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8.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7.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8.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9.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codeName="ThisWorkbook"/>
  <mc:AlternateContent xmlns:mc="http://schemas.openxmlformats.org/markup-compatibility/2006">
    <mc:Choice Requires="x15">
      <x15ac:absPath xmlns:x15ac="http://schemas.microsoft.com/office/spreadsheetml/2010/11/ac" url="https://nysemail-my.sharepoint.com/personal/nick_patane_nyserda_ny_gov/Documents/Integration Analysis/"/>
    </mc:Choice>
  </mc:AlternateContent>
  <xr:revisionPtr revIDLastSave="0" documentId="8_{7F6F01CF-9033-4149-8576-1FF1A246B470}" xr6:coauthVersionLast="47" xr6:coauthVersionMax="47" xr10:uidLastSave="{00000000-0000-0000-0000-000000000000}"/>
  <bookViews>
    <workbookView xWindow="-120" yWindow="-120" windowWidth="29040" windowHeight="15840" tabRatio="883" xr2:uid="{9DEC9F6F-A494-4E03-A122-2B858774388B}"/>
  </bookViews>
  <sheets>
    <sheet name="Cover" sheetId="74" r:id="rId1"/>
    <sheet name="Sectoral Coverage" sheetId="80" r:id="rId2"/>
    <sheet name="Regions" sheetId="35" r:id="rId3"/>
    <sheet name="Activity Drivers" sheetId="36" r:id="rId4"/>
    <sheet name="Bldg_Housing Unit Summary" sheetId="38" r:id="rId5"/>
    <sheet name="Building Sector Coverage" sheetId="39" r:id="rId6"/>
    <sheet name="Bldg_Res Stock" sheetId="40" r:id="rId7"/>
    <sheet name="Bldg_Res Efficiency" sheetId="81" r:id="rId8"/>
    <sheet name="Bldg_Res Device Cost" sheetId="94" r:id="rId9"/>
    <sheet name="Bldg_Comm Stock" sheetId="41" r:id="rId10"/>
    <sheet name="Bldg_Comm Efficiency" sheetId="93" r:id="rId11"/>
    <sheet name="Bldg_Comm Device Cost" sheetId="95" r:id="rId12"/>
    <sheet name="Industry Sector Coverage" sheetId="76" r:id="rId13"/>
    <sheet name="Trans_Sector Coverage" sheetId="42" r:id="rId14"/>
    <sheet name="Trans_Stock" sheetId="43" r:id="rId15"/>
    <sheet name="Trans_Fuel Economy" sheetId="44" r:id="rId16"/>
    <sheet name="Trans_Device Cost" sheetId="79" r:id="rId17"/>
    <sheet name="Social Cost of GHG" sheetId="45" r:id="rId18"/>
    <sheet name="AEO Commodity Prices" sheetId="75" r:id="rId19"/>
    <sheet name="Fuel Prices (by sector)" sheetId="117" r:id="rId20"/>
    <sheet name="GWP Factors" sheetId="97" r:id="rId21"/>
    <sheet name="Emission Factors" sheetId="98" r:id="rId22"/>
    <sheet name="Hydrogen Costs" sheetId="111" r:id="rId23"/>
    <sheet name="DAC Costs" sheetId="112" r:id="rId24"/>
    <sheet name="EV and H2 Charger Cost" sheetId="114" r:id="rId25"/>
    <sheet name="Financing Costs" sheetId="116" r:id="rId26"/>
    <sheet name="Non Energy Costs" sheetId="144" r:id="rId27"/>
    <sheet name="Electric Sector &gt;&gt;" sheetId="118" r:id="rId28"/>
    <sheet name="Candidate Resources" sheetId="119" r:id="rId29"/>
    <sheet name="RE Supply Curve" sheetId="120" r:id="rId30"/>
    <sheet name="Going Forward Fixed Costs" sheetId="121" r:id="rId31"/>
    <sheet name="Distribution System Costs" sheetId="115" r:id="rId32"/>
    <sheet name="Existing and Planned Capacity" sheetId="122" r:id="rId33"/>
    <sheet name="Retirement Inputs" sheetId="123" r:id="rId34"/>
    <sheet name="Resource Costs - Mid" sheetId="124" r:id="rId35"/>
    <sheet name="Resource Costs - Low" sheetId="125" r:id="rId36"/>
    <sheet name="LBW Costs" sheetId="126" r:id="rId37"/>
    <sheet name="Solar Costs" sheetId="127" r:id="rId38"/>
    <sheet name="OSW Costs" sheetId="128" r:id="rId39"/>
    <sheet name="Storage Costs" sheetId="129" r:id="rId40"/>
    <sheet name="Gas Plant Costs" sheetId="131" r:id="rId41"/>
    <sheet name="Financing Assumptions" sheetId="132" r:id="rId42"/>
    <sheet name="Tx_Renewables" sheetId="133" r:id="rId43"/>
    <sheet name="Zonal Topology" sheetId="134" r:id="rId44"/>
    <sheet name="Thermal Op Char" sheetId="135" r:id="rId45"/>
    <sheet name="BTM PV Growth" sheetId="136" r:id="rId46"/>
    <sheet name="Mid Case Fuel Projection" sheetId="137" r:id="rId47"/>
    <sheet name="High Case Fuel Projection" sheetId="138" r:id="rId48"/>
    <sheet name="Low Case Fuel Projection" sheetId="139" r:id="rId49"/>
    <sheet name="RGGI Price Adders" sheetId="140" r:id="rId50"/>
    <sheet name="Flexible Load Assumptions" sheetId="143" r:id="rId51"/>
  </sheets>
  <externalReferences>
    <externalReference r:id="rId52"/>
    <externalReference r:id="rId53"/>
    <externalReference r:id="rId54"/>
    <externalReference r:id="rId55"/>
    <externalReference r:id="rId56"/>
  </externalReferences>
  <definedNames>
    <definedName name="__123Graph_A" localSheetId="11" hidden="1">[1]Sheet1!#REF!</definedName>
    <definedName name="__123Graph_A" localSheetId="8" hidden="1">[1]Sheet1!#REF!</definedName>
    <definedName name="__123Graph_A" localSheetId="35" hidden="1">[1]Sheet1!#REF!</definedName>
    <definedName name="__123Graph_A" localSheetId="34" hidden="1">[1]Sheet1!#REF!</definedName>
    <definedName name="__123Graph_A" hidden="1">[1]Sheet1!#REF!</definedName>
    <definedName name="__123Graph_ADA" localSheetId="11" hidden="1">[1]Sheet1!#REF!</definedName>
    <definedName name="__123Graph_ADA" localSheetId="8" hidden="1">[1]Sheet1!#REF!</definedName>
    <definedName name="__123Graph_ADA" localSheetId="35" hidden="1">[1]Sheet1!#REF!</definedName>
    <definedName name="__123Graph_ADA" localSheetId="34" hidden="1">[1]Sheet1!#REF!</definedName>
    <definedName name="__123Graph_ADA" hidden="1">[1]Sheet1!#REF!</definedName>
    <definedName name="__123Graph_ADEPREC2" localSheetId="11" hidden="1">[1]Sheet1!#REF!</definedName>
    <definedName name="__123Graph_ADEPREC2" localSheetId="8" hidden="1">[1]Sheet1!#REF!</definedName>
    <definedName name="__123Graph_ADEPREC2" localSheetId="35" hidden="1">[1]Sheet1!#REF!</definedName>
    <definedName name="__123Graph_ADEPREC2" localSheetId="34" hidden="1">[1]Sheet1!#REF!</definedName>
    <definedName name="__123Graph_ADEPREC2" hidden="1">[1]Sheet1!#REF!</definedName>
    <definedName name="__123Graph_ATREND" localSheetId="11" hidden="1">[1]Sheet1!#REF!</definedName>
    <definedName name="__123Graph_ATREND" localSheetId="8" hidden="1">[1]Sheet1!#REF!</definedName>
    <definedName name="__123Graph_ATREND" localSheetId="35" hidden="1">[1]Sheet1!#REF!</definedName>
    <definedName name="__123Graph_ATREND" localSheetId="34" hidden="1">[1]Sheet1!#REF!</definedName>
    <definedName name="__123Graph_ATREND" hidden="1">[1]Sheet1!#REF!</definedName>
    <definedName name="__123Graph_B" localSheetId="11" hidden="1">[1]Sheet1!#REF!</definedName>
    <definedName name="__123Graph_B" localSheetId="8" hidden="1">[1]Sheet1!#REF!</definedName>
    <definedName name="__123Graph_B" localSheetId="35" hidden="1">[1]Sheet1!#REF!</definedName>
    <definedName name="__123Graph_B" localSheetId="34" hidden="1">[1]Sheet1!#REF!</definedName>
    <definedName name="__123Graph_B" hidden="1">[1]Sheet1!#REF!</definedName>
    <definedName name="__123Graph_BGROWTHRATES" localSheetId="11" hidden="1">[2]Docctrl!#REF!</definedName>
    <definedName name="__123Graph_BGROWTHRATES" localSheetId="4" hidden="1">[2]Docctrl!#REF!</definedName>
    <definedName name="__123Graph_BGROWTHRATES" localSheetId="8" hidden="1">[2]Docctrl!#REF!</definedName>
    <definedName name="__123Graph_BGROWTHRATES" localSheetId="12" hidden="1">[2]Docctrl!#REF!</definedName>
    <definedName name="__123Graph_BGROWTHRATES" hidden="1">[2]Docctrl!#REF!</definedName>
    <definedName name="__123Graph_BTREND" localSheetId="11" hidden="1">[1]Sheet1!#REF!</definedName>
    <definedName name="__123Graph_BTREND" localSheetId="8" hidden="1">[1]Sheet1!#REF!</definedName>
    <definedName name="__123Graph_BTREND" localSheetId="35" hidden="1">[1]Sheet1!#REF!</definedName>
    <definedName name="__123Graph_BTREND" localSheetId="34" hidden="1">[1]Sheet1!#REF!</definedName>
    <definedName name="__123Graph_BTREND" hidden="1">[1]Sheet1!#REF!</definedName>
    <definedName name="__123Graph_C" localSheetId="11" hidden="1">[1]Sheet1!#REF!</definedName>
    <definedName name="__123Graph_C" localSheetId="8" hidden="1">[1]Sheet1!#REF!</definedName>
    <definedName name="__123Graph_C" localSheetId="35" hidden="1">[1]Sheet1!#REF!</definedName>
    <definedName name="__123Graph_C" localSheetId="34" hidden="1">[1]Sheet1!#REF!</definedName>
    <definedName name="__123Graph_C" hidden="1">[1]Sheet1!#REF!</definedName>
    <definedName name="__123Graph_CTREND" localSheetId="11" hidden="1">[1]Sheet1!#REF!</definedName>
    <definedName name="__123Graph_CTREND" localSheetId="8" hidden="1">[1]Sheet1!#REF!</definedName>
    <definedName name="__123Graph_CTREND" localSheetId="35" hidden="1">[1]Sheet1!#REF!</definedName>
    <definedName name="__123Graph_CTREND" localSheetId="34" hidden="1">[1]Sheet1!#REF!</definedName>
    <definedName name="__123Graph_CTREND" hidden="1">[1]Sheet1!#REF!</definedName>
    <definedName name="__123Graph_X" localSheetId="11" hidden="1">[1]Sheet1!#REF!</definedName>
    <definedName name="__123Graph_X" localSheetId="8" hidden="1">[1]Sheet1!#REF!</definedName>
    <definedName name="__123Graph_X" localSheetId="35" hidden="1">[1]Sheet1!#REF!</definedName>
    <definedName name="__123Graph_X" localSheetId="34" hidden="1">[1]Sheet1!#REF!</definedName>
    <definedName name="__123Graph_X" hidden="1">[1]Sheet1!#REF!</definedName>
    <definedName name="__123Graph_XTREND" localSheetId="11" hidden="1">[1]Sheet1!#REF!</definedName>
    <definedName name="__123Graph_XTREND" localSheetId="8" hidden="1">[1]Sheet1!#REF!</definedName>
    <definedName name="__123Graph_XTREND" localSheetId="35" hidden="1">[1]Sheet1!#REF!</definedName>
    <definedName name="__123Graph_XTREND" localSheetId="34" hidden="1">[1]Sheet1!#REF!</definedName>
    <definedName name="__123Graph_XTREND" hidden="1">[1]Sheet1!#REF!</definedName>
    <definedName name="__FDS_HYPERLINK_TOGGLE_STATE__" hidden="1">"ON"</definedName>
    <definedName name="_1__123Graph_A_FABP_L.WK1_FAB" localSheetId="11" hidden="1">[1]Sheet1!#REF!</definedName>
    <definedName name="_1__123Graph_A_FABP_L.WK1_FAB" localSheetId="8" hidden="1">[1]Sheet1!#REF!</definedName>
    <definedName name="_1__123Graph_A_FABP_L.WK1_FAB" localSheetId="0" hidden="1">[1]Sheet1!#REF!</definedName>
    <definedName name="_1__123Graph_A_FABP_L.WK1_FAB" localSheetId="30" hidden="1">[1]Sheet1!#REF!</definedName>
    <definedName name="_1__123Graph_A_FABP_L.WK1_FAB" localSheetId="36" hidden="1">[1]Sheet1!#REF!</definedName>
    <definedName name="_1__123Graph_A_FABP_L.WK1_FAB" localSheetId="35" hidden="1">[1]Sheet1!#REF!</definedName>
    <definedName name="_1__123Graph_A_FABP_L.WK1_FAB" localSheetId="34" hidden="1">[1]Sheet1!#REF!</definedName>
    <definedName name="_1__123Graph_A_FABP_L.WK1_FAB" localSheetId="39" hidden="1">[1]Sheet1!#REF!</definedName>
    <definedName name="_1__123Graph_A_FABP_L.WK1_FAB" hidden="1">[1]Sheet1!#REF!</definedName>
    <definedName name="_2__123Graph_ADEPREC" localSheetId="11" hidden="1">[1]Sheet1!#REF!</definedName>
    <definedName name="_2__123Graph_ADEPREC" localSheetId="8" hidden="1">[1]Sheet1!#REF!</definedName>
    <definedName name="_2__123Graph_ADEPREC" localSheetId="0" hidden="1">[1]Sheet1!#REF!</definedName>
    <definedName name="_2__123Graph_ADEPREC" localSheetId="30" hidden="1">[1]Sheet1!#REF!</definedName>
    <definedName name="_2__123Graph_ADEPREC" localSheetId="35" hidden="1">[1]Sheet1!#REF!</definedName>
    <definedName name="_2__123Graph_ADEPREC" localSheetId="34" hidden="1">[1]Sheet1!#REF!</definedName>
    <definedName name="_2__123Graph_ADEPREC" hidden="1">[1]Sheet1!#REF!</definedName>
    <definedName name="_2__123Graph_DPERCENT65_256" localSheetId="11" hidden="1">'[3]327034'!#REF!</definedName>
    <definedName name="_2__123Graph_DPERCENT65_256" localSheetId="4" hidden="1">'[3]327034'!#REF!</definedName>
    <definedName name="_2__123Graph_DPERCENT65_256" localSheetId="8" hidden="1">'[3]327034'!#REF!</definedName>
    <definedName name="_2__123Graph_DPERCENT65_256" localSheetId="12" hidden="1">'[3]327034'!#REF!</definedName>
    <definedName name="_2__123Graph_DPERCENT65_256" hidden="1">'[3]327034'!#REF!</definedName>
    <definedName name="_3__123Graph_B_FABP_L.WK1_FAB" localSheetId="11" hidden="1">[1]Sheet1!#REF!</definedName>
    <definedName name="_3__123Graph_B_FABP_L.WK1_FAB" localSheetId="8" hidden="1">[1]Sheet1!#REF!</definedName>
    <definedName name="_3__123Graph_B_FABP_L.WK1_FAB" localSheetId="35" hidden="1">[1]Sheet1!#REF!</definedName>
    <definedName name="_3__123Graph_B_FABP_L.WK1_FAB" localSheetId="34" hidden="1">[1]Sheet1!#REF!</definedName>
    <definedName name="_3__123Graph_B_FABP_L.WK1_FAB" hidden="1">[1]Sheet1!#REF!</definedName>
    <definedName name="_4__123Graph_C_FABP_L.WK1_FAB" localSheetId="11" hidden="1">[1]Sheet1!#REF!</definedName>
    <definedName name="_4__123Graph_C_FABP_L.WK1_FAB" localSheetId="8" hidden="1">[1]Sheet1!#REF!</definedName>
    <definedName name="_4__123Graph_C_FABP_L.WK1_FAB" localSheetId="35" hidden="1">[1]Sheet1!#REF!</definedName>
    <definedName name="_4__123Graph_C_FABP_L.WK1_FAB" localSheetId="34" hidden="1">[1]Sheet1!#REF!</definedName>
    <definedName name="_4__123Graph_C_FABP_L.WK1_FAB" hidden="1">[1]Sheet1!#REF!</definedName>
    <definedName name="_4__123Graph_FPERCENT65_256" localSheetId="11" hidden="1">'[3]327034'!#REF!</definedName>
    <definedName name="_4__123Graph_FPERCENT65_256" localSheetId="4" hidden="1">'[3]327034'!#REF!</definedName>
    <definedName name="_4__123Graph_FPERCENT65_256" localSheetId="8" hidden="1">'[3]327034'!#REF!</definedName>
    <definedName name="_4__123Graph_FPERCENT65_256" localSheetId="12" hidden="1">'[3]327034'!#REF!</definedName>
    <definedName name="_4__123Graph_FPERCENT65_256" hidden="1">'[3]327034'!#REF!</definedName>
    <definedName name="_5__123Graph_X_FABP_L.WK1_FAB" localSheetId="11" hidden="1">[1]Sheet1!#REF!</definedName>
    <definedName name="_5__123Graph_X_FABP_L.WK1_FAB" localSheetId="8" hidden="1">[1]Sheet1!#REF!</definedName>
    <definedName name="_5__123Graph_X_FABP_L.WK1_FAB" localSheetId="35" hidden="1">[1]Sheet1!#REF!</definedName>
    <definedName name="_5__123Graph_X_FABP_L.WK1_FAB" localSheetId="34" hidden="1">[1]Sheet1!#REF!</definedName>
    <definedName name="_5__123Graph_X_FABP_L.WK1_FAB" hidden="1">[1]Sheet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localSheetId="35" hidden="1">#REF!</definedName>
    <definedName name="_Fill" localSheetId="34" hidden="1">#REF!</definedName>
    <definedName name="_Fill" localSheetId="39" hidden="1">#REF!</definedName>
    <definedName name="_Fill" hidden="1">#REF!</definedName>
    <definedName name="_xlnm._FilterDatabase" localSheetId="8" hidden="1">'Bldg_Res Device Cost'!$B$8:$H$129</definedName>
    <definedName name="_xlnm._FilterDatabase" localSheetId="7" hidden="1">'Bldg_Res Efficiency'!$B$10:$H$123</definedName>
    <definedName name="_xlnm._FilterDatabase" localSheetId="6" hidden="1">'Bldg_Res Stock'!$B$12:$H$133</definedName>
    <definedName name="_xlnm._FilterDatabase" localSheetId="19" hidden="1">'Fuel Prices (by sector)'!$B$13:$AK$163</definedName>
    <definedName name="_xlnm._FilterDatabase" localSheetId="12" hidden="1">'Industry Sector Coverage'!$J$4:$K$9</definedName>
    <definedName name="_ftnref5" localSheetId="24">'EV and H2 Charger Cost'!#REF!</definedName>
    <definedName name="_ftnref6" localSheetId="24">'EV and H2 Charger Cost'!#REF!</definedName>
    <definedName name="_ftnref7" localSheetId="24">'EV and H2 Charger Cost'!#REF!</definedName>
    <definedName name="_ftnref8" localSheetId="24">'EV and H2 Charger Cost'!#REF!</definedName>
    <definedName name="_Key1" localSheetId="4" hidden="1">#REF!</definedName>
    <definedName name="_Key1" localSheetId="41" hidden="1">[1]Sheet1!#REF!</definedName>
    <definedName name="_Key1" localSheetId="12" hidden="1">#REF!</definedName>
    <definedName name="_Key1" localSheetId="35" hidden="1">[1]Sheet1!#REF!</definedName>
    <definedName name="_Key1" localSheetId="34" hidden="1">[1]Sheet1!#REF!</definedName>
    <definedName name="_Key1" localSheetId="39" hidden="1">[1]Sheet1!#REF!</definedName>
    <definedName name="_Key1" hidden="1">[1]Sheet1!#REF!</definedName>
    <definedName name="_Key2" localSheetId="4" hidden="1">#REF!</definedName>
    <definedName name="_Key2" localSheetId="41" hidden="1">#REF!</definedName>
    <definedName name="_Key2" localSheetId="12" hidden="1">#REF!</definedName>
    <definedName name="_Key2" localSheetId="35" hidden="1">#REF!</definedName>
    <definedName name="_Key2" localSheetId="34" hidden="1">#REF!</definedName>
    <definedName name="_Key2" hidden="1">#REF!</definedName>
    <definedName name="_Order1" hidden="1">255</definedName>
    <definedName name="_Order2" hidden="1">255</definedName>
    <definedName name="_Regression_Out" localSheetId="4" hidden="1">'[4]327007'!#REF!</definedName>
    <definedName name="_Regression_Out" localSheetId="12" hidden="1">'[4]327007'!#REF!</definedName>
    <definedName name="_Regression_Out" localSheetId="39" hidden="1">'[4]327007'!#REF!</definedName>
    <definedName name="_Regression_Out" hidden="1">'[4]327007'!#REF!</definedName>
    <definedName name="_Regression_X" localSheetId="4" hidden="1">'[4]327007'!#REF!</definedName>
    <definedName name="_Regression_X" localSheetId="12" hidden="1">'[4]327007'!#REF!</definedName>
    <definedName name="_Regression_X" hidden="1">'[4]327007'!#REF!</definedName>
    <definedName name="_Regression_Y" localSheetId="12" hidden="1">'[4]327007'!#REF!</definedName>
    <definedName name="_Regression_Y" hidden="1">'[4]327007'!#REF!</definedName>
    <definedName name="_Sort" localSheetId="4" hidden="1">#REF!</definedName>
    <definedName name="_Sort" localSheetId="12" hidden="1">#REF!</definedName>
    <definedName name="_Sort" localSheetId="35" hidden="1">[1]Sheet1!#REF!</definedName>
    <definedName name="_Sort" localSheetId="34" hidden="1">[1]Sheet1!#REF!</definedName>
    <definedName name="_Sort" hidden="1">[1]Sheet1!#REF!</definedName>
    <definedName name="_Table2_In1" localSheetId="35" hidden="1">#REF!</definedName>
    <definedName name="_Table2_In1" localSheetId="34" hidden="1">#REF!</definedName>
    <definedName name="_Table2_In1" localSheetId="39" hidden="1">#REF!</definedName>
    <definedName name="_Table2_In1" hidden="1">#REF!</definedName>
    <definedName name="_Table2_In2" localSheetId="35" hidden="1">#REF!</definedName>
    <definedName name="_Table2_In2" localSheetId="34" hidden="1">#REF!</definedName>
    <definedName name="_Table2_In2" localSheetId="39" hidden="1">#REF!</definedName>
    <definedName name="_Table2_In2" hidden="1">#REF!</definedName>
    <definedName name="_Table2_Out" localSheetId="35" hidden="1">#REF!</definedName>
    <definedName name="_Table2_Out" localSheetId="34" hidden="1">#REF!</definedName>
    <definedName name="_Table2_Out" localSheetId="39" hidden="1">#REF!</definedName>
    <definedName name="_Table2_Out" hidden="1">#REF!</definedName>
    <definedName name="a" localSheetId="30" hidden="1">[1]Sheet1!#REF!</definedName>
    <definedName name="a" localSheetId="35" hidden="1">[1]Sheet1!#REF!</definedName>
    <definedName name="a" localSheetId="34" hidden="1">[1]Sheet1!#REF!</definedName>
    <definedName name="aaaa" localSheetId="0" hidden="1">[1]Sheet1!#REF!</definedName>
    <definedName name="aaaa" localSheetId="35" hidden="1">[1]Sheet1!#REF!</definedName>
    <definedName name="aaaa" localSheetId="34" hidden="1">[1]Sheet1!#REF!</definedName>
    <definedName name="aaaa" hidden="1">[1]Sheet1!#REF!</definedName>
    <definedName name="anscount" hidden="1">3</definedName>
    <definedName name="asd" localSheetId="35" hidden="1">[1]Sheet1!#REF!</definedName>
    <definedName name="asd" localSheetId="34" hidden="1">[1]Sheet1!#REF!</definedName>
    <definedName name="asd" localSheetId="39" hidden="1">[1]Sheet1!#REF!</definedName>
    <definedName name="asd" hidden="1">[1]Sheet1!#REF!</definedName>
    <definedName name="asdf" localSheetId="35" hidden="1">[1]Sheet1!#REF!</definedName>
    <definedName name="asdf" localSheetId="34" hidden="1">[1]Sheet1!#REF!</definedName>
    <definedName name="asdf" localSheetId="39" hidden="1">[1]Sheet1!#REF!</definedName>
    <definedName name="asdf" hidden="1">[1]Sheet1!#REF!</definedName>
    <definedName name="BLPB1" hidden="1">'[5]One-Pager'!$A$5</definedName>
    <definedName name="BLPB2" hidden="1">'[5]One-Pager'!$B$5</definedName>
    <definedName name="BLPB3" hidden="1">'[5]One-Pager'!$A$6</definedName>
    <definedName name="BLPB4" hidden="1">'[5]One-Pager'!$A$2</definedName>
    <definedName name="BLPB5" hidden="1">'[5]One-Pager'!$Q$3</definedName>
    <definedName name="BLPB6" hidden="1">'[5]One-Pager'!$I$2</definedName>
    <definedName name="BLPB7" hidden="1">'[5]One-Pager'!$G$2</definedName>
    <definedName name="BLPB8" hidden="1">'[5]One-Pager'!$F$6</definedName>
    <definedName name="BLPH1" localSheetId="35" hidden="1">#REF!</definedName>
    <definedName name="BLPH1" localSheetId="34" hidden="1">#REF!</definedName>
    <definedName name="BLPH1" localSheetId="39" hidden="1">#REF!</definedName>
    <definedName name="BLPH1" hidden="1">#REF!</definedName>
    <definedName name="BLPH10" localSheetId="35" hidden="1">#REF!</definedName>
    <definedName name="BLPH10" localSheetId="34" hidden="1">#REF!</definedName>
    <definedName name="BLPH10" localSheetId="39" hidden="1">#REF!</definedName>
    <definedName name="BLPH10" hidden="1">#REF!</definedName>
    <definedName name="BLPH11" localSheetId="35" hidden="1">#REF!</definedName>
    <definedName name="BLPH11" localSheetId="34" hidden="1">#REF!</definedName>
    <definedName name="BLPH11" localSheetId="39" hidden="1">#REF!</definedName>
    <definedName name="BLPH11" hidden="1">#REF!</definedName>
    <definedName name="BLPH12" localSheetId="35" hidden="1">#REF!</definedName>
    <definedName name="BLPH12" localSheetId="34" hidden="1">#REF!</definedName>
    <definedName name="BLPH12" localSheetId="39" hidden="1">#REF!</definedName>
    <definedName name="BLPH12" hidden="1">#REF!</definedName>
    <definedName name="BLPH13" localSheetId="35" hidden="1">#REF!</definedName>
    <definedName name="BLPH13" localSheetId="34" hidden="1">#REF!</definedName>
    <definedName name="BLPH13" localSheetId="39" hidden="1">#REF!</definedName>
    <definedName name="BLPH13" hidden="1">#REF!</definedName>
    <definedName name="BLPH14" localSheetId="35" hidden="1">#REF!</definedName>
    <definedName name="BLPH14" localSheetId="34" hidden="1">#REF!</definedName>
    <definedName name="BLPH14" localSheetId="39" hidden="1">#REF!</definedName>
    <definedName name="BLPH14" hidden="1">#REF!</definedName>
    <definedName name="BLPH2" localSheetId="35" hidden="1">#REF!</definedName>
    <definedName name="BLPH2" localSheetId="34" hidden="1">#REF!</definedName>
    <definedName name="BLPH2" localSheetId="39" hidden="1">#REF!</definedName>
    <definedName name="BLPH2" hidden="1">#REF!</definedName>
    <definedName name="BLPH3" localSheetId="35" hidden="1">#REF!</definedName>
    <definedName name="BLPH3" localSheetId="34" hidden="1">#REF!</definedName>
    <definedName name="BLPH3" localSheetId="39" hidden="1">#REF!</definedName>
    <definedName name="BLPH3" hidden="1">#REF!</definedName>
    <definedName name="BLPH4" localSheetId="35" hidden="1">#REF!</definedName>
    <definedName name="BLPH4" localSheetId="34" hidden="1">#REF!</definedName>
    <definedName name="BLPH4" localSheetId="39" hidden="1">#REF!</definedName>
    <definedName name="BLPH4" hidden="1">#REF!</definedName>
    <definedName name="BLPH5" localSheetId="35" hidden="1">#REF!</definedName>
    <definedName name="BLPH5" localSheetId="34" hidden="1">#REF!</definedName>
    <definedName name="BLPH5" localSheetId="39" hidden="1">#REF!</definedName>
    <definedName name="BLPH5" hidden="1">#REF!</definedName>
    <definedName name="BLPH6" localSheetId="35" hidden="1">#REF!</definedName>
    <definedName name="BLPH6" localSheetId="34" hidden="1">#REF!</definedName>
    <definedName name="BLPH6" localSheetId="39" hidden="1">#REF!</definedName>
    <definedName name="BLPH6" hidden="1">#REF!</definedName>
    <definedName name="BLPH7" localSheetId="35" hidden="1">#REF!</definedName>
    <definedName name="BLPH7" localSheetId="34" hidden="1">#REF!</definedName>
    <definedName name="BLPH7" localSheetId="39" hidden="1">#REF!</definedName>
    <definedName name="BLPH7" hidden="1">#REF!</definedName>
    <definedName name="BLPH8" localSheetId="35" hidden="1">#REF!</definedName>
    <definedName name="BLPH8" localSheetId="34" hidden="1">#REF!</definedName>
    <definedName name="BLPH8" localSheetId="39" hidden="1">#REF!</definedName>
    <definedName name="BLPH8" hidden="1">#REF!</definedName>
    <definedName name="BLPH9" localSheetId="35" hidden="1">#REF!</definedName>
    <definedName name="BLPH9" localSheetId="34" hidden="1">#REF!</definedName>
    <definedName name="BLPH9" localSheetId="39" hidden="1">#REF!</definedName>
    <definedName name="BLPH9" hidden="1">#REF!</definedName>
    <definedName name="Earnings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4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4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4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4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ectric_line_losses">0.07122</definedName>
    <definedName name="FDP_0_1_aUrv" localSheetId="35" hidden="1">#REF!</definedName>
    <definedName name="FDP_0_1_aUrv" localSheetId="34" hidden="1">#REF!</definedName>
    <definedName name="FDP_0_1_aUrv" localSheetId="39" hidden="1">#REF!</definedName>
    <definedName name="FDP_0_1_aUrv" hidden="1">#REF!</definedName>
    <definedName name="FDP_1_1_aUrv" localSheetId="35" hidden="1">#REF!</definedName>
    <definedName name="FDP_1_1_aUrv" localSheetId="34" hidden="1">#REF!</definedName>
    <definedName name="FDP_1_1_aUrv" localSheetId="39" hidden="1">#REF!</definedName>
    <definedName name="FDP_1_1_aUrv" hidden="1">#REF!</definedName>
    <definedName name="FDP_10_1_aDrv" localSheetId="35" hidden="1">#REF!</definedName>
    <definedName name="FDP_10_1_aDrv" localSheetId="34" hidden="1">#REF!</definedName>
    <definedName name="FDP_10_1_aDrv" localSheetId="39" hidden="1">#REF!</definedName>
    <definedName name="FDP_10_1_aDrv" hidden="1">#REF!</definedName>
    <definedName name="FDP_100_1_aUrv" localSheetId="35" hidden="1">#REF!</definedName>
    <definedName name="FDP_100_1_aUrv" localSheetId="34" hidden="1">#REF!</definedName>
    <definedName name="FDP_100_1_aUrv" localSheetId="39" hidden="1">#REF!</definedName>
    <definedName name="FDP_100_1_aUrv" hidden="1">#REF!</definedName>
    <definedName name="FDP_101_1_aUrv" localSheetId="35" hidden="1">#REF!</definedName>
    <definedName name="FDP_101_1_aUrv" localSheetId="34" hidden="1">#REF!</definedName>
    <definedName name="FDP_101_1_aUrv" localSheetId="39" hidden="1">#REF!</definedName>
    <definedName name="FDP_101_1_aUrv" hidden="1">#REF!</definedName>
    <definedName name="FDP_102_1_aUrv" localSheetId="35" hidden="1">#REF!</definedName>
    <definedName name="FDP_102_1_aUrv" localSheetId="34" hidden="1">#REF!</definedName>
    <definedName name="FDP_102_1_aUrv" localSheetId="39" hidden="1">#REF!</definedName>
    <definedName name="FDP_102_1_aUrv" hidden="1">#REF!</definedName>
    <definedName name="FDP_103_1_aUrv" localSheetId="35" hidden="1">#REF!</definedName>
    <definedName name="FDP_103_1_aUrv" localSheetId="34" hidden="1">#REF!</definedName>
    <definedName name="FDP_103_1_aUrv" localSheetId="39" hidden="1">#REF!</definedName>
    <definedName name="FDP_103_1_aUrv" hidden="1">#REF!</definedName>
    <definedName name="FDP_104_1_aUrv" localSheetId="35" hidden="1">#REF!</definedName>
    <definedName name="FDP_104_1_aUrv" localSheetId="34" hidden="1">#REF!</definedName>
    <definedName name="FDP_104_1_aUrv" localSheetId="39" hidden="1">#REF!</definedName>
    <definedName name="FDP_104_1_aUrv" hidden="1">#REF!</definedName>
    <definedName name="FDP_105_1_aUrv" localSheetId="35" hidden="1">#REF!</definedName>
    <definedName name="FDP_105_1_aUrv" localSheetId="34" hidden="1">#REF!</definedName>
    <definedName name="FDP_105_1_aUrv" localSheetId="39" hidden="1">#REF!</definedName>
    <definedName name="FDP_105_1_aUrv" hidden="1">#REF!</definedName>
    <definedName name="FDP_106_1_aUrv" localSheetId="35" hidden="1">#REF!</definedName>
    <definedName name="FDP_106_1_aUrv" localSheetId="34" hidden="1">#REF!</definedName>
    <definedName name="FDP_106_1_aUrv" localSheetId="39" hidden="1">#REF!</definedName>
    <definedName name="FDP_106_1_aUrv" hidden="1">#REF!</definedName>
    <definedName name="FDP_107_1_aUrv" localSheetId="35" hidden="1">#REF!</definedName>
    <definedName name="FDP_107_1_aUrv" localSheetId="34" hidden="1">#REF!</definedName>
    <definedName name="FDP_107_1_aUrv" localSheetId="39" hidden="1">#REF!</definedName>
    <definedName name="FDP_107_1_aUrv" hidden="1">#REF!</definedName>
    <definedName name="FDP_108_1_aUrv" localSheetId="35" hidden="1">#REF!</definedName>
    <definedName name="FDP_108_1_aUrv" localSheetId="34" hidden="1">#REF!</definedName>
    <definedName name="FDP_108_1_aUrv" localSheetId="39" hidden="1">#REF!</definedName>
    <definedName name="FDP_108_1_aUrv" hidden="1">#REF!</definedName>
    <definedName name="FDP_109_1_aUrv" localSheetId="35" hidden="1">#REF!</definedName>
    <definedName name="FDP_109_1_aUrv" localSheetId="34" hidden="1">#REF!</definedName>
    <definedName name="FDP_109_1_aUrv" localSheetId="39" hidden="1">#REF!</definedName>
    <definedName name="FDP_109_1_aUrv" hidden="1">#REF!</definedName>
    <definedName name="FDP_11_1_aDrv" localSheetId="35" hidden="1">#REF!</definedName>
    <definedName name="FDP_11_1_aDrv" localSheetId="34" hidden="1">#REF!</definedName>
    <definedName name="FDP_11_1_aDrv" localSheetId="39" hidden="1">#REF!</definedName>
    <definedName name="FDP_11_1_aDrv" hidden="1">#REF!</definedName>
    <definedName name="FDP_110_1_aUrv" localSheetId="35" hidden="1">#REF!</definedName>
    <definedName name="FDP_110_1_aUrv" localSheetId="34" hidden="1">#REF!</definedName>
    <definedName name="FDP_110_1_aUrv" localSheetId="39" hidden="1">#REF!</definedName>
    <definedName name="FDP_110_1_aUrv" hidden="1">#REF!</definedName>
    <definedName name="FDP_111_1_aUrv" localSheetId="35" hidden="1">#REF!</definedName>
    <definedName name="FDP_111_1_aUrv" localSheetId="34" hidden="1">#REF!</definedName>
    <definedName name="FDP_111_1_aUrv" localSheetId="39" hidden="1">#REF!</definedName>
    <definedName name="FDP_111_1_aUrv" hidden="1">#REF!</definedName>
    <definedName name="FDP_112_1_aUrv" localSheetId="35" hidden="1">#REF!</definedName>
    <definedName name="FDP_112_1_aUrv" localSheetId="34" hidden="1">#REF!</definedName>
    <definedName name="FDP_112_1_aUrv" localSheetId="39" hidden="1">#REF!</definedName>
    <definedName name="FDP_112_1_aUrv" hidden="1">#REF!</definedName>
    <definedName name="FDP_113_1_aUrv" localSheetId="35" hidden="1">#REF!</definedName>
    <definedName name="FDP_113_1_aUrv" localSheetId="34" hidden="1">#REF!</definedName>
    <definedName name="FDP_113_1_aUrv" localSheetId="39" hidden="1">#REF!</definedName>
    <definedName name="FDP_113_1_aUrv" hidden="1">#REF!</definedName>
    <definedName name="FDP_114_1_aUrv" localSheetId="35" hidden="1">#REF!</definedName>
    <definedName name="FDP_114_1_aUrv" localSheetId="34" hidden="1">#REF!</definedName>
    <definedName name="FDP_114_1_aUrv" localSheetId="39" hidden="1">#REF!</definedName>
    <definedName name="FDP_114_1_aUrv" hidden="1">#REF!</definedName>
    <definedName name="FDP_115_1_aUrv" localSheetId="35" hidden="1">#REF!</definedName>
    <definedName name="FDP_115_1_aUrv" localSheetId="34" hidden="1">#REF!</definedName>
    <definedName name="FDP_115_1_aUrv" localSheetId="39" hidden="1">#REF!</definedName>
    <definedName name="FDP_115_1_aUrv" hidden="1">#REF!</definedName>
    <definedName name="FDP_116_1_aUrv" localSheetId="35" hidden="1">#REF!</definedName>
    <definedName name="FDP_116_1_aUrv" localSheetId="34" hidden="1">#REF!</definedName>
    <definedName name="FDP_116_1_aUrv" localSheetId="39" hidden="1">#REF!</definedName>
    <definedName name="FDP_116_1_aUrv" hidden="1">#REF!</definedName>
    <definedName name="FDP_117_1_aUrv" localSheetId="35" hidden="1">#REF!</definedName>
    <definedName name="FDP_117_1_aUrv" localSheetId="34" hidden="1">#REF!</definedName>
    <definedName name="FDP_117_1_aUrv" localSheetId="39" hidden="1">#REF!</definedName>
    <definedName name="FDP_117_1_aUrv" hidden="1">#REF!</definedName>
    <definedName name="FDP_118_1_aUrv" localSheetId="35" hidden="1">#REF!</definedName>
    <definedName name="FDP_118_1_aUrv" localSheetId="34" hidden="1">#REF!</definedName>
    <definedName name="FDP_118_1_aUrv" localSheetId="39" hidden="1">#REF!</definedName>
    <definedName name="FDP_118_1_aUrv" hidden="1">#REF!</definedName>
    <definedName name="FDP_119_1_aUrv" localSheetId="35" hidden="1">#REF!</definedName>
    <definedName name="FDP_119_1_aUrv" localSheetId="34" hidden="1">#REF!</definedName>
    <definedName name="FDP_119_1_aUrv" localSheetId="39" hidden="1">#REF!</definedName>
    <definedName name="FDP_119_1_aUrv" hidden="1">#REF!</definedName>
    <definedName name="FDP_12_1_aDrv" localSheetId="35" hidden="1">#REF!</definedName>
    <definedName name="FDP_12_1_aDrv" localSheetId="34" hidden="1">#REF!</definedName>
    <definedName name="FDP_12_1_aDrv" localSheetId="39" hidden="1">#REF!</definedName>
    <definedName name="FDP_12_1_aDrv" hidden="1">#REF!</definedName>
    <definedName name="FDP_120_1_aUrv" localSheetId="35" hidden="1">#REF!</definedName>
    <definedName name="FDP_120_1_aUrv" localSheetId="34" hidden="1">#REF!</definedName>
    <definedName name="FDP_120_1_aUrv" localSheetId="39" hidden="1">#REF!</definedName>
    <definedName name="FDP_120_1_aUrv" hidden="1">#REF!</definedName>
    <definedName name="FDP_121_1_aUrv" localSheetId="35" hidden="1">#REF!</definedName>
    <definedName name="FDP_121_1_aUrv" localSheetId="34" hidden="1">#REF!</definedName>
    <definedName name="FDP_121_1_aUrv" localSheetId="39" hidden="1">#REF!</definedName>
    <definedName name="FDP_121_1_aUrv" hidden="1">#REF!</definedName>
    <definedName name="FDP_122_1_aUrv" localSheetId="35" hidden="1">#REF!</definedName>
    <definedName name="FDP_122_1_aUrv" localSheetId="34" hidden="1">#REF!</definedName>
    <definedName name="FDP_122_1_aUrv" localSheetId="39" hidden="1">#REF!</definedName>
    <definedName name="FDP_122_1_aUrv" hidden="1">#REF!</definedName>
    <definedName name="FDP_123_1_aUrv" localSheetId="35" hidden="1">#REF!</definedName>
    <definedName name="FDP_123_1_aUrv" localSheetId="34" hidden="1">#REF!</definedName>
    <definedName name="FDP_123_1_aUrv" localSheetId="39" hidden="1">#REF!</definedName>
    <definedName name="FDP_123_1_aUrv" hidden="1">#REF!</definedName>
    <definedName name="FDP_124_1_aUrv" localSheetId="35" hidden="1">#REF!</definedName>
    <definedName name="FDP_124_1_aUrv" localSheetId="34" hidden="1">#REF!</definedName>
    <definedName name="FDP_124_1_aUrv" localSheetId="39" hidden="1">#REF!</definedName>
    <definedName name="FDP_124_1_aUrv" hidden="1">#REF!</definedName>
    <definedName name="FDP_125_1_aUrv" localSheetId="35" hidden="1">#REF!</definedName>
    <definedName name="FDP_125_1_aUrv" localSheetId="34" hidden="1">#REF!</definedName>
    <definedName name="FDP_125_1_aUrv" localSheetId="39" hidden="1">#REF!</definedName>
    <definedName name="FDP_125_1_aUrv" hidden="1">#REF!</definedName>
    <definedName name="FDP_126_1_aUrv" localSheetId="35" hidden="1">#REF!</definedName>
    <definedName name="FDP_126_1_aUrv" localSheetId="34" hidden="1">#REF!</definedName>
    <definedName name="FDP_126_1_aUrv" localSheetId="39" hidden="1">#REF!</definedName>
    <definedName name="FDP_126_1_aUrv" hidden="1">#REF!</definedName>
    <definedName name="FDP_127_1_aUrv" localSheetId="35" hidden="1">#REF!</definedName>
    <definedName name="FDP_127_1_aUrv" localSheetId="34" hidden="1">#REF!</definedName>
    <definedName name="FDP_127_1_aUrv" localSheetId="39" hidden="1">#REF!</definedName>
    <definedName name="FDP_127_1_aUrv" hidden="1">#REF!</definedName>
    <definedName name="FDP_128_1_aUrv" localSheetId="35" hidden="1">#REF!</definedName>
    <definedName name="FDP_128_1_aUrv" localSheetId="34" hidden="1">#REF!</definedName>
    <definedName name="FDP_128_1_aUrv" localSheetId="39" hidden="1">#REF!</definedName>
    <definedName name="FDP_128_1_aUrv" hidden="1">#REF!</definedName>
    <definedName name="FDP_129_1_aUrv" localSheetId="35" hidden="1">#REF!</definedName>
    <definedName name="FDP_129_1_aUrv" localSheetId="34" hidden="1">#REF!</definedName>
    <definedName name="FDP_129_1_aUrv" localSheetId="39" hidden="1">#REF!</definedName>
    <definedName name="FDP_129_1_aUrv" hidden="1">#REF!</definedName>
    <definedName name="FDP_13_1_aUrv" localSheetId="35" hidden="1">#REF!</definedName>
    <definedName name="FDP_13_1_aUrv" localSheetId="34" hidden="1">#REF!</definedName>
    <definedName name="FDP_13_1_aUrv" localSheetId="39" hidden="1">#REF!</definedName>
    <definedName name="FDP_13_1_aUrv" hidden="1">#REF!</definedName>
    <definedName name="FDP_130_1_aUrv" localSheetId="35" hidden="1">#REF!</definedName>
    <definedName name="FDP_130_1_aUrv" localSheetId="34" hidden="1">#REF!</definedName>
    <definedName name="FDP_130_1_aUrv" localSheetId="39" hidden="1">#REF!</definedName>
    <definedName name="FDP_130_1_aUrv" hidden="1">#REF!</definedName>
    <definedName name="FDP_131_1_aSrv" localSheetId="35" hidden="1">#REF!</definedName>
    <definedName name="FDP_131_1_aSrv" localSheetId="34" hidden="1">#REF!</definedName>
    <definedName name="FDP_131_1_aSrv" localSheetId="39" hidden="1">#REF!</definedName>
    <definedName name="FDP_131_1_aSrv" hidden="1">#REF!</definedName>
    <definedName name="FDP_132_1_aUrv" localSheetId="35" hidden="1">#REF!</definedName>
    <definedName name="FDP_132_1_aUrv" localSheetId="34" hidden="1">#REF!</definedName>
    <definedName name="FDP_132_1_aUrv" localSheetId="39" hidden="1">#REF!</definedName>
    <definedName name="FDP_132_1_aUrv" hidden="1">#REF!</definedName>
    <definedName name="FDP_133_1_aUrv" localSheetId="35" hidden="1">#REF!</definedName>
    <definedName name="FDP_133_1_aUrv" localSheetId="34" hidden="1">#REF!</definedName>
    <definedName name="FDP_133_1_aUrv" localSheetId="39" hidden="1">#REF!</definedName>
    <definedName name="FDP_133_1_aUrv" hidden="1">#REF!</definedName>
    <definedName name="FDP_134_1_aUrv" localSheetId="35" hidden="1">#REF!</definedName>
    <definedName name="FDP_134_1_aUrv" localSheetId="34" hidden="1">#REF!</definedName>
    <definedName name="FDP_134_1_aUrv" localSheetId="39" hidden="1">#REF!</definedName>
    <definedName name="FDP_134_1_aUrv" hidden="1">#REF!</definedName>
    <definedName name="FDP_135_1_aUrv" localSheetId="35" hidden="1">#REF!</definedName>
    <definedName name="FDP_135_1_aUrv" localSheetId="34" hidden="1">#REF!</definedName>
    <definedName name="FDP_135_1_aUrv" localSheetId="39" hidden="1">#REF!</definedName>
    <definedName name="FDP_135_1_aUrv" hidden="1">#REF!</definedName>
    <definedName name="FDP_136_1_aSrv" localSheetId="35" hidden="1">#REF!</definedName>
    <definedName name="FDP_136_1_aSrv" localSheetId="34" hidden="1">#REF!</definedName>
    <definedName name="FDP_136_1_aSrv" localSheetId="39" hidden="1">#REF!</definedName>
    <definedName name="FDP_136_1_aSrv" hidden="1">#REF!</definedName>
    <definedName name="FDP_137_1_aUrv" localSheetId="35" hidden="1">#REF!</definedName>
    <definedName name="FDP_137_1_aUrv" localSheetId="34" hidden="1">#REF!</definedName>
    <definedName name="FDP_137_1_aUrv" localSheetId="39" hidden="1">#REF!</definedName>
    <definedName name="FDP_137_1_aUrv" hidden="1">#REF!</definedName>
    <definedName name="FDP_138_1_aUrv" localSheetId="35" hidden="1">#REF!</definedName>
    <definedName name="FDP_138_1_aUrv" localSheetId="34" hidden="1">#REF!</definedName>
    <definedName name="FDP_138_1_aUrv" localSheetId="39" hidden="1">#REF!</definedName>
    <definedName name="FDP_138_1_aUrv" hidden="1">#REF!</definedName>
    <definedName name="FDP_139_1_aUrv" localSheetId="35" hidden="1">#REF!</definedName>
    <definedName name="FDP_139_1_aUrv" localSheetId="34" hidden="1">#REF!</definedName>
    <definedName name="FDP_139_1_aUrv" localSheetId="39" hidden="1">#REF!</definedName>
    <definedName name="FDP_139_1_aUrv" hidden="1">#REF!</definedName>
    <definedName name="FDP_14_1_aUrv" localSheetId="35" hidden="1">#REF!</definedName>
    <definedName name="FDP_14_1_aUrv" localSheetId="34" hidden="1">#REF!</definedName>
    <definedName name="FDP_14_1_aUrv" localSheetId="39" hidden="1">#REF!</definedName>
    <definedName name="FDP_14_1_aUrv" hidden="1">#REF!</definedName>
    <definedName name="FDP_140_1_aUrv" localSheetId="35" hidden="1">#REF!</definedName>
    <definedName name="FDP_140_1_aUrv" localSheetId="34" hidden="1">#REF!</definedName>
    <definedName name="FDP_140_1_aUrv" localSheetId="39" hidden="1">#REF!</definedName>
    <definedName name="FDP_140_1_aUrv" hidden="1">#REF!</definedName>
    <definedName name="FDP_141_1_aUrv" localSheetId="35" hidden="1">#REF!</definedName>
    <definedName name="FDP_141_1_aUrv" localSheetId="34" hidden="1">#REF!</definedName>
    <definedName name="FDP_141_1_aUrv" localSheetId="39" hidden="1">#REF!</definedName>
    <definedName name="FDP_141_1_aUrv" hidden="1">#REF!</definedName>
    <definedName name="FDP_142_1_aUrv" localSheetId="35" hidden="1">#REF!</definedName>
    <definedName name="FDP_142_1_aUrv" localSheetId="34" hidden="1">#REF!</definedName>
    <definedName name="FDP_142_1_aUrv" localSheetId="39" hidden="1">#REF!</definedName>
    <definedName name="FDP_142_1_aUrv" hidden="1">#REF!</definedName>
    <definedName name="FDP_143_1_aUrv" localSheetId="35" hidden="1">#REF!</definedName>
    <definedName name="FDP_143_1_aUrv" localSheetId="34" hidden="1">#REF!</definedName>
    <definedName name="FDP_143_1_aUrv" localSheetId="39" hidden="1">#REF!</definedName>
    <definedName name="FDP_143_1_aUrv" hidden="1">#REF!</definedName>
    <definedName name="FDP_144_1_aUrv" localSheetId="35" hidden="1">#REF!</definedName>
    <definedName name="FDP_144_1_aUrv" localSheetId="34" hidden="1">#REF!</definedName>
    <definedName name="FDP_144_1_aUrv" localSheetId="39" hidden="1">#REF!</definedName>
    <definedName name="FDP_144_1_aUrv" hidden="1">#REF!</definedName>
    <definedName name="FDP_145_1_aUrv" localSheetId="35" hidden="1">#REF!</definedName>
    <definedName name="FDP_145_1_aUrv" localSheetId="34" hidden="1">#REF!</definedName>
    <definedName name="FDP_145_1_aUrv" localSheetId="39" hidden="1">#REF!</definedName>
    <definedName name="FDP_145_1_aUrv" hidden="1">#REF!</definedName>
    <definedName name="FDP_146_1_aUrv" localSheetId="35" hidden="1">#REF!</definedName>
    <definedName name="FDP_146_1_aUrv" localSheetId="34" hidden="1">#REF!</definedName>
    <definedName name="FDP_146_1_aUrv" localSheetId="39" hidden="1">#REF!</definedName>
    <definedName name="FDP_146_1_aUrv" hidden="1">#REF!</definedName>
    <definedName name="FDP_147_1_aUrv" localSheetId="35" hidden="1">#REF!</definedName>
    <definedName name="FDP_147_1_aUrv" localSheetId="34" hidden="1">#REF!</definedName>
    <definedName name="FDP_147_1_aUrv" localSheetId="39" hidden="1">#REF!</definedName>
    <definedName name="FDP_147_1_aUrv" hidden="1">#REF!</definedName>
    <definedName name="FDP_148_1_aUrv" localSheetId="35" hidden="1">#REF!</definedName>
    <definedName name="FDP_148_1_aUrv" localSheetId="34" hidden="1">#REF!</definedName>
    <definedName name="FDP_148_1_aUrv" localSheetId="39" hidden="1">#REF!</definedName>
    <definedName name="FDP_148_1_aUrv" hidden="1">#REF!</definedName>
    <definedName name="FDP_149_1_aUrv" localSheetId="35" hidden="1">#REF!</definedName>
    <definedName name="FDP_149_1_aUrv" localSheetId="34" hidden="1">#REF!</definedName>
    <definedName name="FDP_149_1_aUrv" localSheetId="39" hidden="1">#REF!</definedName>
    <definedName name="FDP_149_1_aUrv" hidden="1">#REF!</definedName>
    <definedName name="FDP_15_1_aUrv" localSheetId="35" hidden="1">#REF!</definedName>
    <definedName name="FDP_15_1_aUrv" localSheetId="34" hidden="1">#REF!</definedName>
    <definedName name="FDP_15_1_aUrv" localSheetId="39" hidden="1">#REF!</definedName>
    <definedName name="FDP_15_1_aUrv" hidden="1">#REF!</definedName>
    <definedName name="FDP_150_1_aSrv" localSheetId="35" hidden="1">#REF!</definedName>
    <definedName name="FDP_150_1_aSrv" localSheetId="34" hidden="1">#REF!</definedName>
    <definedName name="FDP_150_1_aSrv" localSheetId="39" hidden="1">#REF!</definedName>
    <definedName name="FDP_150_1_aSrv" hidden="1">#REF!</definedName>
    <definedName name="FDP_151_1_aUrv" localSheetId="35" hidden="1">#REF!</definedName>
    <definedName name="FDP_151_1_aUrv" localSheetId="34" hidden="1">#REF!</definedName>
    <definedName name="FDP_151_1_aUrv" localSheetId="39" hidden="1">#REF!</definedName>
    <definedName name="FDP_151_1_aUrv" hidden="1">#REF!</definedName>
    <definedName name="FDP_152_1_aSrv" localSheetId="35" hidden="1">#REF!</definedName>
    <definedName name="FDP_152_1_aSrv" localSheetId="34" hidden="1">#REF!</definedName>
    <definedName name="FDP_152_1_aSrv" localSheetId="39" hidden="1">#REF!</definedName>
    <definedName name="FDP_152_1_aSrv" hidden="1">#REF!</definedName>
    <definedName name="FDP_153_1_aUrv" localSheetId="35" hidden="1">#REF!</definedName>
    <definedName name="FDP_153_1_aUrv" localSheetId="34" hidden="1">#REF!</definedName>
    <definedName name="FDP_153_1_aUrv" localSheetId="39" hidden="1">#REF!</definedName>
    <definedName name="FDP_153_1_aUrv" hidden="1">#REF!</definedName>
    <definedName name="FDP_154_1_aSrv" localSheetId="35" hidden="1">#REF!</definedName>
    <definedName name="FDP_154_1_aSrv" localSheetId="34" hidden="1">#REF!</definedName>
    <definedName name="FDP_154_1_aSrv" localSheetId="39" hidden="1">#REF!</definedName>
    <definedName name="FDP_154_1_aSrv" hidden="1">#REF!</definedName>
    <definedName name="FDP_155_1_aUrv" localSheetId="35" hidden="1">#REF!</definedName>
    <definedName name="FDP_155_1_aUrv" localSheetId="34" hidden="1">#REF!</definedName>
    <definedName name="FDP_155_1_aUrv" localSheetId="39" hidden="1">#REF!</definedName>
    <definedName name="FDP_155_1_aUrv" hidden="1">#REF!</definedName>
    <definedName name="FDP_156_1_aSrv" localSheetId="35" hidden="1">#REF!</definedName>
    <definedName name="FDP_156_1_aSrv" localSheetId="34" hidden="1">#REF!</definedName>
    <definedName name="FDP_156_1_aSrv" localSheetId="39" hidden="1">#REF!</definedName>
    <definedName name="FDP_156_1_aSrv" hidden="1">#REF!</definedName>
    <definedName name="FDP_157_1_aUrv" localSheetId="35" hidden="1">#REF!</definedName>
    <definedName name="FDP_157_1_aUrv" localSheetId="34" hidden="1">#REF!</definedName>
    <definedName name="FDP_157_1_aUrv" localSheetId="39" hidden="1">#REF!</definedName>
    <definedName name="FDP_157_1_aUrv" hidden="1">#REF!</definedName>
    <definedName name="FDP_158_1_aSrv" localSheetId="35" hidden="1">#REF!</definedName>
    <definedName name="FDP_158_1_aSrv" localSheetId="34" hidden="1">#REF!</definedName>
    <definedName name="FDP_158_1_aSrv" localSheetId="39" hidden="1">#REF!</definedName>
    <definedName name="FDP_158_1_aSrv" hidden="1">#REF!</definedName>
    <definedName name="FDP_159_1_aUrv" localSheetId="35" hidden="1">#REF!</definedName>
    <definedName name="FDP_159_1_aUrv" localSheetId="34" hidden="1">#REF!</definedName>
    <definedName name="FDP_159_1_aUrv" localSheetId="39" hidden="1">#REF!</definedName>
    <definedName name="FDP_159_1_aUrv" hidden="1">#REF!</definedName>
    <definedName name="FDP_16_1_aUrv" localSheetId="35" hidden="1">#REF!</definedName>
    <definedName name="FDP_16_1_aUrv" localSheetId="34" hidden="1">#REF!</definedName>
    <definedName name="FDP_16_1_aUrv" localSheetId="39" hidden="1">#REF!</definedName>
    <definedName name="FDP_16_1_aUrv" hidden="1">#REF!</definedName>
    <definedName name="FDP_160_1_aSrv" localSheetId="35" hidden="1">#REF!</definedName>
    <definedName name="FDP_160_1_aSrv" localSheetId="34" hidden="1">#REF!</definedName>
    <definedName name="FDP_160_1_aSrv" localSheetId="39" hidden="1">#REF!</definedName>
    <definedName name="FDP_160_1_aSrv" hidden="1">#REF!</definedName>
    <definedName name="FDP_161_1_aDrv" localSheetId="35" hidden="1">#REF!</definedName>
    <definedName name="FDP_161_1_aDrv" localSheetId="34" hidden="1">#REF!</definedName>
    <definedName name="FDP_161_1_aDrv" localSheetId="39" hidden="1">#REF!</definedName>
    <definedName name="FDP_161_1_aDrv" hidden="1">#REF!</definedName>
    <definedName name="FDP_162_1_aDrv" localSheetId="35" hidden="1">#REF!</definedName>
    <definedName name="FDP_162_1_aDrv" localSheetId="34" hidden="1">#REF!</definedName>
    <definedName name="FDP_162_1_aDrv" localSheetId="39" hidden="1">#REF!</definedName>
    <definedName name="FDP_162_1_aDrv" hidden="1">#REF!</definedName>
    <definedName name="FDP_163_1_aDrv" localSheetId="35" hidden="1">#REF!</definedName>
    <definedName name="FDP_163_1_aDrv" localSheetId="34" hidden="1">#REF!</definedName>
    <definedName name="FDP_163_1_aDrv" localSheetId="39" hidden="1">#REF!</definedName>
    <definedName name="FDP_163_1_aDrv" hidden="1">#REF!</definedName>
    <definedName name="FDP_164_1_aDrv" localSheetId="35" hidden="1">#REF!</definedName>
    <definedName name="FDP_164_1_aDrv" localSheetId="34" hidden="1">#REF!</definedName>
    <definedName name="FDP_164_1_aDrv" localSheetId="39" hidden="1">#REF!</definedName>
    <definedName name="FDP_164_1_aDrv" hidden="1">#REF!</definedName>
    <definedName name="FDP_165_1_aDrv" localSheetId="35" hidden="1">#REF!</definedName>
    <definedName name="FDP_165_1_aDrv" localSheetId="34" hidden="1">#REF!</definedName>
    <definedName name="FDP_165_1_aDrv" localSheetId="39" hidden="1">#REF!</definedName>
    <definedName name="FDP_165_1_aDrv" hidden="1">#REF!</definedName>
    <definedName name="FDP_166_1_aDrv" localSheetId="35" hidden="1">#REF!</definedName>
    <definedName name="FDP_166_1_aDrv" localSheetId="34" hidden="1">#REF!</definedName>
    <definedName name="FDP_166_1_aDrv" localSheetId="39" hidden="1">#REF!</definedName>
    <definedName name="FDP_166_1_aDrv" hidden="1">#REF!</definedName>
    <definedName name="FDP_167_1_aDrv" localSheetId="35" hidden="1">#REF!</definedName>
    <definedName name="FDP_167_1_aDrv" localSheetId="34" hidden="1">#REF!</definedName>
    <definedName name="FDP_167_1_aDrv" localSheetId="39" hidden="1">#REF!</definedName>
    <definedName name="FDP_167_1_aDrv" hidden="1">#REF!</definedName>
    <definedName name="FDP_168_1_aDrv" localSheetId="35" hidden="1">#REF!</definedName>
    <definedName name="FDP_168_1_aDrv" localSheetId="34" hidden="1">#REF!</definedName>
    <definedName name="FDP_168_1_aDrv" localSheetId="39" hidden="1">#REF!</definedName>
    <definedName name="FDP_168_1_aDrv" hidden="1">#REF!</definedName>
    <definedName name="FDP_169_1_aDrv" localSheetId="35" hidden="1">#REF!</definedName>
    <definedName name="FDP_169_1_aDrv" localSheetId="34" hidden="1">#REF!</definedName>
    <definedName name="FDP_169_1_aDrv" localSheetId="39" hidden="1">#REF!</definedName>
    <definedName name="FDP_169_1_aDrv" hidden="1">#REF!</definedName>
    <definedName name="FDP_17_1_aUrv" localSheetId="35" hidden="1">#REF!</definedName>
    <definedName name="FDP_17_1_aUrv" localSheetId="34" hidden="1">#REF!</definedName>
    <definedName name="FDP_17_1_aUrv" localSheetId="39" hidden="1">#REF!</definedName>
    <definedName name="FDP_17_1_aUrv" hidden="1">#REF!</definedName>
    <definedName name="FDP_170_1_aDrv" localSheetId="35" hidden="1">#REF!</definedName>
    <definedName name="FDP_170_1_aDrv" localSheetId="34" hidden="1">#REF!</definedName>
    <definedName name="FDP_170_1_aDrv" localSheetId="39" hidden="1">#REF!</definedName>
    <definedName name="FDP_170_1_aDrv" hidden="1">#REF!</definedName>
    <definedName name="FDP_171_1_aDrv" localSheetId="35" hidden="1">#REF!</definedName>
    <definedName name="FDP_171_1_aDrv" localSheetId="34" hidden="1">#REF!</definedName>
    <definedName name="FDP_171_1_aDrv" localSheetId="39" hidden="1">#REF!</definedName>
    <definedName name="FDP_171_1_aDrv" hidden="1">#REF!</definedName>
    <definedName name="FDP_172_1_aDrv" localSheetId="35" hidden="1">#REF!</definedName>
    <definedName name="FDP_172_1_aDrv" localSheetId="34" hidden="1">#REF!</definedName>
    <definedName name="FDP_172_1_aDrv" localSheetId="39" hidden="1">#REF!</definedName>
    <definedName name="FDP_172_1_aDrv" hidden="1">#REF!</definedName>
    <definedName name="FDP_173_1_aDrv" localSheetId="35" hidden="1">#REF!</definedName>
    <definedName name="FDP_173_1_aDrv" localSheetId="34" hidden="1">#REF!</definedName>
    <definedName name="FDP_173_1_aDrv" localSheetId="39" hidden="1">#REF!</definedName>
    <definedName name="FDP_173_1_aDrv" hidden="1">#REF!</definedName>
    <definedName name="FDP_174_1_aUrv" localSheetId="35" hidden="1">#REF!</definedName>
    <definedName name="FDP_174_1_aUrv" localSheetId="34" hidden="1">#REF!</definedName>
    <definedName name="FDP_174_1_aUrv" localSheetId="39" hidden="1">#REF!</definedName>
    <definedName name="FDP_174_1_aUrv" hidden="1">#REF!</definedName>
    <definedName name="FDP_175_1_aUrv" localSheetId="35" hidden="1">#REF!</definedName>
    <definedName name="FDP_175_1_aUrv" localSheetId="34" hidden="1">#REF!</definedName>
    <definedName name="FDP_175_1_aUrv" localSheetId="39" hidden="1">#REF!</definedName>
    <definedName name="FDP_175_1_aUrv" hidden="1">#REF!</definedName>
    <definedName name="FDP_176_1_aUrv" localSheetId="35" hidden="1">#REF!</definedName>
    <definedName name="FDP_176_1_aUrv" localSheetId="34" hidden="1">#REF!</definedName>
    <definedName name="FDP_176_1_aUrv" localSheetId="39" hidden="1">#REF!</definedName>
    <definedName name="FDP_176_1_aUrv" hidden="1">#REF!</definedName>
    <definedName name="FDP_177_1_aUrv" localSheetId="35" hidden="1">#REF!</definedName>
    <definedName name="FDP_177_1_aUrv" localSheetId="34" hidden="1">#REF!</definedName>
    <definedName name="FDP_177_1_aUrv" localSheetId="39" hidden="1">#REF!</definedName>
    <definedName name="FDP_177_1_aUrv" hidden="1">#REF!</definedName>
    <definedName name="FDP_178_1_aUrv" localSheetId="35" hidden="1">#REF!</definedName>
    <definedName name="FDP_178_1_aUrv" localSheetId="34" hidden="1">#REF!</definedName>
    <definedName name="FDP_178_1_aUrv" localSheetId="39" hidden="1">#REF!</definedName>
    <definedName name="FDP_178_1_aUrv" hidden="1">#REF!</definedName>
    <definedName name="FDP_179_1_aUrv" localSheetId="35" hidden="1">#REF!</definedName>
    <definedName name="FDP_179_1_aUrv" localSheetId="34" hidden="1">#REF!</definedName>
    <definedName name="FDP_179_1_aUrv" localSheetId="39" hidden="1">#REF!</definedName>
    <definedName name="FDP_179_1_aUrv" hidden="1">#REF!</definedName>
    <definedName name="FDP_18_1_aUrv" localSheetId="35" hidden="1">#REF!</definedName>
    <definedName name="FDP_18_1_aUrv" localSheetId="34" hidden="1">#REF!</definedName>
    <definedName name="FDP_18_1_aUrv" localSheetId="39" hidden="1">#REF!</definedName>
    <definedName name="FDP_18_1_aUrv" hidden="1">#REF!</definedName>
    <definedName name="FDP_180_1_aUdv" localSheetId="35" hidden="1">#REF!</definedName>
    <definedName name="FDP_180_1_aUdv" localSheetId="34" hidden="1">#REF!</definedName>
    <definedName name="FDP_180_1_aUdv" localSheetId="39" hidden="1">#REF!</definedName>
    <definedName name="FDP_180_1_aUdv" hidden="1">#REF!</definedName>
    <definedName name="FDP_181_1_aUdv" localSheetId="35" hidden="1">#REF!</definedName>
    <definedName name="FDP_181_1_aUdv" localSheetId="34" hidden="1">#REF!</definedName>
    <definedName name="FDP_181_1_aUdv" localSheetId="39" hidden="1">#REF!</definedName>
    <definedName name="FDP_181_1_aUdv" hidden="1">#REF!</definedName>
    <definedName name="FDP_182_1_aUdv" localSheetId="35" hidden="1">#REF!</definedName>
    <definedName name="FDP_182_1_aUdv" localSheetId="34" hidden="1">#REF!</definedName>
    <definedName name="FDP_182_1_aUdv" localSheetId="39" hidden="1">#REF!</definedName>
    <definedName name="FDP_182_1_aUdv" hidden="1">#REF!</definedName>
    <definedName name="FDP_183_1_aUdv" localSheetId="35" hidden="1">#REF!</definedName>
    <definedName name="FDP_183_1_aUdv" localSheetId="34" hidden="1">#REF!</definedName>
    <definedName name="FDP_183_1_aUdv" localSheetId="39" hidden="1">#REF!</definedName>
    <definedName name="FDP_183_1_aUdv" hidden="1">#REF!</definedName>
    <definedName name="FDP_184_1_aUdv" localSheetId="35" hidden="1">#REF!</definedName>
    <definedName name="FDP_184_1_aUdv" localSheetId="34" hidden="1">#REF!</definedName>
    <definedName name="FDP_184_1_aUdv" localSheetId="39" hidden="1">#REF!</definedName>
    <definedName name="FDP_184_1_aUdv" hidden="1">#REF!</definedName>
    <definedName name="FDP_185_1_aUdv" localSheetId="35" hidden="1">#REF!</definedName>
    <definedName name="FDP_185_1_aUdv" localSheetId="34" hidden="1">#REF!</definedName>
    <definedName name="FDP_185_1_aUdv" localSheetId="39" hidden="1">#REF!</definedName>
    <definedName name="FDP_185_1_aUdv" hidden="1">#REF!</definedName>
    <definedName name="FDP_186_1_aUdv" localSheetId="35" hidden="1">#REF!</definedName>
    <definedName name="FDP_186_1_aUdv" localSheetId="34" hidden="1">#REF!</definedName>
    <definedName name="FDP_186_1_aUdv" localSheetId="39" hidden="1">#REF!</definedName>
    <definedName name="FDP_186_1_aUdv" hidden="1">#REF!</definedName>
    <definedName name="FDP_187_1_aUdv" localSheetId="35" hidden="1">#REF!</definedName>
    <definedName name="FDP_187_1_aUdv" localSheetId="34" hidden="1">#REF!</definedName>
    <definedName name="FDP_187_1_aUdv" localSheetId="39" hidden="1">#REF!</definedName>
    <definedName name="FDP_187_1_aUdv" hidden="1">#REF!</definedName>
    <definedName name="FDP_188_1_aUdv" localSheetId="35" hidden="1">#REF!</definedName>
    <definedName name="FDP_188_1_aUdv" localSheetId="34" hidden="1">#REF!</definedName>
    <definedName name="FDP_188_1_aUdv" localSheetId="39" hidden="1">#REF!</definedName>
    <definedName name="FDP_188_1_aUdv" hidden="1">#REF!</definedName>
    <definedName name="FDP_189_1_aUdv" localSheetId="35" hidden="1">#REF!</definedName>
    <definedName name="FDP_189_1_aUdv" localSheetId="34" hidden="1">#REF!</definedName>
    <definedName name="FDP_189_1_aUdv" localSheetId="39" hidden="1">#REF!</definedName>
    <definedName name="FDP_189_1_aUdv" hidden="1">#REF!</definedName>
    <definedName name="FDP_19_1_aUrv" localSheetId="35" hidden="1">#REF!</definedName>
    <definedName name="FDP_19_1_aUrv" localSheetId="34" hidden="1">#REF!</definedName>
    <definedName name="FDP_19_1_aUrv" localSheetId="39" hidden="1">#REF!</definedName>
    <definedName name="FDP_19_1_aUrv" hidden="1">#REF!</definedName>
    <definedName name="FDP_190_1_aUdv" localSheetId="35" hidden="1">#REF!</definedName>
    <definedName name="FDP_190_1_aUdv" localSheetId="34" hidden="1">#REF!</definedName>
    <definedName name="FDP_190_1_aUdv" localSheetId="39" hidden="1">#REF!</definedName>
    <definedName name="FDP_190_1_aUdv" hidden="1">#REF!</definedName>
    <definedName name="FDP_191_1_aUdv" localSheetId="35" hidden="1">#REF!</definedName>
    <definedName name="FDP_191_1_aUdv" localSheetId="34" hidden="1">#REF!</definedName>
    <definedName name="FDP_191_1_aUdv" localSheetId="39" hidden="1">#REF!</definedName>
    <definedName name="FDP_191_1_aUdv" hidden="1">#REF!</definedName>
    <definedName name="FDP_192_1_aUdv" localSheetId="35" hidden="1">#REF!</definedName>
    <definedName name="FDP_192_1_aUdv" localSheetId="34" hidden="1">#REF!</definedName>
    <definedName name="FDP_192_1_aUdv" localSheetId="39" hidden="1">#REF!</definedName>
    <definedName name="FDP_192_1_aUdv" hidden="1">#REF!</definedName>
    <definedName name="FDP_193_1_aUdv" localSheetId="35" hidden="1">#REF!</definedName>
    <definedName name="FDP_193_1_aUdv" localSheetId="34" hidden="1">#REF!</definedName>
    <definedName name="FDP_193_1_aUdv" localSheetId="39" hidden="1">#REF!</definedName>
    <definedName name="FDP_193_1_aUdv" hidden="1">#REF!</definedName>
    <definedName name="FDP_194_1_aUdv" localSheetId="35" hidden="1">#REF!</definedName>
    <definedName name="FDP_194_1_aUdv" localSheetId="34" hidden="1">#REF!</definedName>
    <definedName name="FDP_194_1_aUdv" localSheetId="39" hidden="1">#REF!</definedName>
    <definedName name="FDP_194_1_aUdv" hidden="1">#REF!</definedName>
    <definedName name="FDP_195_1_aUdv" localSheetId="35" hidden="1">#REF!</definedName>
    <definedName name="FDP_195_1_aUdv" localSheetId="34" hidden="1">#REF!</definedName>
    <definedName name="FDP_195_1_aUdv" localSheetId="39" hidden="1">#REF!</definedName>
    <definedName name="FDP_195_1_aUdv" hidden="1">#REF!</definedName>
    <definedName name="FDP_196_1_aUdv" localSheetId="35" hidden="1">#REF!</definedName>
    <definedName name="FDP_196_1_aUdv" localSheetId="34" hidden="1">#REF!</definedName>
    <definedName name="FDP_196_1_aUdv" localSheetId="39" hidden="1">#REF!</definedName>
    <definedName name="FDP_196_1_aUdv" hidden="1">#REF!</definedName>
    <definedName name="FDP_196_1aUdv1" localSheetId="35" hidden="1">#REF!</definedName>
    <definedName name="FDP_196_1aUdv1" localSheetId="34" hidden="1">#REF!</definedName>
    <definedName name="FDP_196_1aUdv1" localSheetId="39" hidden="1">#REF!</definedName>
    <definedName name="FDP_196_1aUdv1" hidden="1">#REF!</definedName>
    <definedName name="FDP_197_1_aUdv" localSheetId="35" hidden="1">#REF!</definedName>
    <definedName name="FDP_197_1_aUdv" localSheetId="34" hidden="1">#REF!</definedName>
    <definedName name="FDP_197_1_aUdv" localSheetId="39" hidden="1">#REF!</definedName>
    <definedName name="FDP_197_1_aUdv" hidden="1">#REF!</definedName>
    <definedName name="FDP_198_1_aUdv" localSheetId="35" hidden="1">#REF!</definedName>
    <definedName name="FDP_198_1_aUdv" localSheetId="34" hidden="1">#REF!</definedName>
    <definedName name="FDP_198_1_aUdv" localSheetId="39" hidden="1">#REF!</definedName>
    <definedName name="FDP_198_1_aUdv" hidden="1">#REF!</definedName>
    <definedName name="FDP_199_1_aUdv" localSheetId="35" hidden="1">#REF!</definedName>
    <definedName name="FDP_199_1_aUdv" localSheetId="34" hidden="1">#REF!</definedName>
    <definedName name="FDP_199_1_aUdv" localSheetId="39" hidden="1">#REF!</definedName>
    <definedName name="FDP_199_1_aUdv" hidden="1">#REF!</definedName>
    <definedName name="FDP_2_1_aUrv" localSheetId="35" hidden="1">#REF!</definedName>
    <definedName name="FDP_2_1_aUrv" localSheetId="34" hidden="1">#REF!</definedName>
    <definedName name="FDP_2_1_aUrv" localSheetId="39" hidden="1">#REF!</definedName>
    <definedName name="FDP_2_1_aUrv" hidden="1">#REF!</definedName>
    <definedName name="FDP_20_1_aUrv" localSheetId="35" hidden="1">#REF!</definedName>
    <definedName name="FDP_20_1_aUrv" localSheetId="34" hidden="1">#REF!</definedName>
    <definedName name="FDP_20_1_aUrv" localSheetId="39" hidden="1">#REF!</definedName>
    <definedName name="FDP_20_1_aUrv" hidden="1">#REF!</definedName>
    <definedName name="FDP_21_1_aUrv" localSheetId="35" hidden="1">#REF!</definedName>
    <definedName name="FDP_21_1_aUrv" localSheetId="34" hidden="1">#REF!</definedName>
    <definedName name="FDP_21_1_aUrv" localSheetId="39" hidden="1">#REF!</definedName>
    <definedName name="FDP_21_1_aUrv" hidden="1">#REF!</definedName>
    <definedName name="FDP_22_1_aUrv" localSheetId="35" hidden="1">#REF!</definedName>
    <definedName name="FDP_22_1_aUrv" localSheetId="34" hidden="1">#REF!</definedName>
    <definedName name="FDP_22_1_aUrv" localSheetId="39" hidden="1">#REF!</definedName>
    <definedName name="FDP_22_1_aUrv" hidden="1">#REF!</definedName>
    <definedName name="FDP_23_1_aDrv" localSheetId="35" hidden="1">#REF!</definedName>
    <definedName name="FDP_23_1_aDrv" localSheetId="34" hidden="1">#REF!</definedName>
    <definedName name="FDP_23_1_aDrv" localSheetId="39" hidden="1">#REF!</definedName>
    <definedName name="FDP_23_1_aDrv" hidden="1">#REF!</definedName>
    <definedName name="FDP_24_1_aUrv" localSheetId="35" hidden="1">#REF!</definedName>
    <definedName name="FDP_24_1_aUrv" localSheetId="34" hidden="1">#REF!</definedName>
    <definedName name="FDP_24_1_aUrv" localSheetId="39" hidden="1">#REF!</definedName>
    <definedName name="FDP_24_1_aUrv" hidden="1">#REF!</definedName>
    <definedName name="FDP_25_1_aUrv" localSheetId="35" hidden="1">#REF!</definedName>
    <definedName name="FDP_25_1_aUrv" localSheetId="34" hidden="1">#REF!</definedName>
    <definedName name="FDP_25_1_aUrv" localSheetId="39" hidden="1">#REF!</definedName>
    <definedName name="FDP_25_1_aUrv" hidden="1">#REF!</definedName>
    <definedName name="FDP_26_1_aUrv" localSheetId="35" hidden="1">#REF!</definedName>
    <definedName name="FDP_26_1_aUrv" localSheetId="34" hidden="1">#REF!</definedName>
    <definedName name="FDP_26_1_aUrv" localSheetId="39" hidden="1">#REF!</definedName>
    <definedName name="FDP_26_1_aUrv" hidden="1">#REF!</definedName>
    <definedName name="FDP_27_1_aUrv" localSheetId="35" hidden="1">#REF!</definedName>
    <definedName name="FDP_27_1_aUrv" localSheetId="34" hidden="1">#REF!</definedName>
    <definedName name="FDP_27_1_aUrv" localSheetId="39" hidden="1">#REF!</definedName>
    <definedName name="FDP_27_1_aUrv" hidden="1">#REF!</definedName>
    <definedName name="FDP_28_1_aUrv" localSheetId="35" hidden="1">#REF!</definedName>
    <definedName name="FDP_28_1_aUrv" localSheetId="34" hidden="1">#REF!</definedName>
    <definedName name="FDP_28_1_aUrv" localSheetId="39" hidden="1">#REF!</definedName>
    <definedName name="FDP_28_1_aUrv" hidden="1">#REF!</definedName>
    <definedName name="FDP_29_1_aDrv" localSheetId="35" hidden="1">#REF!</definedName>
    <definedName name="FDP_29_1_aDrv" localSheetId="34" hidden="1">#REF!</definedName>
    <definedName name="FDP_29_1_aDrv" localSheetId="39" hidden="1">#REF!</definedName>
    <definedName name="FDP_29_1_aDrv" hidden="1">#REF!</definedName>
    <definedName name="FDP_3_1_aUrv" localSheetId="35" hidden="1">#REF!</definedName>
    <definedName name="FDP_3_1_aUrv" localSheetId="34" hidden="1">#REF!</definedName>
    <definedName name="FDP_3_1_aUrv" localSheetId="39" hidden="1">#REF!</definedName>
    <definedName name="FDP_3_1_aUrv" hidden="1">#REF!</definedName>
    <definedName name="FDP_30_1_aUrv" localSheetId="35" hidden="1">#REF!</definedName>
    <definedName name="FDP_30_1_aUrv" localSheetId="34" hidden="1">#REF!</definedName>
    <definedName name="FDP_30_1_aUrv" localSheetId="39" hidden="1">#REF!</definedName>
    <definedName name="FDP_30_1_aUrv" hidden="1">#REF!</definedName>
    <definedName name="FDP_31_1_aUrv" localSheetId="35" hidden="1">#REF!</definedName>
    <definedName name="FDP_31_1_aUrv" localSheetId="34" hidden="1">#REF!</definedName>
    <definedName name="FDP_31_1_aUrv" localSheetId="39" hidden="1">#REF!</definedName>
    <definedName name="FDP_31_1_aUrv" hidden="1">#REF!</definedName>
    <definedName name="FDP_32_1_aUrv" localSheetId="35" hidden="1">#REF!</definedName>
    <definedName name="FDP_32_1_aUrv" localSheetId="34" hidden="1">#REF!</definedName>
    <definedName name="FDP_32_1_aUrv" localSheetId="39" hidden="1">#REF!</definedName>
    <definedName name="FDP_32_1_aUrv" hidden="1">#REF!</definedName>
    <definedName name="FDP_33_1_aUrv" localSheetId="35" hidden="1">#REF!</definedName>
    <definedName name="FDP_33_1_aUrv" localSheetId="34" hidden="1">#REF!</definedName>
    <definedName name="FDP_33_1_aUrv" localSheetId="39" hidden="1">#REF!</definedName>
    <definedName name="FDP_33_1_aUrv" hidden="1">#REF!</definedName>
    <definedName name="FDP_34_1_aUrv" localSheetId="35" hidden="1">#REF!</definedName>
    <definedName name="FDP_34_1_aUrv" localSheetId="34" hidden="1">#REF!</definedName>
    <definedName name="FDP_34_1_aUrv" localSheetId="39" hidden="1">#REF!</definedName>
    <definedName name="FDP_34_1_aUrv" hidden="1">#REF!</definedName>
    <definedName name="FDP_35_1_aSrv" localSheetId="35" hidden="1">#REF!</definedName>
    <definedName name="FDP_35_1_aSrv" localSheetId="34" hidden="1">#REF!</definedName>
    <definedName name="FDP_35_1_aSrv" localSheetId="39" hidden="1">#REF!</definedName>
    <definedName name="FDP_35_1_aSrv" hidden="1">#REF!</definedName>
    <definedName name="FDP_36_1_aUrv" localSheetId="35" hidden="1">#REF!</definedName>
    <definedName name="FDP_36_1_aUrv" localSheetId="34" hidden="1">#REF!</definedName>
    <definedName name="FDP_36_1_aUrv" localSheetId="39" hidden="1">#REF!</definedName>
    <definedName name="FDP_36_1_aUrv" hidden="1">#REF!</definedName>
    <definedName name="FDP_37_1_aUrv" localSheetId="35" hidden="1">#REF!</definedName>
    <definedName name="FDP_37_1_aUrv" localSheetId="34" hidden="1">#REF!</definedName>
    <definedName name="FDP_37_1_aUrv" localSheetId="39" hidden="1">#REF!</definedName>
    <definedName name="FDP_37_1_aUrv" hidden="1">#REF!</definedName>
    <definedName name="FDP_38_1_aUrv" localSheetId="35" hidden="1">#REF!</definedName>
    <definedName name="FDP_38_1_aUrv" localSheetId="34" hidden="1">#REF!</definedName>
    <definedName name="FDP_38_1_aUrv" localSheetId="39" hidden="1">#REF!</definedName>
    <definedName name="FDP_38_1_aUrv" hidden="1">#REF!</definedName>
    <definedName name="FDP_39_1_aUrv" localSheetId="35" hidden="1">#REF!</definedName>
    <definedName name="FDP_39_1_aUrv" localSheetId="34" hidden="1">#REF!</definedName>
    <definedName name="FDP_39_1_aUrv" localSheetId="39" hidden="1">#REF!</definedName>
    <definedName name="FDP_39_1_aUrv" hidden="1">#REF!</definedName>
    <definedName name="FDP_4_1_aUrv" localSheetId="35" hidden="1">#REF!</definedName>
    <definedName name="FDP_4_1_aUrv" localSheetId="34" hidden="1">#REF!</definedName>
    <definedName name="FDP_4_1_aUrv" localSheetId="39" hidden="1">#REF!</definedName>
    <definedName name="FDP_4_1_aUrv" hidden="1">#REF!</definedName>
    <definedName name="FDP_40_1_aUrv" localSheetId="35" hidden="1">#REF!</definedName>
    <definedName name="FDP_40_1_aUrv" localSheetId="34" hidden="1">#REF!</definedName>
    <definedName name="FDP_40_1_aUrv" localSheetId="39" hidden="1">#REF!</definedName>
    <definedName name="FDP_40_1_aUrv" hidden="1">#REF!</definedName>
    <definedName name="FDP_41_1_aSrv" localSheetId="35" hidden="1">#REF!</definedName>
    <definedName name="FDP_41_1_aSrv" localSheetId="34" hidden="1">#REF!</definedName>
    <definedName name="FDP_41_1_aSrv" localSheetId="39" hidden="1">#REF!</definedName>
    <definedName name="FDP_41_1_aSrv" hidden="1">#REF!</definedName>
    <definedName name="FDP_42_1_aSrv" localSheetId="35" hidden="1">#REF!</definedName>
    <definedName name="FDP_42_1_aSrv" localSheetId="34" hidden="1">#REF!</definedName>
    <definedName name="FDP_42_1_aSrv" localSheetId="39" hidden="1">#REF!</definedName>
    <definedName name="FDP_42_1_aSrv" hidden="1">#REF!</definedName>
    <definedName name="FDP_43_1_aUrv" localSheetId="35" hidden="1">#REF!</definedName>
    <definedName name="FDP_43_1_aUrv" localSheetId="34" hidden="1">#REF!</definedName>
    <definedName name="FDP_43_1_aUrv" localSheetId="39" hidden="1">#REF!</definedName>
    <definedName name="FDP_43_1_aUrv" hidden="1">#REF!</definedName>
    <definedName name="FDP_44_1_aUrv" localSheetId="35" hidden="1">#REF!</definedName>
    <definedName name="FDP_44_1_aUrv" localSheetId="34" hidden="1">#REF!</definedName>
    <definedName name="FDP_44_1_aUrv" localSheetId="39" hidden="1">#REF!</definedName>
    <definedName name="FDP_44_1_aUrv" hidden="1">#REF!</definedName>
    <definedName name="FDP_45_1_aUrv" localSheetId="35" hidden="1">#REF!</definedName>
    <definedName name="FDP_45_1_aUrv" localSheetId="34" hidden="1">#REF!</definedName>
    <definedName name="FDP_45_1_aUrv" localSheetId="39" hidden="1">#REF!</definedName>
    <definedName name="FDP_45_1_aUrv" hidden="1">#REF!</definedName>
    <definedName name="FDP_46_1_aUrv" localSheetId="35" hidden="1">#REF!</definedName>
    <definedName name="FDP_46_1_aUrv" localSheetId="34" hidden="1">#REF!</definedName>
    <definedName name="FDP_46_1_aUrv" localSheetId="39" hidden="1">#REF!</definedName>
    <definedName name="FDP_46_1_aUrv" hidden="1">#REF!</definedName>
    <definedName name="FDP_47_1_aUrv" localSheetId="35" hidden="1">#REF!</definedName>
    <definedName name="FDP_47_1_aUrv" localSheetId="34" hidden="1">#REF!</definedName>
    <definedName name="FDP_47_1_aUrv" localSheetId="39" hidden="1">#REF!</definedName>
    <definedName name="FDP_47_1_aUrv" hidden="1">#REF!</definedName>
    <definedName name="FDP_48_1_aSrv" localSheetId="35" hidden="1">#REF!</definedName>
    <definedName name="FDP_48_1_aSrv" localSheetId="34" hidden="1">#REF!</definedName>
    <definedName name="FDP_48_1_aSrv" localSheetId="39" hidden="1">#REF!</definedName>
    <definedName name="FDP_48_1_aSrv" hidden="1">#REF!</definedName>
    <definedName name="FDP_49_1_aUrv" localSheetId="35" hidden="1">#REF!</definedName>
    <definedName name="FDP_49_1_aUrv" localSheetId="34" hidden="1">#REF!</definedName>
    <definedName name="FDP_49_1_aUrv" localSheetId="39" hidden="1">#REF!</definedName>
    <definedName name="FDP_49_1_aUrv" hidden="1">#REF!</definedName>
    <definedName name="FDP_5_1_aUrv" localSheetId="35" hidden="1">#REF!</definedName>
    <definedName name="FDP_5_1_aUrv" localSheetId="34" hidden="1">#REF!</definedName>
    <definedName name="FDP_5_1_aUrv" localSheetId="39" hidden="1">#REF!</definedName>
    <definedName name="FDP_5_1_aUrv" hidden="1">#REF!</definedName>
    <definedName name="FDP_50_1_aUrv" localSheetId="35" hidden="1">#REF!</definedName>
    <definedName name="FDP_50_1_aUrv" localSheetId="34" hidden="1">#REF!</definedName>
    <definedName name="FDP_50_1_aUrv" localSheetId="39" hidden="1">#REF!</definedName>
    <definedName name="FDP_50_1_aUrv" hidden="1">#REF!</definedName>
    <definedName name="FDP_51_1_aUrv" localSheetId="35" hidden="1">#REF!</definedName>
    <definedName name="FDP_51_1_aUrv" localSheetId="34" hidden="1">#REF!</definedName>
    <definedName name="FDP_51_1_aUrv" localSheetId="39" hidden="1">#REF!</definedName>
    <definedName name="FDP_51_1_aUrv" hidden="1">#REF!</definedName>
    <definedName name="FDP_52_1_aUrv" localSheetId="35" hidden="1">#REF!</definedName>
    <definedName name="FDP_52_1_aUrv" localSheetId="34" hidden="1">#REF!</definedName>
    <definedName name="FDP_52_1_aUrv" localSheetId="39" hidden="1">#REF!</definedName>
    <definedName name="FDP_52_1_aUrv" hidden="1">#REF!</definedName>
    <definedName name="FDP_53_1_aUrv" localSheetId="35" hidden="1">#REF!</definedName>
    <definedName name="FDP_53_1_aUrv" localSheetId="34" hidden="1">#REF!</definedName>
    <definedName name="FDP_53_1_aUrv" localSheetId="39" hidden="1">#REF!</definedName>
    <definedName name="FDP_53_1_aUrv" hidden="1">#REF!</definedName>
    <definedName name="FDP_54_1_aUrv" localSheetId="35" hidden="1">#REF!</definedName>
    <definedName name="FDP_54_1_aUrv" localSheetId="34" hidden="1">#REF!</definedName>
    <definedName name="FDP_54_1_aUrv" localSheetId="39" hidden="1">#REF!</definedName>
    <definedName name="FDP_54_1_aUrv" hidden="1">#REF!</definedName>
    <definedName name="FDP_55_1_aUrv" localSheetId="35" hidden="1">#REF!</definedName>
    <definedName name="FDP_55_1_aUrv" localSheetId="34" hidden="1">#REF!</definedName>
    <definedName name="FDP_55_1_aUrv" localSheetId="39" hidden="1">#REF!</definedName>
    <definedName name="FDP_55_1_aUrv" hidden="1">#REF!</definedName>
    <definedName name="FDP_56_1_aUrv" localSheetId="35" hidden="1">#REF!</definedName>
    <definedName name="FDP_56_1_aUrv" localSheetId="34" hidden="1">#REF!</definedName>
    <definedName name="FDP_56_1_aUrv" localSheetId="39" hidden="1">#REF!</definedName>
    <definedName name="FDP_56_1_aUrv" hidden="1">#REF!</definedName>
    <definedName name="FDP_57_1_aUrv" localSheetId="35" hidden="1">#REF!</definedName>
    <definedName name="FDP_57_1_aUrv" localSheetId="34" hidden="1">#REF!</definedName>
    <definedName name="FDP_57_1_aUrv" localSheetId="39" hidden="1">#REF!</definedName>
    <definedName name="FDP_57_1_aUrv" hidden="1">#REF!</definedName>
    <definedName name="FDP_58_1_aUrv" localSheetId="35" hidden="1">#REF!</definedName>
    <definedName name="FDP_58_1_aUrv" localSheetId="34" hidden="1">#REF!</definedName>
    <definedName name="FDP_58_1_aUrv" localSheetId="39" hidden="1">#REF!</definedName>
    <definedName name="FDP_58_1_aUrv" hidden="1">#REF!</definedName>
    <definedName name="FDP_59_1_aUrv" localSheetId="35" hidden="1">#REF!</definedName>
    <definedName name="FDP_59_1_aUrv" localSheetId="34" hidden="1">#REF!</definedName>
    <definedName name="FDP_59_1_aUrv" localSheetId="39" hidden="1">#REF!</definedName>
    <definedName name="FDP_59_1_aUrv" hidden="1">#REF!</definedName>
    <definedName name="FDP_6_1_aUrv" localSheetId="35" hidden="1">#REF!</definedName>
    <definedName name="FDP_6_1_aUrv" localSheetId="34" hidden="1">#REF!</definedName>
    <definedName name="FDP_6_1_aUrv" localSheetId="39" hidden="1">#REF!</definedName>
    <definedName name="FDP_6_1_aUrv" hidden="1">#REF!</definedName>
    <definedName name="FDP_60_1_aUrv" localSheetId="35" hidden="1">#REF!</definedName>
    <definedName name="FDP_60_1_aUrv" localSheetId="34" hidden="1">#REF!</definedName>
    <definedName name="FDP_60_1_aUrv" localSheetId="39" hidden="1">#REF!</definedName>
    <definedName name="FDP_60_1_aUrv" hidden="1">#REF!</definedName>
    <definedName name="FDP_61_1_aSrv" localSheetId="35" hidden="1">#REF!</definedName>
    <definedName name="FDP_61_1_aSrv" localSheetId="34" hidden="1">#REF!</definedName>
    <definedName name="FDP_61_1_aSrv" localSheetId="39" hidden="1">#REF!</definedName>
    <definedName name="FDP_61_1_aSrv" hidden="1">#REF!</definedName>
    <definedName name="FDP_62_1_aSrv" localSheetId="35" hidden="1">#REF!</definedName>
    <definedName name="FDP_62_1_aSrv" localSheetId="34" hidden="1">#REF!</definedName>
    <definedName name="FDP_62_1_aSrv" localSheetId="39" hidden="1">#REF!</definedName>
    <definedName name="FDP_62_1_aSrv" hidden="1">#REF!</definedName>
    <definedName name="FDP_63_1_aUrv" localSheetId="35" hidden="1">#REF!</definedName>
    <definedName name="FDP_63_1_aUrv" localSheetId="34" hidden="1">#REF!</definedName>
    <definedName name="FDP_63_1_aUrv" localSheetId="39" hidden="1">#REF!</definedName>
    <definedName name="FDP_63_1_aUrv" hidden="1">#REF!</definedName>
    <definedName name="FDP_64_1_aSrv" localSheetId="35" hidden="1">#REF!</definedName>
    <definedName name="FDP_64_1_aSrv" localSheetId="34" hidden="1">#REF!</definedName>
    <definedName name="FDP_64_1_aSrv" localSheetId="39" hidden="1">#REF!</definedName>
    <definedName name="FDP_64_1_aSrv" hidden="1">#REF!</definedName>
    <definedName name="FDP_65_1_aSrv" localSheetId="35" hidden="1">#REF!</definedName>
    <definedName name="FDP_65_1_aSrv" localSheetId="34" hidden="1">#REF!</definedName>
    <definedName name="FDP_65_1_aSrv" localSheetId="39" hidden="1">#REF!</definedName>
    <definedName name="FDP_65_1_aSrv" hidden="1">#REF!</definedName>
    <definedName name="FDP_66_1_aUrv" localSheetId="35" hidden="1">#REF!</definedName>
    <definedName name="FDP_66_1_aUrv" localSheetId="34" hidden="1">#REF!</definedName>
    <definedName name="FDP_66_1_aUrv" localSheetId="39" hidden="1">#REF!</definedName>
    <definedName name="FDP_66_1_aUrv" hidden="1">#REF!</definedName>
    <definedName name="FDP_67_1_aUrv" localSheetId="35" hidden="1">#REF!</definedName>
    <definedName name="FDP_67_1_aUrv" localSheetId="34" hidden="1">#REF!</definedName>
    <definedName name="FDP_67_1_aUrv" localSheetId="39" hidden="1">#REF!</definedName>
    <definedName name="FDP_67_1_aUrv" hidden="1">#REF!</definedName>
    <definedName name="FDP_68_1_aUrv" localSheetId="35" hidden="1">#REF!</definedName>
    <definedName name="FDP_68_1_aUrv" localSheetId="34" hidden="1">#REF!</definedName>
    <definedName name="FDP_68_1_aUrv" localSheetId="39" hidden="1">#REF!</definedName>
    <definedName name="FDP_68_1_aUrv" hidden="1">#REF!</definedName>
    <definedName name="FDP_69_1_aUrv" localSheetId="35" hidden="1">#REF!</definedName>
    <definedName name="FDP_69_1_aUrv" localSheetId="34" hidden="1">#REF!</definedName>
    <definedName name="FDP_69_1_aUrv" localSheetId="39" hidden="1">#REF!</definedName>
    <definedName name="FDP_69_1_aUrv" hidden="1">#REF!</definedName>
    <definedName name="FDP_7_1_aUrv" localSheetId="35" hidden="1">#REF!</definedName>
    <definedName name="FDP_7_1_aUrv" localSheetId="34" hidden="1">#REF!</definedName>
    <definedName name="FDP_7_1_aUrv" localSheetId="39" hidden="1">#REF!</definedName>
    <definedName name="FDP_7_1_aUrv" hidden="1">#REF!</definedName>
    <definedName name="FDP_70_1_aDrv" localSheetId="35" hidden="1">#REF!</definedName>
    <definedName name="FDP_70_1_aDrv" localSheetId="34" hidden="1">#REF!</definedName>
    <definedName name="FDP_70_1_aDrv" localSheetId="39" hidden="1">#REF!</definedName>
    <definedName name="FDP_70_1_aDrv" hidden="1">#REF!</definedName>
    <definedName name="FDP_71_1_aUrv" localSheetId="35" hidden="1">#REF!</definedName>
    <definedName name="FDP_71_1_aUrv" localSheetId="34" hidden="1">#REF!</definedName>
    <definedName name="FDP_71_1_aUrv" localSheetId="39" hidden="1">#REF!</definedName>
    <definedName name="FDP_71_1_aUrv" hidden="1">#REF!</definedName>
    <definedName name="FDP_72_1_aDrv" localSheetId="35" hidden="1">#REF!</definedName>
    <definedName name="FDP_72_1_aDrv" localSheetId="34" hidden="1">#REF!</definedName>
    <definedName name="FDP_72_1_aDrv" localSheetId="39" hidden="1">#REF!</definedName>
    <definedName name="FDP_72_1_aDrv" hidden="1">#REF!</definedName>
    <definedName name="FDP_73_1_aUrv" localSheetId="35" hidden="1">#REF!</definedName>
    <definedName name="FDP_73_1_aUrv" localSheetId="34" hidden="1">#REF!</definedName>
    <definedName name="FDP_73_1_aUrv" localSheetId="39" hidden="1">#REF!</definedName>
    <definedName name="FDP_73_1_aUrv" hidden="1">#REF!</definedName>
    <definedName name="FDP_74_1_aUrv" localSheetId="35" hidden="1">#REF!</definedName>
    <definedName name="FDP_74_1_aUrv" localSheetId="34" hidden="1">#REF!</definedName>
    <definedName name="FDP_74_1_aUrv" localSheetId="39" hidden="1">#REF!</definedName>
    <definedName name="FDP_74_1_aUrv" hidden="1">#REF!</definedName>
    <definedName name="FDP_75_1_aSrv" localSheetId="35" hidden="1">#REF!</definedName>
    <definedName name="FDP_75_1_aSrv" localSheetId="34" hidden="1">#REF!</definedName>
    <definedName name="FDP_75_1_aSrv" localSheetId="39" hidden="1">#REF!</definedName>
    <definedName name="FDP_75_1_aSrv" hidden="1">#REF!</definedName>
    <definedName name="FDP_76_1_aUrv" localSheetId="35" hidden="1">#REF!</definedName>
    <definedName name="FDP_76_1_aUrv" localSheetId="34" hidden="1">#REF!</definedName>
    <definedName name="FDP_76_1_aUrv" localSheetId="39" hidden="1">#REF!</definedName>
    <definedName name="FDP_76_1_aUrv" hidden="1">#REF!</definedName>
    <definedName name="FDP_77_1_aUrv" localSheetId="35" hidden="1">#REF!</definedName>
    <definedName name="FDP_77_1_aUrv" localSheetId="34" hidden="1">#REF!</definedName>
    <definedName name="FDP_77_1_aUrv" localSheetId="39" hidden="1">#REF!</definedName>
    <definedName name="FDP_77_1_aUrv" hidden="1">#REF!</definedName>
    <definedName name="FDP_78_1_aUrv" localSheetId="35" hidden="1">#REF!</definedName>
    <definedName name="FDP_78_1_aUrv" localSheetId="34" hidden="1">#REF!</definedName>
    <definedName name="FDP_78_1_aUrv" localSheetId="39" hidden="1">#REF!</definedName>
    <definedName name="FDP_78_1_aUrv" hidden="1">#REF!</definedName>
    <definedName name="FDP_79_1_aUrv" localSheetId="35" hidden="1">#REF!</definedName>
    <definedName name="FDP_79_1_aUrv" localSheetId="34" hidden="1">#REF!</definedName>
    <definedName name="FDP_79_1_aUrv" localSheetId="39" hidden="1">#REF!</definedName>
    <definedName name="FDP_79_1_aUrv" hidden="1">#REF!</definedName>
    <definedName name="FDP_8_1_aDrv" localSheetId="35" hidden="1">#REF!</definedName>
    <definedName name="FDP_8_1_aDrv" localSheetId="34" hidden="1">#REF!</definedName>
    <definedName name="FDP_8_1_aDrv" localSheetId="39" hidden="1">#REF!</definedName>
    <definedName name="FDP_8_1_aDrv" hidden="1">#REF!</definedName>
    <definedName name="FDP_80_1_aUrv" localSheetId="35" hidden="1">#REF!</definedName>
    <definedName name="FDP_80_1_aUrv" localSheetId="34" hidden="1">#REF!</definedName>
    <definedName name="FDP_80_1_aUrv" localSheetId="39" hidden="1">#REF!</definedName>
    <definedName name="FDP_80_1_aUrv" hidden="1">#REF!</definedName>
    <definedName name="FDP_81_1_aSrv" localSheetId="35" hidden="1">#REF!</definedName>
    <definedName name="FDP_81_1_aSrv" localSheetId="34" hidden="1">#REF!</definedName>
    <definedName name="FDP_81_1_aSrv" localSheetId="39" hidden="1">#REF!</definedName>
    <definedName name="FDP_81_1_aSrv" hidden="1">#REF!</definedName>
    <definedName name="FDP_82_1_aUrv" localSheetId="35" hidden="1">#REF!</definedName>
    <definedName name="FDP_82_1_aUrv" localSheetId="34" hidden="1">#REF!</definedName>
    <definedName name="FDP_82_1_aUrv" localSheetId="39" hidden="1">#REF!</definedName>
    <definedName name="FDP_82_1_aUrv" hidden="1">#REF!</definedName>
    <definedName name="FDP_83_1_aSrv" localSheetId="35" hidden="1">#REF!</definedName>
    <definedName name="FDP_83_1_aSrv" localSheetId="34" hidden="1">#REF!</definedName>
    <definedName name="FDP_83_1_aSrv" localSheetId="39" hidden="1">#REF!</definedName>
    <definedName name="FDP_83_1_aSrv" hidden="1">#REF!</definedName>
    <definedName name="FDP_84_1_aUrv" localSheetId="35" hidden="1">#REF!</definedName>
    <definedName name="FDP_84_1_aUrv" localSheetId="34" hidden="1">#REF!</definedName>
    <definedName name="FDP_84_1_aUrv" localSheetId="39" hidden="1">#REF!</definedName>
    <definedName name="FDP_84_1_aUrv" hidden="1">#REF!</definedName>
    <definedName name="FDP_85_1_aUrv" localSheetId="35" hidden="1">#REF!</definedName>
    <definedName name="FDP_85_1_aUrv" localSheetId="34" hidden="1">#REF!</definedName>
    <definedName name="FDP_85_1_aUrv" localSheetId="39" hidden="1">#REF!</definedName>
    <definedName name="FDP_85_1_aUrv" hidden="1">#REF!</definedName>
    <definedName name="FDP_86_1_aUrv" localSheetId="35" hidden="1">#REF!</definedName>
    <definedName name="FDP_86_1_aUrv" localSheetId="34" hidden="1">#REF!</definedName>
    <definedName name="FDP_86_1_aUrv" localSheetId="39" hidden="1">#REF!</definedName>
    <definedName name="FDP_86_1_aUrv" hidden="1">#REF!</definedName>
    <definedName name="FDP_87_1_aSrv" localSheetId="35" hidden="1">#REF!</definedName>
    <definedName name="FDP_87_1_aSrv" localSheetId="34" hidden="1">#REF!</definedName>
    <definedName name="FDP_87_1_aSrv" localSheetId="39" hidden="1">#REF!</definedName>
    <definedName name="FDP_87_1_aSrv" hidden="1">#REF!</definedName>
    <definedName name="FDP_88_1_aUrv" localSheetId="35" hidden="1">#REF!</definedName>
    <definedName name="FDP_88_1_aUrv" localSheetId="34" hidden="1">#REF!</definedName>
    <definedName name="FDP_88_1_aUrv" localSheetId="39" hidden="1">#REF!</definedName>
    <definedName name="FDP_88_1_aUrv" hidden="1">#REF!</definedName>
    <definedName name="FDP_89_1_aSrv" localSheetId="35" hidden="1">#REF!</definedName>
    <definedName name="FDP_89_1_aSrv" localSheetId="34" hidden="1">#REF!</definedName>
    <definedName name="FDP_89_1_aSrv" localSheetId="39" hidden="1">#REF!</definedName>
    <definedName name="FDP_89_1_aSrv" hidden="1">#REF!</definedName>
    <definedName name="FDP_9_1_aDrv" localSheetId="35" hidden="1">#REF!</definedName>
    <definedName name="FDP_9_1_aDrv" localSheetId="34" hidden="1">#REF!</definedName>
    <definedName name="FDP_9_1_aDrv" localSheetId="39" hidden="1">#REF!</definedName>
    <definedName name="FDP_9_1_aDrv" hidden="1">#REF!</definedName>
    <definedName name="FDP_90_1_aUrv" localSheetId="35" hidden="1">#REF!</definedName>
    <definedName name="FDP_90_1_aUrv" localSheetId="34" hidden="1">#REF!</definedName>
    <definedName name="FDP_90_1_aUrv" localSheetId="39" hidden="1">#REF!</definedName>
    <definedName name="FDP_90_1_aUrv" hidden="1">#REF!</definedName>
    <definedName name="FDP_91_1_aUrv" localSheetId="35" hidden="1">#REF!</definedName>
    <definedName name="FDP_91_1_aUrv" localSheetId="34" hidden="1">#REF!</definedName>
    <definedName name="FDP_91_1_aUrv" localSheetId="39" hidden="1">#REF!</definedName>
    <definedName name="FDP_91_1_aUrv" hidden="1">#REF!</definedName>
    <definedName name="FDP_92_1_aSrv" localSheetId="35" hidden="1">#REF!</definedName>
    <definedName name="FDP_92_1_aSrv" localSheetId="34" hidden="1">#REF!</definedName>
    <definedName name="FDP_92_1_aSrv" localSheetId="39" hidden="1">#REF!</definedName>
    <definedName name="FDP_92_1_aSrv" hidden="1">#REF!</definedName>
    <definedName name="FDP_93_1_aDrv" localSheetId="35" hidden="1">#REF!</definedName>
    <definedName name="FDP_93_1_aDrv" localSheetId="34" hidden="1">#REF!</definedName>
    <definedName name="FDP_93_1_aDrv" localSheetId="39" hidden="1">#REF!</definedName>
    <definedName name="FDP_93_1_aDrv" hidden="1">#REF!</definedName>
    <definedName name="FDP_94_1_aUrv" localSheetId="35" hidden="1">#REF!</definedName>
    <definedName name="FDP_94_1_aUrv" localSheetId="34" hidden="1">#REF!</definedName>
    <definedName name="FDP_94_1_aUrv" localSheetId="39" hidden="1">#REF!</definedName>
    <definedName name="FDP_94_1_aUrv" hidden="1">#REF!</definedName>
    <definedName name="FDP_95_1_aUrv" localSheetId="35" hidden="1">#REF!</definedName>
    <definedName name="FDP_95_1_aUrv" localSheetId="34" hidden="1">#REF!</definedName>
    <definedName name="FDP_95_1_aUrv" localSheetId="39" hidden="1">#REF!</definedName>
    <definedName name="FDP_95_1_aUrv" hidden="1">#REF!</definedName>
    <definedName name="FDP_96_1_aUrv" localSheetId="35" hidden="1">#REF!</definedName>
    <definedName name="FDP_96_1_aUrv" localSheetId="34" hidden="1">#REF!</definedName>
    <definedName name="FDP_96_1_aUrv" localSheetId="39" hidden="1">#REF!</definedName>
    <definedName name="FDP_96_1_aUrv" hidden="1">#REF!</definedName>
    <definedName name="FDP_97_1_aUrv" localSheetId="35" hidden="1">#REF!</definedName>
    <definedName name="FDP_97_1_aUrv" localSheetId="34" hidden="1">#REF!</definedName>
    <definedName name="FDP_97_1_aUrv" localSheetId="39" hidden="1">#REF!</definedName>
    <definedName name="FDP_97_1_aUrv" hidden="1">#REF!</definedName>
    <definedName name="FDP_98_1_aUrv" localSheetId="35" hidden="1">#REF!</definedName>
    <definedName name="FDP_98_1_aUrv" localSheetId="34" hidden="1">#REF!</definedName>
    <definedName name="FDP_98_1_aUrv" localSheetId="39" hidden="1">#REF!</definedName>
    <definedName name="FDP_98_1_aUrv" hidden="1">#REF!</definedName>
    <definedName name="FDP_99_1_aUrv" localSheetId="35" hidden="1">#REF!</definedName>
    <definedName name="FDP_99_1_aUrv" localSheetId="34" hidden="1">#REF!</definedName>
    <definedName name="FDP_99_1_aUrv" localSheetId="39" hidden="1">#REF!</definedName>
    <definedName name="FDP_99_1_aUrv" hidden="1">#REF!</definedName>
    <definedName name="HTML_CodePage" hidden="1">1252</definedName>
    <definedName name="HTML_Control" localSheetId="11" hidden="1">{"'327012'!$A$2:$L$63"}</definedName>
    <definedName name="HTML_Control" localSheetId="4" hidden="1">{"'327012'!$A$2:$L$63"}</definedName>
    <definedName name="HTML_Control" localSheetId="8" hidden="1">{"'327012'!$A$2:$L$63"}</definedName>
    <definedName name="HTML_Control" localSheetId="41" hidden="1">{"'327012'!$A$2:$L$63"}</definedName>
    <definedName name="HTML_Control" localSheetId="12" hidden="1">{"'327012'!$A$2:$L$63"}</definedName>
    <definedName name="HTML_Control" localSheetId="35" hidden="1">{"'327012'!$A$2:$L$63"}</definedName>
    <definedName name="HTML_Control" localSheetId="34" hidden="1">{"'327012'!$A$2:$L$63"}</definedName>
    <definedName name="HTML_Control" localSheetId="39" hidden="1">{"'327012'!$A$2:$L$63"}</definedName>
    <definedName name="HTML_Control" hidden="1">{"'327012'!$A$2:$L$63"}</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N:\Webbank\W6_uploaded\Client_login\CMM_Member_Files\327013_www_01.htm"</definedName>
    <definedName name="HTML_Title" hidden="1">""</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mcount" hidden="1">3</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acro_growth_rate">0.008</definedName>
    <definedName name="Pal_Workbook_GUID" hidden="1">"EZGXLTBDBFIUY5ZGPKFIMINK"</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vedScenariosOnly" hidden="1">#N/A</definedName>
    <definedName name="sencount" hidden="1">1</definedName>
    <definedName name="solargraph" localSheetId="41" hidden="1">[1]Sheet1!#REF!</definedName>
    <definedName name="solargraph" localSheetId="35" hidden="1">[1]Sheet1!#REF!</definedName>
    <definedName name="solargraph" localSheetId="34" hidden="1">[1]Sheet1!#REF!</definedName>
    <definedName name="solargraph" localSheetId="39" hidden="1">[1]Sheet1!#REF!</definedName>
    <definedName name="solargraph" hidden="1">[1]Sheet1!#REF!</definedName>
    <definedName name="solver_adj" localSheetId="35" hidden="1">#REF!</definedName>
    <definedName name="solver_adj" localSheetId="34" hidden="1">#REF!</definedName>
    <definedName name="solver_adj" localSheetId="39"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35" hidden="1">#REF!</definedName>
    <definedName name="solver_opt" localSheetId="34" hidden="1">#REF!</definedName>
    <definedName name="solver_opt" localSheetId="39"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td_losses">0.07122</definedName>
    <definedName name="wrn.ALL." localSheetId="11" hidden="1">{#N/A,#N/A,FALSE,"ASSUMPTIONS";#N/A,#N/A,FALSE,"Valuation Summary";"page1",#N/A,FALSE,"PRESENTATION";"page2",#N/A,FALSE,"PRESENTATION";#N/A,#N/A,FALSE,"ORIGINAL_ROLLBACK"}</definedName>
    <definedName name="wrn.ALL." localSheetId="8" hidden="1">{#N/A,#N/A,FALSE,"ASSUMPTIONS";#N/A,#N/A,FALSE,"Valuation Summary";"page1",#N/A,FALSE,"PRESENTATION";"page2",#N/A,FALSE,"PRESENTATION";#N/A,#N/A,FALSE,"ORIGINAL_ROLLBACK"}</definedName>
    <definedName name="wrn.ALL." localSheetId="0" hidden="1">{#N/A,#N/A,FALSE,"ASSUMPTIONS";#N/A,#N/A,FALSE,"Valuation Summary";"page1",#N/A,FALSE,"PRESENTATION";"page2",#N/A,FALSE,"PRESENTATION";#N/A,#N/A,FALSE,"ORIGINAL_ROLLBACK"}</definedName>
    <definedName name="wrn.ALL." localSheetId="41" hidden="1">{#N/A,#N/A,FALSE,"ASSUMPTIONS";#N/A,#N/A,FALSE,"Valuation Summary";"page1",#N/A,FALSE,"PRESENTATION";"page2",#N/A,FALSE,"PRESENTATION";#N/A,#N/A,FALSE,"ORIGINAL_ROLLBACK"}</definedName>
    <definedName name="wrn.ALL." localSheetId="30" hidden="1">{#N/A,#N/A,FALSE,"ASSUMPTIONS";#N/A,#N/A,FALSE,"Valuation Summary";"page1",#N/A,FALSE,"PRESENTATION";"page2",#N/A,FALSE,"PRESENTATION";#N/A,#N/A,FALSE,"ORIGINAL_ROLLBACK"}</definedName>
    <definedName name="wrn.ALL." localSheetId="47" hidden="1">{#N/A,#N/A,FALSE,"ASSUMPTIONS";#N/A,#N/A,FALSE,"Valuation Summary";"page1",#N/A,FALSE,"PRESENTATION";"page2",#N/A,FALSE,"PRESENTATION";#N/A,#N/A,FALSE,"ORIGINAL_ROLLBACK"}</definedName>
    <definedName name="wrn.ALL." localSheetId="36" hidden="1">{#N/A,#N/A,FALSE,"ASSUMPTIONS";#N/A,#N/A,FALSE,"Valuation Summary";"page1",#N/A,FALSE,"PRESENTATION";"page2",#N/A,FALSE,"PRESENTATION";#N/A,#N/A,FALSE,"ORIGINAL_ROLLBACK"}</definedName>
    <definedName name="wrn.ALL." localSheetId="48" hidden="1">{#N/A,#N/A,FALSE,"ASSUMPTIONS";#N/A,#N/A,FALSE,"Valuation Summary";"page1",#N/A,FALSE,"PRESENTATION";"page2",#N/A,FALSE,"PRESENTATION";#N/A,#N/A,FALSE,"ORIGINAL_ROLLBACK"}</definedName>
    <definedName name="wrn.ALL." localSheetId="46" hidden="1">{#N/A,#N/A,FALSE,"ASSUMPTIONS";#N/A,#N/A,FALSE,"Valuation Summary";"page1",#N/A,FALSE,"PRESENTATION";"page2",#N/A,FALSE,"PRESENTATION";#N/A,#N/A,FALSE,"ORIGINAL_ROLLBACK"}</definedName>
    <definedName name="wrn.ALL." localSheetId="35" hidden="1">{#N/A,#N/A,FALSE,"ASSUMPTIONS";#N/A,#N/A,FALSE,"Valuation Summary";"page1",#N/A,FALSE,"PRESENTATION";"page2",#N/A,FALSE,"PRESENTATION";#N/A,#N/A,FALSE,"ORIGINAL_ROLLBACK"}</definedName>
    <definedName name="wrn.ALL." localSheetId="34" hidden="1">{#N/A,#N/A,FALSE,"ASSUMPTIONS";#N/A,#N/A,FALSE,"Valuation Summary";"page1",#N/A,FALSE,"PRESENTATION";"page2",#N/A,FALSE,"PRESENTATION";#N/A,#N/A,FALSE,"ORIGINAL_ROLLBACK"}</definedName>
    <definedName name="wrn.ALL." localSheetId="39"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localSheetId="1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4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47"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6"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4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46"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localSheetId="11" hidden="1">{#N/A,#N/A,FALSE,"FY97";#N/A,#N/A,FALSE,"FY98";#N/A,#N/A,FALSE,"FY99";#N/A,#N/A,FALSE,"FY00";#N/A,#N/A,FALSE,"FY01"}</definedName>
    <definedName name="wrn.FY97SBP." localSheetId="8" hidden="1">{#N/A,#N/A,FALSE,"FY97";#N/A,#N/A,FALSE,"FY98";#N/A,#N/A,FALSE,"FY99";#N/A,#N/A,FALSE,"FY00";#N/A,#N/A,FALSE,"FY01"}</definedName>
    <definedName name="wrn.FY97SBP." localSheetId="0" hidden="1">{#N/A,#N/A,FALSE,"FY97";#N/A,#N/A,FALSE,"FY98";#N/A,#N/A,FALSE,"FY99";#N/A,#N/A,FALSE,"FY00";#N/A,#N/A,FALSE,"FY01"}</definedName>
    <definedName name="wrn.FY97SBP." localSheetId="41" hidden="1">{#N/A,#N/A,FALSE,"FY97";#N/A,#N/A,FALSE,"FY98";#N/A,#N/A,FALSE,"FY99";#N/A,#N/A,FALSE,"FY00";#N/A,#N/A,FALSE,"FY01"}</definedName>
    <definedName name="wrn.FY97SBP." localSheetId="30" hidden="1">{#N/A,#N/A,FALSE,"FY97";#N/A,#N/A,FALSE,"FY98";#N/A,#N/A,FALSE,"FY99";#N/A,#N/A,FALSE,"FY00";#N/A,#N/A,FALSE,"FY01"}</definedName>
    <definedName name="wrn.FY97SBP." localSheetId="47" hidden="1">{#N/A,#N/A,FALSE,"FY97";#N/A,#N/A,FALSE,"FY98";#N/A,#N/A,FALSE,"FY99";#N/A,#N/A,FALSE,"FY00";#N/A,#N/A,FALSE,"FY01"}</definedName>
    <definedName name="wrn.FY97SBP." localSheetId="36" hidden="1">{#N/A,#N/A,FALSE,"FY97";#N/A,#N/A,FALSE,"FY98";#N/A,#N/A,FALSE,"FY99";#N/A,#N/A,FALSE,"FY00";#N/A,#N/A,FALSE,"FY01"}</definedName>
    <definedName name="wrn.FY97SBP." localSheetId="48" hidden="1">{#N/A,#N/A,FALSE,"FY97";#N/A,#N/A,FALSE,"FY98";#N/A,#N/A,FALSE,"FY99";#N/A,#N/A,FALSE,"FY00";#N/A,#N/A,FALSE,"FY01"}</definedName>
    <definedName name="wrn.FY97SBP." localSheetId="46" hidden="1">{#N/A,#N/A,FALSE,"FY97";#N/A,#N/A,FALSE,"FY98";#N/A,#N/A,FALSE,"FY99";#N/A,#N/A,FALSE,"FY00";#N/A,#N/A,FALSE,"FY01"}</definedName>
    <definedName name="wrn.FY97SBP." localSheetId="35" hidden="1">{#N/A,#N/A,FALSE,"FY97";#N/A,#N/A,FALSE,"FY98";#N/A,#N/A,FALSE,"FY99";#N/A,#N/A,FALSE,"FY00";#N/A,#N/A,FALSE,"FY01"}</definedName>
    <definedName name="wrn.FY97SBP." localSheetId="34" hidden="1">{#N/A,#N/A,FALSE,"FY97";#N/A,#N/A,FALSE,"FY98";#N/A,#N/A,FALSE,"FY99";#N/A,#N/A,FALSE,"FY00";#N/A,#N/A,FALSE,"FY01"}</definedName>
    <definedName name="wrn.FY97SBP." localSheetId="39" hidden="1">{#N/A,#N/A,FALSE,"FY97";#N/A,#N/A,FALSE,"FY98";#N/A,#N/A,FALSE,"FY99";#N/A,#N/A,FALSE,"FY00";#N/A,#N/A,FALSE,"FY01"}</definedName>
    <definedName name="wrn.FY97SBP." hidden="1">{#N/A,#N/A,FALSE,"FY97";#N/A,#N/A,FALSE,"FY98";#N/A,#N/A,FALSE,"FY99";#N/A,#N/A,FALSE,"FY00";#N/A,#N/A,FALSE,"FY01"}</definedName>
    <definedName name="wrn.PRES_OUT." localSheetId="11" hidden="1">{"page1",#N/A,FALSE,"PRESENTATION";"page2",#N/A,FALSE,"PRESENTATION";#N/A,#N/A,FALSE,"Valuation Summary"}</definedName>
    <definedName name="wrn.PRES_OUT." localSheetId="8" hidden="1">{"page1",#N/A,FALSE,"PRESENTATION";"page2",#N/A,FALSE,"PRESENTATION";#N/A,#N/A,FALSE,"Valuation Summary"}</definedName>
    <definedName name="wrn.PRES_OUT." localSheetId="0" hidden="1">{"page1",#N/A,FALSE,"PRESENTATION";"page2",#N/A,FALSE,"PRESENTATION";#N/A,#N/A,FALSE,"Valuation Summary"}</definedName>
    <definedName name="wrn.PRES_OUT." localSheetId="41" hidden="1">{"page1",#N/A,FALSE,"PRESENTATION";"page2",#N/A,FALSE,"PRESENTATION";#N/A,#N/A,FALSE,"Valuation Summary"}</definedName>
    <definedName name="wrn.PRES_OUT." localSheetId="30" hidden="1">{"page1",#N/A,FALSE,"PRESENTATION";"page2",#N/A,FALSE,"PRESENTATION";#N/A,#N/A,FALSE,"Valuation Summary"}</definedName>
    <definedName name="wrn.PRES_OUT." localSheetId="47" hidden="1">{"page1",#N/A,FALSE,"PRESENTATION";"page2",#N/A,FALSE,"PRESENTATION";#N/A,#N/A,FALSE,"Valuation Summary"}</definedName>
    <definedName name="wrn.PRES_OUT." localSheetId="36" hidden="1">{"page1",#N/A,FALSE,"PRESENTATION";"page2",#N/A,FALSE,"PRESENTATION";#N/A,#N/A,FALSE,"Valuation Summary"}</definedName>
    <definedName name="wrn.PRES_OUT." localSheetId="48" hidden="1">{"page1",#N/A,FALSE,"PRESENTATION";"page2",#N/A,FALSE,"PRESENTATION";#N/A,#N/A,FALSE,"Valuation Summary"}</definedName>
    <definedName name="wrn.PRES_OUT." localSheetId="46" hidden="1">{"page1",#N/A,FALSE,"PRESENTATION";"page2",#N/A,FALSE,"PRESENTATION";#N/A,#N/A,FALSE,"Valuation Summary"}</definedName>
    <definedName name="wrn.PRES_OUT." localSheetId="35" hidden="1">{"page1",#N/A,FALSE,"PRESENTATION";"page2",#N/A,FALSE,"PRESENTATION";#N/A,#N/A,FALSE,"Valuation Summary"}</definedName>
    <definedName name="wrn.PRES_OUT." localSheetId="34" hidden="1">{"page1",#N/A,FALSE,"PRESENTATION";"page2",#N/A,FALSE,"PRESENTATION";#N/A,#N/A,FALSE,"Valuation Summary"}</definedName>
    <definedName name="wrn.PRES_OUT." localSheetId="39" hidden="1">{"page1",#N/A,FALSE,"PRESENTATION";"page2",#N/A,FALSE,"PRESENTATION";#N/A,#N/A,FALSE,"Valuation Summary"}</definedName>
    <definedName name="wrn.PRES_OUT." hidden="1">{"page1",#N/A,FALSE,"PRESENTATION";"page2",#N/A,FALSE,"PRESENTATION";#N/A,#N/A,FALSE,"Valuation Summary"}</definedName>
    <definedName name="wrn.Presentation._.Version._.but._.No._.WC._.Slide." localSheetId="1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8"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0"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4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0"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47"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6"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48"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46"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9"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CURRENT._.PAGE." localSheetId="11" hidden="1">{"CURRENT",#N/A,FALSE,"REGISTER"}</definedName>
    <definedName name="wrn.PRINT_CURRENT._.PAGE." localSheetId="8" hidden="1">{"CURRENT",#N/A,FALSE,"REGISTER"}</definedName>
    <definedName name="wrn.PRINT_CURRENT._.PAGE." localSheetId="0" hidden="1">{"CURRENT",#N/A,FALSE,"REGISTER"}</definedName>
    <definedName name="wrn.PRINT_CURRENT._.PAGE." localSheetId="41" hidden="1">{"CURRENT",#N/A,FALSE,"REGISTER"}</definedName>
    <definedName name="wrn.PRINT_CURRENT._.PAGE." localSheetId="30" hidden="1">{"CURRENT",#N/A,FALSE,"REGISTER"}</definedName>
    <definedName name="wrn.PRINT_CURRENT._.PAGE." localSheetId="47" hidden="1">{"CURRENT",#N/A,FALSE,"REGISTER"}</definedName>
    <definedName name="wrn.PRINT_CURRENT._.PAGE." localSheetId="36" hidden="1">{"CURRENT",#N/A,FALSE,"REGISTER"}</definedName>
    <definedName name="wrn.PRINT_CURRENT._.PAGE." localSheetId="48" hidden="1">{"CURRENT",#N/A,FALSE,"REGISTER"}</definedName>
    <definedName name="wrn.PRINT_CURRENT._.PAGE." localSheetId="46" hidden="1">{"CURRENT",#N/A,FALSE,"REGISTER"}</definedName>
    <definedName name="wrn.PRINT_CURRENT._.PAGE." localSheetId="35" hidden="1">{"CURRENT",#N/A,FALSE,"REGISTER"}</definedName>
    <definedName name="wrn.PRINT_CURRENT._.PAGE." localSheetId="34" hidden="1">{"CURRENT",#N/A,FALSE,"REGISTER"}</definedName>
    <definedName name="wrn.PRINT_CURRENT._.PAGE." localSheetId="39" hidden="1">{"CURRENT",#N/A,FALSE,"REGISTER"}</definedName>
    <definedName name="wrn.PRINT_CURRENT._.PAGE." hidden="1">{"CURRENT",#N/A,FALSE,"REGISTER"}</definedName>
    <definedName name="wrn.PRINT_HISTORY." localSheetId="11" hidden="1">{"HISTORY",#N/A,FALSE,"REGISTER"}</definedName>
    <definedName name="wrn.PRINT_HISTORY." localSheetId="8" hidden="1">{"HISTORY",#N/A,FALSE,"REGISTER"}</definedName>
    <definedName name="wrn.PRINT_HISTORY." localSheetId="0" hidden="1">{"HISTORY",#N/A,FALSE,"REGISTER"}</definedName>
    <definedName name="wrn.PRINT_HISTORY." localSheetId="41" hidden="1">{"HISTORY",#N/A,FALSE,"REGISTER"}</definedName>
    <definedName name="wrn.PRINT_HISTORY." localSheetId="30" hidden="1">{"HISTORY",#N/A,FALSE,"REGISTER"}</definedName>
    <definedName name="wrn.PRINT_HISTORY." localSheetId="47" hidden="1">{"HISTORY",#N/A,FALSE,"REGISTER"}</definedName>
    <definedName name="wrn.PRINT_HISTORY." localSheetId="36" hidden="1">{"HISTORY",#N/A,FALSE,"REGISTER"}</definedName>
    <definedName name="wrn.PRINT_HISTORY." localSheetId="48" hidden="1">{"HISTORY",#N/A,FALSE,"REGISTER"}</definedName>
    <definedName name="wrn.PRINT_HISTORY." localSheetId="46" hidden="1">{"HISTORY",#N/A,FALSE,"REGISTER"}</definedName>
    <definedName name="wrn.PRINT_HISTORY." localSheetId="35" hidden="1">{"HISTORY",#N/A,FALSE,"REGISTER"}</definedName>
    <definedName name="wrn.PRINT_HISTORY." localSheetId="34" hidden="1">{"HISTORY",#N/A,FALSE,"REGISTER"}</definedName>
    <definedName name="wrn.PRINT_HISTORY." localSheetId="39" hidden="1">{"HISTORY",#N/A,FALSE,"REGISTER"}</definedName>
    <definedName name="wrn.PRINT_HISTORY." hidden="1">{"HISTORY",#N/A,FALSE,"REGISTER"}</definedName>
    <definedName name="wrn.printall." localSheetId="11" hidden="1">{"page1",#N/A,FALSE,"DCM";"page2",#N/A,FALSE,"DCM";"page3",#N/A,FALSE,"DCM";"page4",#N/A,FALSE,"DCM";"page5",#N/A,FALSE,"DCM";"page6",#N/A,FALSE,"DCM";"page7",#N/A,FALSE,"DCM";"page8",#N/A,FALSE,"DCM"}</definedName>
    <definedName name="wrn.printall." localSheetId="8" hidden="1">{"page1",#N/A,FALSE,"DCM";"page2",#N/A,FALSE,"DCM";"page3",#N/A,FALSE,"DCM";"page4",#N/A,FALSE,"DCM";"page5",#N/A,FALSE,"DCM";"page6",#N/A,FALSE,"DCM";"page7",#N/A,FALSE,"DCM";"page8",#N/A,FALSE,"DCM"}</definedName>
    <definedName name="wrn.printall." localSheetId="0" hidden="1">{"page1",#N/A,FALSE,"DCM";"page2",#N/A,FALSE,"DCM";"page3",#N/A,FALSE,"DCM";"page4",#N/A,FALSE,"DCM";"page5",#N/A,FALSE,"DCM";"page6",#N/A,FALSE,"DCM";"page7",#N/A,FALSE,"DCM";"page8",#N/A,FALSE,"DCM"}</definedName>
    <definedName name="wrn.printall." localSheetId="41" hidden="1">{"page1",#N/A,FALSE,"DCM";"page2",#N/A,FALSE,"DCM";"page3",#N/A,FALSE,"DCM";"page4",#N/A,FALSE,"DCM";"page5",#N/A,FALSE,"DCM";"page6",#N/A,FALSE,"DCM";"page7",#N/A,FALSE,"DCM";"page8",#N/A,FALSE,"DCM"}</definedName>
    <definedName name="wrn.printall." localSheetId="30" hidden="1">{"page1",#N/A,FALSE,"DCM";"page2",#N/A,FALSE,"DCM";"page3",#N/A,FALSE,"DCM";"page4",#N/A,FALSE,"DCM";"page5",#N/A,FALSE,"DCM";"page6",#N/A,FALSE,"DCM";"page7",#N/A,FALSE,"DCM";"page8",#N/A,FALSE,"DCM"}</definedName>
    <definedName name="wrn.printall." localSheetId="47" hidden="1">{"page1",#N/A,FALSE,"DCM";"page2",#N/A,FALSE,"DCM";"page3",#N/A,FALSE,"DCM";"page4",#N/A,FALSE,"DCM";"page5",#N/A,FALSE,"DCM";"page6",#N/A,FALSE,"DCM";"page7",#N/A,FALSE,"DCM";"page8",#N/A,FALSE,"DCM"}</definedName>
    <definedName name="wrn.printall." localSheetId="36" hidden="1">{"page1",#N/A,FALSE,"DCM";"page2",#N/A,FALSE,"DCM";"page3",#N/A,FALSE,"DCM";"page4",#N/A,FALSE,"DCM";"page5",#N/A,FALSE,"DCM";"page6",#N/A,FALSE,"DCM";"page7",#N/A,FALSE,"DCM";"page8",#N/A,FALSE,"DCM"}</definedName>
    <definedName name="wrn.printall." localSheetId="48" hidden="1">{"page1",#N/A,FALSE,"DCM";"page2",#N/A,FALSE,"DCM";"page3",#N/A,FALSE,"DCM";"page4",#N/A,FALSE,"DCM";"page5",#N/A,FALSE,"DCM";"page6",#N/A,FALSE,"DCM";"page7",#N/A,FALSE,"DCM";"page8",#N/A,FALSE,"DCM"}</definedName>
    <definedName name="wrn.printall." localSheetId="46" hidden="1">{"page1",#N/A,FALSE,"DCM";"page2",#N/A,FALSE,"DCM";"page3",#N/A,FALSE,"DCM";"page4",#N/A,FALSE,"DCM";"page5",#N/A,FALSE,"DCM";"page6",#N/A,FALSE,"DCM";"page7",#N/A,FALSE,"DCM";"page8",#N/A,FALSE,"DCM"}</definedName>
    <definedName name="wrn.printall." localSheetId="35" hidden="1">{"page1",#N/A,FALSE,"DCM";"page2",#N/A,FALSE,"DCM";"page3",#N/A,FALSE,"DCM";"page4",#N/A,FALSE,"DCM";"page5",#N/A,FALSE,"DCM";"page6",#N/A,FALSE,"DCM";"page7",#N/A,FALSE,"DCM";"page8",#N/A,FALSE,"DCM"}</definedName>
    <definedName name="wrn.printall." localSheetId="34" hidden="1">{"page1",#N/A,FALSE,"DCM";"page2",#N/A,FALSE,"DCM";"page3",#N/A,FALSE,"DCM";"page4",#N/A,FALSE,"DCM";"page5",#N/A,FALSE,"DCM";"page6",#N/A,FALSE,"DCM";"page7",#N/A,FALSE,"DCM";"page8",#N/A,FALSE,"DCM"}</definedName>
    <definedName name="wrn.printall." localSheetId="39" hidden="1">{"page1",#N/A,FALSE,"DCM";"page2",#N/A,FALSE,"DCM";"page3",#N/A,FALSE,"DCM";"page4",#N/A,FALSE,"DCM";"page5",#N/A,FALSE,"DCM";"page6",#N/A,FALSE,"DCM";"page7",#N/A,FALSE,"DCM";"page8",#N/A,FALSE,"DCM"}</definedName>
    <definedName name="wrn.printall." hidden="1">{"page1",#N/A,FALSE,"DCM";"page2",#N/A,FALSE,"DCM";"page3",#N/A,FALSE,"DCM";"page4",#N/A,FALSE,"DCM";"page5",#N/A,FALSE,"DCM";"page6",#N/A,FALSE,"DCM";"page7",#N/A,FALSE,"DCM";"page8",#N/A,FALSE,"DCM"}</definedName>
    <definedName name="wrn.Summary." localSheetId="11" hidden="1">{"page1",#N/A,FALSE,"DCM";"page3",#N/A,FALSE,"DCM"}</definedName>
    <definedName name="wrn.Summary." localSheetId="8" hidden="1">{"page1",#N/A,FALSE,"DCM";"page3",#N/A,FALSE,"DCM"}</definedName>
    <definedName name="wrn.Summary." localSheetId="0" hidden="1">{"page1",#N/A,FALSE,"DCM";"page3",#N/A,FALSE,"DCM"}</definedName>
    <definedName name="wrn.Summary." localSheetId="41" hidden="1">{"page1",#N/A,FALSE,"DCM";"page3",#N/A,FALSE,"DCM"}</definedName>
    <definedName name="wrn.Summary." localSheetId="30" hidden="1">{"page1",#N/A,FALSE,"DCM";"page3",#N/A,FALSE,"DCM"}</definedName>
    <definedName name="wrn.Summary." localSheetId="47" hidden="1">{"page1",#N/A,FALSE,"DCM";"page3",#N/A,FALSE,"DCM"}</definedName>
    <definedName name="wrn.Summary." localSheetId="36" hidden="1">{"page1",#N/A,FALSE,"DCM";"page3",#N/A,FALSE,"DCM"}</definedName>
    <definedName name="wrn.Summary." localSheetId="48" hidden="1">{"page1",#N/A,FALSE,"DCM";"page3",#N/A,FALSE,"DCM"}</definedName>
    <definedName name="wrn.Summary." localSheetId="46" hidden="1">{"page1",#N/A,FALSE,"DCM";"page3",#N/A,FALSE,"DCM"}</definedName>
    <definedName name="wrn.Summary." localSheetId="35" hidden="1">{"page1",#N/A,FALSE,"DCM";"page3",#N/A,FALSE,"DCM"}</definedName>
    <definedName name="wrn.Summary." localSheetId="34" hidden="1">{"page1",#N/A,FALSE,"DCM";"page3",#N/A,FALSE,"DCM"}</definedName>
    <definedName name="wrn.Summary." localSheetId="39" hidden="1">{"page1",#N/A,FALSE,"DCM";"page3",#N/A,FALSE,"DCM"}</definedName>
    <definedName name="wrn.Summary." hidden="1">{"page1",#N/A,FALSE,"DCM";"page3",#N/A,FALSE,"DCM"}</definedName>
    <definedName name="wrn.Working._.Version." localSheetId="1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8"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0"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4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0"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47"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6"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48"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46"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9"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1.fullreport" localSheetId="1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4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47"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6"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4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46"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localSheetId="11" hidden="1">{"page1",#N/A,FALSE,"DCM";"page2",#N/A,FALSE,"DCM";"page3",#N/A,FALSE,"DCM";"page4",#N/A,FALSE,"DCM";"page5",#N/A,FALSE,"DCM";"page6",#N/A,FALSE,"DCM";"page7",#N/A,FALSE,"DCM";"page8",#N/A,FALSE,"DCM"}</definedName>
    <definedName name="wrn1.printall" localSheetId="8" hidden="1">{"page1",#N/A,FALSE,"DCM";"page2",#N/A,FALSE,"DCM";"page3",#N/A,FALSE,"DCM";"page4",#N/A,FALSE,"DCM";"page5",#N/A,FALSE,"DCM";"page6",#N/A,FALSE,"DCM";"page7",#N/A,FALSE,"DCM";"page8",#N/A,FALSE,"DCM"}</definedName>
    <definedName name="wrn1.printall" localSheetId="0" hidden="1">{"page1",#N/A,FALSE,"DCM";"page2",#N/A,FALSE,"DCM";"page3",#N/A,FALSE,"DCM";"page4",#N/A,FALSE,"DCM";"page5",#N/A,FALSE,"DCM";"page6",#N/A,FALSE,"DCM";"page7",#N/A,FALSE,"DCM";"page8",#N/A,FALSE,"DCM"}</definedName>
    <definedName name="wrn1.printall" localSheetId="41" hidden="1">{"page1",#N/A,FALSE,"DCM";"page2",#N/A,FALSE,"DCM";"page3",#N/A,FALSE,"DCM";"page4",#N/A,FALSE,"DCM";"page5",#N/A,FALSE,"DCM";"page6",#N/A,FALSE,"DCM";"page7",#N/A,FALSE,"DCM";"page8",#N/A,FALSE,"DCM"}</definedName>
    <definedName name="wrn1.printall" localSheetId="30" hidden="1">{"page1",#N/A,FALSE,"DCM";"page2",#N/A,FALSE,"DCM";"page3",#N/A,FALSE,"DCM";"page4",#N/A,FALSE,"DCM";"page5",#N/A,FALSE,"DCM";"page6",#N/A,FALSE,"DCM";"page7",#N/A,FALSE,"DCM";"page8",#N/A,FALSE,"DCM"}</definedName>
    <definedName name="wrn1.printall" localSheetId="47" hidden="1">{"page1",#N/A,FALSE,"DCM";"page2",#N/A,FALSE,"DCM";"page3",#N/A,FALSE,"DCM";"page4",#N/A,FALSE,"DCM";"page5",#N/A,FALSE,"DCM";"page6",#N/A,FALSE,"DCM";"page7",#N/A,FALSE,"DCM";"page8",#N/A,FALSE,"DCM"}</definedName>
    <definedName name="wrn1.printall" localSheetId="36" hidden="1">{"page1",#N/A,FALSE,"DCM";"page2",#N/A,FALSE,"DCM";"page3",#N/A,FALSE,"DCM";"page4",#N/A,FALSE,"DCM";"page5",#N/A,FALSE,"DCM";"page6",#N/A,FALSE,"DCM";"page7",#N/A,FALSE,"DCM";"page8",#N/A,FALSE,"DCM"}</definedName>
    <definedName name="wrn1.printall" localSheetId="48" hidden="1">{"page1",#N/A,FALSE,"DCM";"page2",#N/A,FALSE,"DCM";"page3",#N/A,FALSE,"DCM";"page4",#N/A,FALSE,"DCM";"page5",#N/A,FALSE,"DCM";"page6",#N/A,FALSE,"DCM";"page7",#N/A,FALSE,"DCM";"page8",#N/A,FALSE,"DCM"}</definedName>
    <definedName name="wrn1.printall" localSheetId="46" hidden="1">{"page1",#N/A,FALSE,"DCM";"page2",#N/A,FALSE,"DCM";"page3",#N/A,FALSE,"DCM";"page4",#N/A,FALSE,"DCM";"page5",#N/A,FALSE,"DCM";"page6",#N/A,FALSE,"DCM";"page7",#N/A,FALSE,"DCM";"page8",#N/A,FALSE,"DCM"}</definedName>
    <definedName name="wrn1.printall" localSheetId="35" hidden="1">{"page1",#N/A,FALSE,"DCM";"page2",#N/A,FALSE,"DCM";"page3",#N/A,FALSE,"DCM";"page4",#N/A,FALSE,"DCM";"page5",#N/A,FALSE,"DCM";"page6",#N/A,FALSE,"DCM";"page7",#N/A,FALSE,"DCM";"page8",#N/A,FALSE,"DCM"}</definedName>
    <definedName name="wrn1.printall" localSheetId="34" hidden="1">{"page1",#N/A,FALSE,"DCM";"page2",#N/A,FALSE,"DCM";"page3",#N/A,FALSE,"DCM";"page4",#N/A,FALSE,"DCM";"page5",#N/A,FALSE,"DCM";"page6",#N/A,FALSE,"DCM";"page7",#N/A,FALSE,"DCM";"page8",#N/A,FALSE,"DCM"}</definedName>
    <definedName name="wrn1.printall" localSheetId="39" hidden="1">{"page1",#N/A,FALSE,"DCM";"page2",#N/A,FALSE,"DCM";"page3",#N/A,FALSE,"DCM";"page4",#N/A,FALSE,"DCM";"page5",#N/A,FALSE,"DCM";"page6",#N/A,FALSE,"DCM";"page7",#N/A,FALSE,"DCM";"page8",#N/A,FALSE,"DCM"}</definedName>
    <definedName name="wrn1.printall" hidden="1">{"page1",#N/A,FALSE,"DCM";"page2",#N/A,FALSE,"DCM";"page3",#N/A,FALSE,"DCM";"page4",#N/A,FALSE,"DCM";"page5",#N/A,FALSE,"DCM";"page6",#N/A,FALSE,"DCM";"page7",#N/A,FALSE,"DCM";"page8",#N/A,FALSE,"DCM"}</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13" i="129" l="1"/>
  <c r="U31" i="144" l="1"/>
  <c r="U30" i="144"/>
  <c r="U29" i="144"/>
  <c r="U28" i="144"/>
  <c r="U27" i="144"/>
  <c r="P67" i="137" l="1"/>
  <c r="P66" i="137"/>
  <c r="P65" i="137"/>
  <c r="P66" i="139"/>
  <c r="P67" i="139"/>
  <c r="P66" i="138"/>
  <c r="P67" i="138"/>
  <c r="D14" i="143"/>
  <c r="E14" i="143"/>
  <c r="C51" i="144"/>
  <c r="AH59" i="144"/>
  <c r="E59" i="144" s="1"/>
  <c r="C53" i="144"/>
  <c r="C35" i="144"/>
  <c r="T31" i="144"/>
  <c r="S31" i="144"/>
  <c r="R31" i="144"/>
  <c r="Q31" i="144"/>
  <c r="P31" i="144"/>
  <c r="O31" i="144"/>
  <c r="N31" i="144"/>
  <c r="M31" i="144"/>
  <c r="L31" i="144"/>
  <c r="K31" i="144"/>
  <c r="J31" i="144"/>
  <c r="I31" i="144"/>
  <c r="H31" i="144"/>
  <c r="G31" i="144"/>
  <c r="T30" i="144"/>
  <c r="S30" i="144"/>
  <c r="R30" i="144"/>
  <c r="Q30" i="144"/>
  <c r="P30" i="144"/>
  <c r="O30" i="144"/>
  <c r="N30" i="144"/>
  <c r="M30" i="144"/>
  <c r="L30" i="144"/>
  <c r="K30" i="144"/>
  <c r="J30" i="144"/>
  <c r="I30" i="144"/>
  <c r="H30" i="144"/>
  <c r="G30" i="144"/>
  <c r="T29" i="144"/>
  <c r="S29" i="144"/>
  <c r="R29" i="144"/>
  <c r="Q29" i="144"/>
  <c r="P29" i="144"/>
  <c r="O29" i="144"/>
  <c r="N29" i="144"/>
  <c r="M29" i="144"/>
  <c r="L29" i="144"/>
  <c r="K29" i="144"/>
  <c r="J29" i="144"/>
  <c r="I29" i="144"/>
  <c r="H29" i="144"/>
  <c r="G29" i="144"/>
  <c r="T28" i="144"/>
  <c r="S28" i="144"/>
  <c r="R28" i="144"/>
  <c r="Q28" i="144"/>
  <c r="P28" i="144"/>
  <c r="O28" i="144"/>
  <c r="N28" i="144"/>
  <c r="M28" i="144"/>
  <c r="L28" i="144"/>
  <c r="K28" i="144"/>
  <c r="J28" i="144"/>
  <c r="I28" i="144"/>
  <c r="H28" i="144"/>
  <c r="G28" i="144"/>
  <c r="T27" i="144"/>
  <c r="S27" i="144"/>
  <c r="R27" i="144"/>
  <c r="Q27" i="144"/>
  <c r="P27" i="144"/>
  <c r="O27" i="144"/>
  <c r="N27" i="144"/>
  <c r="M27" i="144"/>
  <c r="L27" i="144"/>
  <c r="K27" i="144"/>
  <c r="J27" i="144"/>
  <c r="I27" i="144"/>
  <c r="H27" i="144"/>
  <c r="G27" i="144"/>
  <c r="D41" i="144" l="1"/>
  <c r="E41" i="144" s="1"/>
  <c r="D12" i="144" s="1"/>
  <c r="F59" i="144"/>
  <c r="D43" i="144"/>
  <c r="E43" i="144" s="1"/>
  <c r="C12" i="144" s="1"/>
  <c r="D42" i="144"/>
  <c r="E42" i="144" s="1"/>
  <c r="D44" i="144" l="1"/>
  <c r="E44" i="144" s="1"/>
  <c r="G59" i="144"/>
  <c r="H59" i="144" s="1"/>
  <c r="I59" i="144" s="1"/>
  <c r="J59" i="144" s="1"/>
  <c r="K59" i="144" s="1"/>
  <c r="L59" i="144" s="1"/>
  <c r="M59" i="144" s="1"/>
  <c r="N59" i="144" s="1"/>
  <c r="O59" i="144" s="1"/>
  <c r="P59" i="144" s="1"/>
  <c r="Q59" i="144" s="1"/>
  <c r="R59" i="144" s="1"/>
  <c r="S59" i="144" s="1"/>
  <c r="T59" i="144" s="1"/>
  <c r="U59" i="144" s="1"/>
  <c r="V59" i="144" s="1"/>
  <c r="W59" i="144" s="1"/>
  <c r="X59" i="144" s="1"/>
  <c r="Y59" i="144" s="1"/>
  <c r="Z59" i="144" s="1"/>
  <c r="AA59" i="144" s="1"/>
  <c r="AB59" i="144" s="1"/>
  <c r="AC59" i="144" s="1"/>
  <c r="AD59" i="144" s="1"/>
  <c r="AE59" i="144" s="1"/>
  <c r="AF59" i="144" s="1"/>
  <c r="AG59" i="144" s="1"/>
  <c r="E63" i="111"/>
  <c r="F63" i="111" s="1"/>
  <c r="G63" i="111" s="1"/>
  <c r="H63" i="111" s="1"/>
  <c r="I63" i="111" s="1"/>
  <c r="J63" i="111" s="1"/>
  <c r="E59" i="111"/>
  <c r="F59" i="111" s="1"/>
  <c r="G59" i="111" s="1"/>
  <c r="H59" i="111" s="1"/>
  <c r="I59" i="111" s="1"/>
  <c r="J59" i="111" s="1"/>
  <c r="E48" i="111"/>
  <c r="F48" i="111" s="1"/>
  <c r="G48" i="111" s="1"/>
  <c r="H48" i="111" s="1"/>
  <c r="I48" i="111" s="1"/>
  <c r="J48" i="111" s="1"/>
  <c r="E39" i="111"/>
  <c r="F39" i="111" s="1"/>
  <c r="G39" i="111" s="1"/>
  <c r="H39" i="111" s="1"/>
  <c r="I39" i="111" s="1"/>
  <c r="J39" i="111" s="1"/>
  <c r="J55" i="111"/>
  <c r="I55" i="111"/>
  <c r="H55" i="111"/>
  <c r="G55" i="111"/>
  <c r="F55" i="111"/>
  <c r="E55" i="111"/>
  <c r="D55" i="111"/>
  <c r="J46" i="111"/>
  <c r="I46" i="111"/>
  <c r="H46" i="111"/>
  <c r="G46" i="111"/>
  <c r="F46" i="111"/>
  <c r="E46" i="111"/>
  <c r="D46" i="111"/>
  <c r="AA24" i="136"/>
  <c r="Z44" i="136"/>
  <c r="Y44" i="136"/>
  <c r="X44" i="136"/>
  <c r="W44" i="136"/>
  <c r="AA44" i="136" s="1"/>
  <c r="V44" i="136"/>
  <c r="Z43" i="136"/>
  <c r="AA43" i="136" s="1"/>
  <c r="Y43" i="136"/>
  <c r="X43" i="136"/>
  <c r="W43" i="136"/>
  <c r="V43" i="136"/>
  <c r="Z42" i="136"/>
  <c r="Y42" i="136"/>
  <c r="X42" i="136"/>
  <c r="AA42" i="136" s="1"/>
  <c r="W42" i="136"/>
  <c r="V42" i="136"/>
  <c r="Z41" i="136"/>
  <c r="Y41" i="136"/>
  <c r="X41" i="136"/>
  <c r="W41" i="136"/>
  <c r="V41" i="136"/>
  <c r="AA41" i="136" s="1"/>
  <c r="Z40" i="136"/>
  <c r="Y40" i="136"/>
  <c r="X40" i="136"/>
  <c r="W40" i="136"/>
  <c r="AA40" i="136" s="1"/>
  <c r="V40" i="136"/>
  <c r="Z39" i="136"/>
  <c r="AA39" i="136" s="1"/>
  <c r="Y39" i="136"/>
  <c r="X39" i="136"/>
  <c r="W39" i="136"/>
  <c r="V39" i="136"/>
  <c r="Z38" i="136"/>
  <c r="Y38" i="136"/>
  <c r="X38" i="136"/>
  <c r="AA38" i="136" s="1"/>
  <c r="W38" i="136"/>
  <c r="V38" i="136"/>
  <c r="Z37" i="136"/>
  <c r="Y37" i="136"/>
  <c r="X37" i="136"/>
  <c r="W37" i="136"/>
  <c r="V37" i="136"/>
  <c r="AA37" i="136" s="1"/>
  <c r="Z36" i="136"/>
  <c r="Y36" i="136"/>
  <c r="X36" i="136"/>
  <c r="W36" i="136"/>
  <c r="AA36" i="136" s="1"/>
  <c r="V36" i="136"/>
  <c r="Z35" i="136"/>
  <c r="Y35" i="136"/>
  <c r="X35" i="136"/>
  <c r="W35" i="136"/>
  <c r="AA35" i="136" s="1"/>
  <c r="V35" i="136"/>
  <c r="Z34" i="136"/>
  <c r="Y34" i="136"/>
  <c r="X34" i="136"/>
  <c r="AA34" i="136" s="1"/>
  <c r="W34" i="136"/>
  <c r="V34" i="136"/>
  <c r="Z33" i="136"/>
  <c r="Y33" i="136"/>
  <c r="X33" i="136"/>
  <c r="W33" i="136"/>
  <c r="V33" i="136"/>
  <c r="AA33" i="136" s="1"/>
  <c r="Z32" i="136"/>
  <c r="Y32" i="136"/>
  <c r="X32" i="136"/>
  <c r="W32" i="136"/>
  <c r="AA32" i="136" s="1"/>
  <c r="V32" i="136"/>
  <c r="Z31" i="136"/>
  <c r="AA31" i="136" s="1"/>
  <c r="Y31" i="136"/>
  <c r="X31" i="136"/>
  <c r="W31" i="136"/>
  <c r="V31" i="136"/>
  <c r="Z30" i="136"/>
  <c r="Y30" i="136"/>
  <c r="X30" i="136"/>
  <c r="AA30" i="136" s="1"/>
  <c r="W30" i="136"/>
  <c r="V30" i="136"/>
  <c r="Z29" i="136"/>
  <c r="Y29" i="136"/>
  <c r="X29" i="136"/>
  <c r="W29" i="136"/>
  <c r="V29" i="136"/>
  <c r="AA29" i="136" s="1"/>
  <c r="Z28" i="136"/>
  <c r="Y28" i="136"/>
  <c r="X28" i="136"/>
  <c r="W28" i="136"/>
  <c r="AA28" i="136" s="1"/>
  <c r="V28" i="136"/>
  <c r="Z27" i="136"/>
  <c r="AA27" i="136" s="1"/>
  <c r="Y27" i="136"/>
  <c r="X27" i="136"/>
  <c r="W27" i="136"/>
  <c r="V27" i="136"/>
  <c r="Z26" i="136"/>
  <c r="Y26" i="136"/>
  <c r="X26" i="136"/>
  <c r="AA26" i="136" s="1"/>
  <c r="W26" i="136"/>
  <c r="V26" i="136"/>
  <c r="Z25" i="136"/>
  <c r="Y25" i="136"/>
  <c r="X25" i="136"/>
  <c r="W25" i="136"/>
  <c r="V25" i="136"/>
  <c r="AA25" i="136" s="1"/>
  <c r="Z24" i="136"/>
  <c r="Y24" i="136"/>
  <c r="X24" i="136"/>
  <c r="W24" i="136"/>
  <c r="V24" i="136"/>
  <c r="Z23" i="136"/>
  <c r="AA23" i="136" s="1"/>
  <c r="Y23" i="136"/>
  <c r="X23" i="136"/>
  <c r="W23" i="136"/>
  <c r="V23" i="136"/>
  <c r="Z22" i="136"/>
  <c r="Y22" i="136"/>
  <c r="X22" i="136"/>
  <c r="AA22" i="136" s="1"/>
  <c r="W22" i="136"/>
  <c r="V22" i="136"/>
  <c r="Z21" i="136"/>
  <c r="Y21" i="136"/>
  <c r="X21" i="136"/>
  <c r="W21" i="136"/>
  <c r="V21" i="136"/>
  <c r="AA21" i="136" s="1"/>
  <c r="Z20" i="136"/>
  <c r="Y20" i="136"/>
  <c r="X20" i="136"/>
  <c r="W20" i="136"/>
  <c r="AA20" i="136" s="1"/>
  <c r="V20" i="136"/>
  <c r="Z19" i="136"/>
  <c r="AA19" i="136" s="1"/>
  <c r="Y19" i="136"/>
  <c r="X19" i="136"/>
  <c r="W19" i="136"/>
  <c r="V19" i="136"/>
  <c r="Z18" i="136"/>
  <c r="Y18" i="136"/>
  <c r="X18" i="136"/>
  <c r="AA18" i="136" s="1"/>
  <c r="W18" i="136"/>
  <c r="V18" i="136"/>
  <c r="Z17" i="136"/>
  <c r="Y17" i="136"/>
  <c r="X17" i="136"/>
  <c r="W17" i="136"/>
  <c r="V17" i="136"/>
  <c r="AA17" i="136" s="1"/>
  <c r="Z16" i="136"/>
  <c r="Y16" i="136"/>
  <c r="X16" i="136"/>
  <c r="W16" i="136"/>
  <c r="V16" i="136"/>
  <c r="AA16" i="136" s="1"/>
  <c r="Z15" i="136"/>
  <c r="AA15" i="136" s="1"/>
  <c r="Y15" i="136"/>
  <c r="X15" i="136"/>
  <c r="W15" i="136"/>
  <c r="V15" i="136"/>
  <c r="Z14" i="136"/>
  <c r="Y14" i="136"/>
  <c r="X14" i="136"/>
  <c r="AA14" i="136" s="1"/>
  <c r="W14" i="136"/>
  <c r="V14" i="136"/>
  <c r="AA62" i="136"/>
  <c r="AA64" i="136"/>
  <c r="AA70" i="136"/>
  <c r="AA72" i="136"/>
  <c r="AA78" i="136"/>
  <c r="AA80" i="136"/>
  <c r="AA86" i="136"/>
  <c r="AA88" i="136"/>
  <c r="W61" i="136"/>
  <c r="X61" i="136"/>
  <c r="Y61" i="136"/>
  <c r="Z61" i="136"/>
  <c r="W62" i="136"/>
  <c r="X62" i="136"/>
  <c r="Y62" i="136"/>
  <c r="Z62" i="136"/>
  <c r="W63" i="136"/>
  <c r="X63" i="136"/>
  <c r="Y63" i="136"/>
  <c r="AA63" i="136" s="1"/>
  <c r="Z63" i="136"/>
  <c r="W64" i="136"/>
  <c r="X64" i="136"/>
  <c r="Y64" i="136"/>
  <c r="Z64" i="136"/>
  <c r="W65" i="136"/>
  <c r="X65" i="136"/>
  <c r="Y65" i="136"/>
  <c r="Z65" i="136"/>
  <c r="W66" i="136"/>
  <c r="X66" i="136"/>
  <c r="Y66" i="136"/>
  <c r="Z66" i="136"/>
  <c r="W67" i="136"/>
  <c r="X67" i="136"/>
  <c r="Y67" i="136"/>
  <c r="Z67" i="136"/>
  <c r="W68" i="136"/>
  <c r="X68" i="136"/>
  <c r="Y68" i="136"/>
  <c r="Z68" i="136"/>
  <c r="W69" i="136"/>
  <c r="X69" i="136"/>
  <c r="Y69" i="136"/>
  <c r="Z69" i="136"/>
  <c r="W70" i="136"/>
  <c r="X70" i="136"/>
  <c r="Y70" i="136"/>
  <c r="Z70" i="136"/>
  <c r="W71" i="136"/>
  <c r="X71" i="136"/>
  <c r="Y71" i="136"/>
  <c r="AA71" i="136" s="1"/>
  <c r="Z71" i="136"/>
  <c r="W72" i="136"/>
  <c r="X72" i="136"/>
  <c r="Y72" i="136"/>
  <c r="Z72" i="136"/>
  <c r="W73" i="136"/>
  <c r="X73" i="136"/>
  <c r="Y73" i="136"/>
  <c r="Z73" i="136"/>
  <c r="W74" i="136"/>
  <c r="X74" i="136"/>
  <c r="Y74" i="136"/>
  <c r="Z74" i="136"/>
  <c r="W75" i="136"/>
  <c r="X75" i="136"/>
  <c r="Y75" i="136"/>
  <c r="Z75" i="136"/>
  <c r="W76" i="136"/>
  <c r="X76" i="136"/>
  <c r="Y76" i="136"/>
  <c r="Z76" i="136"/>
  <c r="W77" i="136"/>
  <c r="X77" i="136"/>
  <c r="Y77" i="136"/>
  <c r="Z77" i="136"/>
  <c r="W78" i="136"/>
  <c r="X78" i="136"/>
  <c r="Y78" i="136"/>
  <c r="Z78" i="136"/>
  <c r="W79" i="136"/>
  <c r="X79" i="136"/>
  <c r="Y79" i="136"/>
  <c r="AA79" i="136" s="1"/>
  <c r="Z79" i="136"/>
  <c r="W80" i="136"/>
  <c r="X80" i="136"/>
  <c r="Y80" i="136"/>
  <c r="Z80" i="136"/>
  <c r="W81" i="136"/>
  <c r="X81" i="136"/>
  <c r="Y81" i="136"/>
  <c r="Z81" i="136"/>
  <c r="W82" i="136"/>
  <c r="X82" i="136"/>
  <c r="Y82" i="136"/>
  <c r="Z82" i="136"/>
  <c r="W83" i="136"/>
  <c r="X83" i="136"/>
  <c r="Y83" i="136"/>
  <c r="Z83" i="136"/>
  <c r="W84" i="136"/>
  <c r="X84" i="136"/>
  <c r="Y84" i="136"/>
  <c r="Z84" i="136"/>
  <c r="W85" i="136"/>
  <c r="X85" i="136"/>
  <c r="Y85" i="136"/>
  <c r="Z85" i="136"/>
  <c r="W86" i="136"/>
  <c r="X86" i="136"/>
  <c r="Y86" i="136"/>
  <c r="Z86" i="136"/>
  <c r="W87" i="136"/>
  <c r="X87" i="136"/>
  <c r="Y87" i="136"/>
  <c r="AA87" i="136" s="1"/>
  <c r="Z87" i="136"/>
  <c r="W88" i="136"/>
  <c r="X88" i="136"/>
  <c r="Y88" i="136"/>
  <c r="Z88" i="136"/>
  <c r="W89" i="136"/>
  <c r="X89" i="136"/>
  <c r="Y89" i="136"/>
  <c r="Z89" i="136"/>
  <c r="W90" i="136"/>
  <c r="X90" i="136"/>
  <c r="Y90" i="136"/>
  <c r="Z90" i="136"/>
  <c r="W91" i="136"/>
  <c r="X91" i="136"/>
  <c r="Y91" i="136"/>
  <c r="Z91" i="136"/>
  <c r="V62" i="136"/>
  <c r="V63" i="136"/>
  <c r="V64" i="136"/>
  <c r="V65" i="136"/>
  <c r="AA65" i="136" s="1"/>
  <c r="V66" i="136"/>
  <c r="AA66" i="136" s="1"/>
  <c r="V67" i="136"/>
  <c r="AA67" i="136" s="1"/>
  <c r="V68" i="136"/>
  <c r="AA68" i="136" s="1"/>
  <c r="V69" i="136"/>
  <c r="AA69" i="136" s="1"/>
  <c r="V70" i="136"/>
  <c r="V71" i="136"/>
  <c r="V72" i="136"/>
  <c r="V73" i="136"/>
  <c r="AA73" i="136" s="1"/>
  <c r="V74" i="136"/>
  <c r="AA74" i="136" s="1"/>
  <c r="V75" i="136"/>
  <c r="AA75" i="136" s="1"/>
  <c r="V76" i="136"/>
  <c r="AA76" i="136" s="1"/>
  <c r="V77" i="136"/>
  <c r="AA77" i="136" s="1"/>
  <c r="V78" i="136"/>
  <c r="V79" i="136"/>
  <c r="V80" i="136"/>
  <c r="V81" i="136"/>
  <c r="AA81" i="136" s="1"/>
  <c r="V82" i="136"/>
  <c r="AA82" i="136" s="1"/>
  <c r="V83" i="136"/>
  <c r="AA83" i="136" s="1"/>
  <c r="V84" i="136"/>
  <c r="AA84" i="136" s="1"/>
  <c r="V85" i="136"/>
  <c r="AA85" i="136" s="1"/>
  <c r="V86" i="136"/>
  <c r="V87" i="136"/>
  <c r="V88" i="136"/>
  <c r="V89" i="136"/>
  <c r="AA89" i="136" s="1"/>
  <c r="V90" i="136"/>
  <c r="AA90" i="136" s="1"/>
  <c r="V91" i="136"/>
  <c r="AA91" i="136" s="1"/>
  <c r="V61" i="136"/>
  <c r="AA61" i="136" s="1"/>
  <c r="P43" i="139"/>
  <c r="P44" i="139"/>
  <c r="P45" i="139"/>
  <c r="P46" i="139"/>
  <c r="P47" i="139"/>
  <c r="P48" i="139"/>
  <c r="P49" i="139"/>
  <c r="P50" i="139"/>
  <c r="P51" i="139"/>
  <c r="P52" i="139"/>
  <c r="P53" i="139"/>
  <c r="P54" i="139"/>
  <c r="P55" i="139"/>
  <c r="P56" i="139"/>
  <c r="P57" i="139"/>
  <c r="P58" i="139"/>
  <c r="P59" i="139"/>
  <c r="P60" i="139"/>
  <c r="P61" i="139"/>
  <c r="P62" i="139"/>
  <c r="P63" i="139"/>
  <c r="P64" i="139"/>
  <c r="P65" i="139"/>
  <c r="P68" i="139"/>
  <c r="P43" i="138"/>
  <c r="P44" i="138"/>
  <c r="P45" i="138"/>
  <c r="P46" i="138"/>
  <c r="P47" i="138"/>
  <c r="P48" i="138"/>
  <c r="P49" i="138"/>
  <c r="P50" i="138"/>
  <c r="P51" i="138"/>
  <c r="P52" i="138"/>
  <c r="P53" i="138"/>
  <c r="P54" i="138"/>
  <c r="P55" i="138"/>
  <c r="P56" i="138"/>
  <c r="P57" i="138"/>
  <c r="P58" i="138"/>
  <c r="P59" i="138"/>
  <c r="P60" i="138"/>
  <c r="P61" i="138"/>
  <c r="P62" i="138"/>
  <c r="P63" i="138"/>
  <c r="P64" i="138"/>
  <c r="P65" i="138"/>
  <c r="P68" i="138"/>
  <c r="P43" i="137"/>
  <c r="P44" i="137"/>
  <c r="P45" i="137"/>
  <c r="P46" i="137"/>
  <c r="P47" i="137"/>
  <c r="P48" i="137"/>
  <c r="P49" i="137"/>
  <c r="P50" i="137"/>
  <c r="P51" i="137"/>
  <c r="P52" i="137"/>
  <c r="P53" i="137"/>
  <c r="P54" i="137"/>
  <c r="P55" i="137"/>
  <c r="P56" i="137"/>
  <c r="P57" i="137"/>
  <c r="P58" i="137"/>
  <c r="P59" i="137"/>
  <c r="P60" i="137"/>
  <c r="P61" i="137"/>
  <c r="P62" i="137"/>
  <c r="P63" i="137"/>
  <c r="P64" i="137"/>
  <c r="P68" i="137"/>
  <c r="D17" i="131"/>
  <c r="H17" i="131"/>
  <c r="D18" i="131"/>
  <c r="H18" i="131"/>
  <c r="D19" i="131"/>
  <c r="H19" i="131"/>
  <c r="D20" i="131"/>
  <c r="H20" i="131"/>
  <c r="D21" i="131"/>
  <c r="H21" i="131"/>
  <c r="D22" i="131"/>
  <c r="H22" i="131"/>
  <c r="D23" i="131"/>
  <c r="H23" i="131"/>
  <c r="D24" i="131"/>
  <c r="H24" i="131"/>
  <c r="D25" i="131"/>
  <c r="H25" i="131"/>
  <c r="D26" i="131"/>
  <c r="H26" i="131"/>
  <c r="D27" i="131"/>
  <c r="H27" i="131"/>
  <c r="D28" i="131"/>
  <c r="H28" i="131"/>
  <c r="D29" i="131"/>
  <c r="H29" i="131"/>
  <c r="D30" i="131"/>
  <c r="H30" i="131"/>
  <c r="D31" i="131"/>
  <c r="H31" i="131"/>
  <c r="D32" i="131"/>
  <c r="H32" i="131"/>
  <c r="D33" i="131"/>
  <c r="H33" i="131"/>
  <c r="D34" i="131"/>
  <c r="H34" i="131"/>
  <c r="D35" i="131"/>
  <c r="H35" i="131"/>
  <c r="D36" i="131"/>
  <c r="H36" i="131"/>
  <c r="D37" i="131"/>
  <c r="H37" i="131"/>
  <c r="D38" i="131"/>
  <c r="H38" i="131"/>
  <c r="D39" i="131"/>
  <c r="H39" i="131"/>
  <c r="D40" i="131"/>
  <c r="H40" i="131"/>
  <c r="D41" i="131"/>
  <c r="H41" i="131"/>
  <c r="D42" i="131"/>
  <c r="H42" i="131"/>
  <c r="D43" i="131"/>
  <c r="H43" i="131"/>
  <c r="D44" i="131"/>
  <c r="H44" i="131"/>
  <c r="D45" i="131"/>
  <c r="H45" i="131"/>
  <c r="D46" i="131"/>
  <c r="H46" i="131"/>
  <c r="D47" i="131"/>
  <c r="H47" i="131"/>
  <c r="L13" i="129"/>
  <c r="R13" i="129" s="1"/>
  <c r="M13" i="129"/>
  <c r="N13" i="129"/>
  <c r="S13" i="129" s="1"/>
  <c r="O13" i="129"/>
  <c r="L14" i="129"/>
  <c r="R14" i="129" s="1"/>
  <c r="M14" i="129"/>
  <c r="N14" i="129"/>
  <c r="S14" i="129" s="1"/>
  <c r="O14" i="129"/>
  <c r="T14" i="129" s="1"/>
  <c r="Q14" i="129"/>
  <c r="L15" i="129"/>
  <c r="R15" i="129" s="1"/>
  <c r="M15" i="129"/>
  <c r="N15" i="129"/>
  <c r="S15" i="129" s="1"/>
  <c r="O15" i="129"/>
  <c r="T15" i="129" s="1"/>
  <c r="Q15" i="129"/>
  <c r="L16" i="129"/>
  <c r="R16" i="129" s="1"/>
  <c r="M16" i="129"/>
  <c r="N16" i="129"/>
  <c r="S16" i="129" s="1"/>
  <c r="O16" i="129"/>
  <c r="T16" i="129" s="1"/>
  <c r="Q16" i="129"/>
  <c r="L17" i="129"/>
  <c r="R17" i="129" s="1"/>
  <c r="M17" i="129"/>
  <c r="N17" i="129"/>
  <c r="S17" i="129" s="1"/>
  <c r="O17" i="129"/>
  <c r="T17" i="129" s="1"/>
  <c r="Q17" i="129"/>
  <c r="L18" i="129"/>
  <c r="R18" i="129" s="1"/>
  <c r="M18" i="129"/>
  <c r="N18" i="129"/>
  <c r="S18" i="129" s="1"/>
  <c r="O18" i="129"/>
  <c r="Q18" i="129"/>
  <c r="L19" i="129"/>
  <c r="R19" i="129" s="1"/>
  <c r="M19" i="129"/>
  <c r="N19" i="129"/>
  <c r="S19" i="129" s="1"/>
  <c r="O19" i="129"/>
  <c r="Q19" i="129"/>
  <c r="L20" i="129"/>
  <c r="R20" i="129" s="1"/>
  <c r="M20" i="129"/>
  <c r="N20" i="129"/>
  <c r="S20" i="129" s="1"/>
  <c r="O20" i="129"/>
  <c r="Q20" i="129"/>
  <c r="L21" i="129"/>
  <c r="R21" i="129" s="1"/>
  <c r="M21" i="129"/>
  <c r="N21" i="129"/>
  <c r="S21" i="129" s="1"/>
  <c r="O21" i="129"/>
  <c r="Q21" i="129"/>
  <c r="L22" i="129"/>
  <c r="R22" i="129" s="1"/>
  <c r="M22" i="129"/>
  <c r="N22" i="129"/>
  <c r="S22" i="129" s="1"/>
  <c r="O22" i="129"/>
  <c r="Q22" i="129"/>
  <c r="L23" i="129"/>
  <c r="R23" i="129" s="1"/>
  <c r="M23" i="129"/>
  <c r="N23" i="129"/>
  <c r="S23" i="129" s="1"/>
  <c r="O23" i="129"/>
  <c r="Q23" i="129"/>
  <c r="L24" i="129"/>
  <c r="R24" i="129" s="1"/>
  <c r="M24" i="129"/>
  <c r="N24" i="129"/>
  <c r="S24" i="129" s="1"/>
  <c r="O24" i="129"/>
  <c r="Q24" i="129"/>
  <c r="L25" i="129"/>
  <c r="R25" i="129" s="1"/>
  <c r="M25" i="129"/>
  <c r="N25" i="129"/>
  <c r="S25" i="129" s="1"/>
  <c r="O25" i="129"/>
  <c r="Q25" i="129"/>
  <c r="L26" i="129"/>
  <c r="R26" i="129" s="1"/>
  <c r="M26" i="129"/>
  <c r="N26" i="129"/>
  <c r="S26" i="129" s="1"/>
  <c r="O26" i="129"/>
  <c r="Q26" i="129"/>
  <c r="L27" i="129"/>
  <c r="R27" i="129" s="1"/>
  <c r="M27" i="129"/>
  <c r="N27" i="129"/>
  <c r="S27" i="129" s="1"/>
  <c r="O27" i="129"/>
  <c r="Q27" i="129"/>
  <c r="L28" i="129"/>
  <c r="R28" i="129" s="1"/>
  <c r="M28" i="129"/>
  <c r="N28" i="129"/>
  <c r="S28" i="129" s="1"/>
  <c r="O28" i="129"/>
  <c r="Q28" i="129"/>
  <c r="L29" i="129"/>
  <c r="R29" i="129" s="1"/>
  <c r="M29" i="129"/>
  <c r="N29" i="129"/>
  <c r="S29" i="129" s="1"/>
  <c r="O29" i="129"/>
  <c r="Q29" i="129"/>
  <c r="L30" i="129"/>
  <c r="R30" i="129" s="1"/>
  <c r="M30" i="129"/>
  <c r="N30" i="129"/>
  <c r="S30" i="129" s="1"/>
  <c r="O30" i="129"/>
  <c r="Q30" i="129"/>
  <c r="L31" i="129"/>
  <c r="R31" i="129" s="1"/>
  <c r="M31" i="129"/>
  <c r="N31" i="129"/>
  <c r="S31" i="129" s="1"/>
  <c r="O31" i="129"/>
  <c r="Q31" i="129"/>
  <c r="L32" i="129"/>
  <c r="R32" i="129" s="1"/>
  <c r="M32" i="129"/>
  <c r="N32" i="129"/>
  <c r="S32" i="129" s="1"/>
  <c r="O32" i="129"/>
  <c r="Q32" i="129"/>
  <c r="L33" i="129"/>
  <c r="R33" i="129" s="1"/>
  <c r="M33" i="129"/>
  <c r="N33" i="129"/>
  <c r="S33" i="129" s="1"/>
  <c r="O33" i="129"/>
  <c r="Q33" i="129"/>
  <c r="L34" i="129"/>
  <c r="R34" i="129" s="1"/>
  <c r="M34" i="129"/>
  <c r="N34" i="129"/>
  <c r="T34" i="129" s="1"/>
  <c r="O34" i="129"/>
  <c r="S34" i="129" s="1"/>
  <c r="Q34" i="129"/>
  <c r="L35" i="129"/>
  <c r="R35" i="129" s="1"/>
  <c r="M35" i="129"/>
  <c r="N35" i="129"/>
  <c r="T35" i="129" s="1"/>
  <c r="O35" i="129"/>
  <c r="S35" i="129" s="1"/>
  <c r="Q35" i="129"/>
  <c r="L36" i="129"/>
  <c r="R36" i="129" s="1"/>
  <c r="M36" i="129"/>
  <c r="N36" i="129"/>
  <c r="T36" i="129" s="1"/>
  <c r="O36" i="129"/>
  <c r="S36" i="129" s="1"/>
  <c r="Q36" i="129"/>
  <c r="L37" i="129"/>
  <c r="R37" i="129" s="1"/>
  <c r="M37" i="129"/>
  <c r="N37" i="129"/>
  <c r="T37" i="129" s="1"/>
  <c r="O37" i="129"/>
  <c r="S37" i="129" s="1"/>
  <c r="Q37" i="129"/>
  <c r="L38" i="129"/>
  <c r="R38" i="129" s="1"/>
  <c r="M38" i="129"/>
  <c r="N38" i="129"/>
  <c r="T38" i="129" s="1"/>
  <c r="O38" i="129"/>
  <c r="S38" i="129" s="1"/>
  <c r="Q38" i="129"/>
  <c r="L39" i="129"/>
  <c r="R39" i="129" s="1"/>
  <c r="M39" i="129"/>
  <c r="N39" i="129"/>
  <c r="S39" i="129" s="1"/>
  <c r="O39" i="129"/>
  <c r="Q39" i="129"/>
  <c r="L40" i="129"/>
  <c r="R40" i="129" s="1"/>
  <c r="M40" i="129"/>
  <c r="N40" i="129"/>
  <c r="S40" i="129" s="1"/>
  <c r="O40" i="129"/>
  <c r="Q40" i="129"/>
  <c r="L41" i="129"/>
  <c r="R41" i="129" s="1"/>
  <c r="M41" i="129"/>
  <c r="N41" i="129"/>
  <c r="S41" i="129" s="1"/>
  <c r="O41" i="129"/>
  <c r="Q41" i="129"/>
  <c r="L42" i="129"/>
  <c r="R42" i="129" s="1"/>
  <c r="M42" i="129"/>
  <c r="N42" i="129"/>
  <c r="S42" i="129" s="1"/>
  <c r="O42" i="129"/>
  <c r="Q42" i="129"/>
  <c r="L43" i="129"/>
  <c r="R43" i="129" s="1"/>
  <c r="M43" i="129"/>
  <c r="N43" i="129"/>
  <c r="S43" i="129" s="1"/>
  <c r="O43" i="129"/>
  <c r="Q43" i="129"/>
  <c r="K12" i="128"/>
  <c r="M12" i="128" s="1"/>
  <c r="L12" i="128"/>
  <c r="N12" i="128"/>
  <c r="K13" i="128"/>
  <c r="M13" i="128" s="1"/>
  <c r="L13" i="128"/>
  <c r="N13" i="128" s="1"/>
  <c r="K14" i="128"/>
  <c r="M14" i="128" s="1"/>
  <c r="L14" i="128"/>
  <c r="N14" i="128"/>
  <c r="K15" i="128"/>
  <c r="M15" i="128" s="1"/>
  <c r="L15" i="128"/>
  <c r="N15" i="128" s="1"/>
  <c r="K16" i="128"/>
  <c r="M16" i="128" s="1"/>
  <c r="L16" i="128"/>
  <c r="N16" i="128"/>
  <c r="K17" i="128"/>
  <c r="M17" i="128" s="1"/>
  <c r="L17" i="128"/>
  <c r="N17" i="128" s="1"/>
  <c r="K18" i="128"/>
  <c r="M18" i="128" s="1"/>
  <c r="L18" i="128"/>
  <c r="N18" i="128"/>
  <c r="K19" i="128"/>
  <c r="M19" i="128" s="1"/>
  <c r="L19" i="128"/>
  <c r="N19" i="128" s="1"/>
  <c r="K20" i="128"/>
  <c r="M20" i="128" s="1"/>
  <c r="L20" i="128"/>
  <c r="N20" i="128"/>
  <c r="K21" i="128"/>
  <c r="M21" i="128" s="1"/>
  <c r="L21" i="128"/>
  <c r="N21" i="128" s="1"/>
  <c r="K22" i="128"/>
  <c r="M22" i="128" s="1"/>
  <c r="L22" i="128"/>
  <c r="N22" i="128"/>
  <c r="K23" i="128"/>
  <c r="M23" i="128" s="1"/>
  <c r="L23" i="128"/>
  <c r="N23" i="128" s="1"/>
  <c r="K24" i="128"/>
  <c r="M24" i="128" s="1"/>
  <c r="L24" i="128"/>
  <c r="N24" i="128"/>
  <c r="K25" i="128"/>
  <c r="M25" i="128" s="1"/>
  <c r="L25" i="128"/>
  <c r="N25" i="128" s="1"/>
  <c r="K26" i="128"/>
  <c r="M26" i="128" s="1"/>
  <c r="L26" i="128"/>
  <c r="N26" i="128"/>
  <c r="K27" i="128"/>
  <c r="M27" i="128" s="1"/>
  <c r="L27" i="128"/>
  <c r="N27" i="128" s="1"/>
  <c r="K28" i="128"/>
  <c r="M28" i="128" s="1"/>
  <c r="L28" i="128"/>
  <c r="N28" i="128"/>
  <c r="K29" i="128"/>
  <c r="M29" i="128" s="1"/>
  <c r="L29" i="128"/>
  <c r="N29" i="128" s="1"/>
  <c r="K30" i="128"/>
  <c r="M30" i="128" s="1"/>
  <c r="L30" i="128"/>
  <c r="N30" i="128"/>
  <c r="K31" i="128"/>
  <c r="M31" i="128" s="1"/>
  <c r="L31" i="128"/>
  <c r="N31" i="128" s="1"/>
  <c r="K32" i="128"/>
  <c r="M32" i="128" s="1"/>
  <c r="L32" i="128"/>
  <c r="N32" i="128"/>
  <c r="K33" i="128"/>
  <c r="M33" i="128" s="1"/>
  <c r="L33" i="128"/>
  <c r="N33" i="128" s="1"/>
  <c r="K34" i="128"/>
  <c r="M34" i="128" s="1"/>
  <c r="L34" i="128"/>
  <c r="N34" i="128"/>
  <c r="K35" i="128"/>
  <c r="M35" i="128" s="1"/>
  <c r="L35" i="128"/>
  <c r="N35" i="128" s="1"/>
  <c r="K36" i="128"/>
  <c r="M36" i="128" s="1"/>
  <c r="L36" i="128"/>
  <c r="N36" i="128"/>
  <c r="K37" i="128"/>
  <c r="M37" i="128" s="1"/>
  <c r="L37" i="128"/>
  <c r="N37" i="128" s="1"/>
  <c r="K38" i="128"/>
  <c r="M38" i="128" s="1"/>
  <c r="L38" i="128"/>
  <c r="N38" i="128"/>
  <c r="K39" i="128"/>
  <c r="M39" i="128" s="1"/>
  <c r="L39" i="128"/>
  <c r="N39" i="128" s="1"/>
  <c r="K40" i="128"/>
  <c r="M40" i="128" s="1"/>
  <c r="L40" i="128"/>
  <c r="N40" i="128"/>
  <c r="K41" i="128"/>
  <c r="M41" i="128" s="1"/>
  <c r="L41" i="128"/>
  <c r="N41" i="128" s="1"/>
  <c r="K42" i="128"/>
  <c r="M42" i="128" s="1"/>
  <c r="L42" i="128"/>
  <c r="N42" i="128"/>
  <c r="D14" i="127"/>
  <c r="J14" i="127"/>
  <c r="D15" i="127"/>
  <c r="G22" i="127" s="1"/>
  <c r="J15" i="127"/>
  <c r="P15" i="127"/>
  <c r="L21" i="127"/>
  <c r="M21" i="127"/>
  <c r="R21" i="127"/>
  <c r="S21" i="127"/>
  <c r="L22" i="127"/>
  <c r="M22" i="127"/>
  <c r="R22" i="127"/>
  <c r="S22" i="127"/>
  <c r="F23" i="127"/>
  <c r="G23" i="127"/>
  <c r="L23" i="127"/>
  <c r="M23" i="127"/>
  <c r="R23" i="127"/>
  <c r="S23" i="127"/>
  <c r="F24" i="127"/>
  <c r="G24" i="127"/>
  <c r="L24" i="127"/>
  <c r="M24" i="127"/>
  <c r="R24" i="127"/>
  <c r="S24" i="127"/>
  <c r="F25" i="127"/>
  <c r="G25" i="127"/>
  <c r="L25" i="127"/>
  <c r="M25" i="127"/>
  <c r="R25" i="127"/>
  <c r="S25" i="127"/>
  <c r="F26" i="127"/>
  <c r="G26" i="127"/>
  <c r="L26" i="127"/>
  <c r="M26" i="127"/>
  <c r="R26" i="127"/>
  <c r="S26" i="127"/>
  <c r="F27" i="127"/>
  <c r="G27" i="127"/>
  <c r="L27" i="127"/>
  <c r="M27" i="127"/>
  <c r="R27" i="127"/>
  <c r="S27" i="127"/>
  <c r="F28" i="127"/>
  <c r="G28" i="127"/>
  <c r="L28" i="127"/>
  <c r="M28" i="127"/>
  <c r="R28" i="127"/>
  <c r="S28" i="127"/>
  <c r="F29" i="127"/>
  <c r="G29" i="127"/>
  <c r="L29" i="127"/>
  <c r="M29" i="127"/>
  <c r="R29" i="127"/>
  <c r="S29" i="127"/>
  <c r="F30" i="127"/>
  <c r="G30" i="127"/>
  <c r="L30" i="127"/>
  <c r="M30" i="127"/>
  <c r="R30" i="127"/>
  <c r="S30" i="127"/>
  <c r="F31" i="127"/>
  <c r="G31" i="127"/>
  <c r="L31" i="127"/>
  <c r="M31" i="127"/>
  <c r="R31" i="127"/>
  <c r="S31" i="127"/>
  <c r="F32" i="127"/>
  <c r="G32" i="127"/>
  <c r="L32" i="127"/>
  <c r="M32" i="127"/>
  <c r="R32" i="127"/>
  <c r="S32" i="127"/>
  <c r="F33" i="127"/>
  <c r="G33" i="127"/>
  <c r="L33" i="127"/>
  <c r="M33" i="127"/>
  <c r="R33" i="127"/>
  <c r="S33" i="127"/>
  <c r="F34" i="127"/>
  <c r="G34" i="127"/>
  <c r="L34" i="127"/>
  <c r="M34" i="127"/>
  <c r="R34" i="127"/>
  <c r="S34" i="127"/>
  <c r="F35" i="127"/>
  <c r="G35" i="127"/>
  <c r="L35" i="127"/>
  <c r="M35" i="127"/>
  <c r="R35" i="127"/>
  <c r="S35" i="127"/>
  <c r="F36" i="127"/>
  <c r="G36" i="127"/>
  <c r="L36" i="127"/>
  <c r="M36" i="127"/>
  <c r="R36" i="127"/>
  <c r="S36" i="127"/>
  <c r="F37" i="127"/>
  <c r="G37" i="127"/>
  <c r="L37" i="127"/>
  <c r="M37" i="127"/>
  <c r="R37" i="127"/>
  <c r="S37" i="127"/>
  <c r="F38" i="127"/>
  <c r="G38" i="127"/>
  <c r="L38" i="127"/>
  <c r="M38" i="127"/>
  <c r="R38" i="127"/>
  <c r="S38" i="127"/>
  <c r="F39" i="127"/>
  <c r="G39" i="127"/>
  <c r="L39" i="127"/>
  <c r="M39" i="127"/>
  <c r="R39" i="127"/>
  <c r="S39" i="127"/>
  <c r="F40" i="127"/>
  <c r="G40" i="127"/>
  <c r="L40" i="127"/>
  <c r="M40" i="127"/>
  <c r="R40" i="127"/>
  <c r="S40" i="127"/>
  <c r="F41" i="127"/>
  <c r="G41" i="127"/>
  <c r="L41" i="127"/>
  <c r="M41" i="127"/>
  <c r="R41" i="127"/>
  <c r="S41" i="127"/>
  <c r="F42" i="127"/>
  <c r="G42" i="127"/>
  <c r="L42" i="127"/>
  <c r="M42" i="127"/>
  <c r="R42" i="127"/>
  <c r="S42" i="127"/>
  <c r="F43" i="127"/>
  <c r="G43" i="127"/>
  <c r="L43" i="127"/>
  <c r="M43" i="127"/>
  <c r="R43" i="127"/>
  <c r="S43" i="127"/>
  <c r="F44" i="127"/>
  <c r="G44" i="127"/>
  <c r="L44" i="127"/>
  <c r="M44" i="127"/>
  <c r="R44" i="127"/>
  <c r="S44" i="127"/>
  <c r="F45" i="127"/>
  <c r="G45" i="127"/>
  <c r="L45" i="127"/>
  <c r="M45" i="127"/>
  <c r="R45" i="127"/>
  <c r="S45" i="127"/>
  <c r="F46" i="127"/>
  <c r="G46" i="127"/>
  <c r="L46" i="127"/>
  <c r="M46" i="127"/>
  <c r="R46" i="127"/>
  <c r="S46" i="127"/>
  <c r="F47" i="127"/>
  <c r="G47" i="127"/>
  <c r="L47" i="127"/>
  <c r="M47" i="127"/>
  <c r="R47" i="127"/>
  <c r="S47" i="127"/>
  <c r="F48" i="127"/>
  <c r="G48" i="127"/>
  <c r="L48" i="127"/>
  <c r="M48" i="127"/>
  <c r="R48" i="127"/>
  <c r="S48" i="127"/>
  <c r="F49" i="127"/>
  <c r="G49" i="127"/>
  <c r="L49" i="127"/>
  <c r="M49" i="127"/>
  <c r="R49" i="127"/>
  <c r="S49" i="127"/>
  <c r="F50" i="127"/>
  <c r="G50" i="127"/>
  <c r="L50" i="127"/>
  <c r="M50" i="127"/>
  <c r="R50" i="127"/>
  <c r="S50" i="127"/>
  <c r="F51" i="127"/>
  <c r="G51" i="127"/>
  <c r="L51" i="127"/>
  <c r="M51" i="127"/>
  <c r="R51" i="127"/>
  <c r="S51" i="127"/>
  <c r="K12" i="126"/>
  <c r="L12" i="126"/>
  <c r="K13" i="126"/>
  <c r="L13" i="126"/>
  <c r="K14" i="126"/>
  <c r="L14" i="126"/>
  <c r="K15" i="126"/>
  <c r="L15" i="126"/>
  <c r="K16" i="126"/>
  <c r="L16" i="126"/>
  <c r="K17" i="126"/>
  <c r="L17" i="126"/>
  <c r="K18" i="126"/>
  <c r="L18" i="126"/>
  <c r="K19" i="126"/>
  <c r="L19" i="126"/>
  <c r="K20" i="126"/>
  <c r="L20" i="126"/>
  <c r="K21" i="126"/>
  <c r="L21" i="126"/>
  <c r="K22" i="126"/>
  <c r="L22" i="126"/>
  <c r="K23" i="126"/>
  <c r="L23" i="126"/>
  <c r="K24" i="126"/>
  <c r="L24" i="126"/>
  <c r="K25" i="126"/>
  <c r="L25" i="126"/>
  <c r="K26" i="126"/>
  <c r="L26" i="126"/>
  <c r="K27" i="126"/>
  <c r="L27" i="126"/>
  <c r="K28" i="126"/>
  <c r="L28" i="126"/>
  <c r="K29" i="126"/>
  <c r="L29" i="126"/>
  <c r="K30" i="126"/>
  <c r="L30" i="126"/>
  <c r="K31" i="126"/>
  <c r="L31" i="126"/>
  <c r="K32" i="126"/>
  <c r="L32" i="126"/>
  <c r="K33" i="126"/>
  <c r="L33" i="126"/>
  <c r="K34" i="126"/>
  <c r="L34" i="126"/>
  <c r="K35" i="126"/>
  <c r="L35" i="126"/>
  <c r="K36" i="126"/>
  <c r="L36" i="126"/>
  <c r="K37" i="126"/>
  <c r="L37" i="126"/>
  <c r="K38" i="126"/>
  <c r="L38" i="126"/>
  <c r="K39" i="126"/>
  <c r="L39" i="126"/>
  <c r="K40" i="126"/>
  <c r="L40" i="126"/>
  <c r="K41" i="126"/>
  <c r="L41" i="126"/>
  <c r="K42" i="126"/>
  <c r="L42" i="126"/>
  <c r="C61" i="144" l="1"/>
  <c r="F22" i="127"/>
  <c r="T43" i="129"/>
  <c r="T42" i="129"/>
  <c r="T41" i="129"/>
  <c r="T40" i="129"/>
  <c r="T39" i="129"/>
  <c r="T33" i="129"/>
  <c r="T32" i="129"/>
  <c r="T31" i="129"/>
  <c r="T30" i="129"/>
  <c r="T29" i="129"/>
  <c r="T28" i="129"/>
  <c r="T27" i="129"/>
  <c r="T26" i="129"/>
  <c r="T25" i="129"/>
  <c r="T24" i="129"/>
  <c r="T23" i="129"/>
  <c r="T22" i="129"/>
  <c r="T21" i="129"/>
  <c r="T20" i="129"/>
  <c r="T19" i="129"/>
  <c r="T18" i="129"/>
  <c r="T13" i="129"/>
  <c r="G21" i="127"/>
  <c r="F21" i="127"/>
  <c r="E12" i="144" l="1"/>
  <c r="E13" i="144" s="1"/>
  <c r="C62" i="144"/>
  <c r="Q49" i="76"/>
  <c r="Q48" i="76"/>
  <c r="Q47" i="76"/>
  <c r="Q46" i="76"/>
  <c r="Q45" i="76"/>
  <c r="Q44" i="76"/>
  <c r="Q43" i="76"/>
  <c r="Q42" i="76"/>
  <c r="Q41" i="76"/>
  <c r="Q40" i="76"/>
  <c r="Q39" i="76"/>
  <c r="Q38" i="76"/>
  <c r="Q37" i="76"/>
  <c r="Q36" i="76"/>
  <c r="Q35" i="76"/>
  <c r="P50" i="76"/>
  <c r="O50" i="76"/>
  <c r="N50" i="76"/>
  <c r="M50" i="76"/>
  <c r="L50" i="76"/>
  <c r="K50" i="76"/>
  <c r="J50" i="76"/>
  <c r="I50" i="76"/>
  <c r="H50" i="76"/>
  <c r="G50" i="76"/>
  <c r="F50" i="76"/>
  <c r="E50" i="76"/>
  <c r="D50" i="76"/>
  <c r="Q34" i="76"/>
  <c r="C50" i="76" l="1"/>
  <c r="Q50" i="76" s="1"/>
  <c r="G28" i="76" l="1"/>
  <c r="F28" i="76"/>
  <c r="E28" i="76"/>
  <c r="D28" i="76"/>
  <c r="C28" i="76"/>
  <c r="H27" i="76"/>
  <c r="H26" i="76"/>
  <c r="H25" i="76"/>
  <c r="H24" i="76"/>
  <c r="H23" i="76"/>
  <c r="H22" i="76"/>
  <c r="H21" i="76"/>
  <c r="H20" i="76"/>
  <c r="H19" i="76"/>
  <c r="H18" i="76"/>
  <c r="H17" i="76"/>
  <c r="H16" i="76"/>
  <c r="H15" i="76"/>
  <c r="H14" i="76"/>
  <c r="H28" i="76" l="1"/>
  <c r="F34" i="39"/>
  <c r="F19" i="39"/>
  <c r="F20" i="39"/>
  <c r="F21" i="39"/>
  <c r="F22" i="39"/>
  <c r="F23" i="39"/>
  <c r="F17" i="39"/>
  <c r="F25" i="39"/>
  <c r="F26" i="39"/>
  <c r="F27" i="39"/>
  <c r="F28" i="39"/>
  <c r="F29" i="39"/>
  <c r="F30" i="39"/>
  <c r="F31" i="39"/>
  <c r="F32" i="39"/>
  <c r="F35" i="39"/>
  <c r="F37" i="39"/>
  <c r="F38" i="39"/>
  <c r="F39" i="39"/>
  <c r="F40" i="39"/>
  <c r="F41" i="39"/>
  <c r="F42" i="39"/>
  <c r="F43" i="39"/>
  <c r="F44" i="39"/>
  <c r="F47" i="39"/>
  <c r="F16" i="39"/>
  <c r="F36" i="39" l="1"/>
  <c r="F24" i="39"/>
  <c r="F33" i="39"/>
  <c r="F46" i="39"/>
  <c r="F45" i="39"/>
  <c r="F18" i="39"/>
  <c r="F71" i="98" l="1"/>
  <c r="F70" i="98"/>
  <c r="G12" i="42" l="1"/>
  <c r="G13" i="42"/>
  <c r="G14" i="42"/>
  <c r="G15" i="42"/>
  <c r="G16" i="42"/>
  <c r="G17" i="42"/>
  <c r="G18" i="42"/>
  <c r="G19" i="42"/>
  <c r="G20" i="42"/>
  <c r="G21" i="42"/>
  <c r="G22" i="42"/>
  <c r="G23" i="42"/>
  <c r="G24" i="42"/>
  <c r="G25" i="42"/>
  <c r="G26" i="42"/>
  <c r="G27" i="42"/>
  <c r="G28" i="42"/>
  <c r="G29" i="42"/>
  <c r="G11" i="42"/>
  <c r="C25" i="115"/>
  <c r="D17" i="115" s="1"/>
  <c r="D22" i="115" l="1"/>
  <c r="D14" i="115"/>
  <c r="D20" i="115"/>
  <c r="D25" i="115"/>
  <c r="D15" i="115"/>
  <c r="D23" i="115"/>
  <c r="D21" i="115"/>
  <c r="D16" i="115"/>
  <c r="D24" i="115"/>
  <c r="D18" i="115"/>
  <c r="D19" i="115"/>
  <c r="F25" i="115" l="1"/>
  <c r="AI56" i="36" l="1"/>
  <c r="AH56" i="36"/>
  <c r="AG56" i="36"/>
  <c r="AF56" i="36"/>
  <c r="AE56" i="36"/>
  <c r="AD56" i="36"/>
  <c r="AC56" i="36"/>
  <c r="AB56" i="36"/>
  <c r="AA56" i="36"/>
  <c r="Z56" i="36"/>
  <c r="Y56" i="36"/>
  <c r="X56" i="36"/>
  <c r="W56" i="36"/>
  <c r="V56" i="36"/>
  <c r="U56" i="36"/>
  <c r="T56" i="36"/>
  <c r="S56" i="36"/>
  <c r="R56" i="36"/>
  <c r="Q56" i="36"/>
  <c r="P56" i="36"/>
  <c r="O56" i="36"/>
  <c r="N56" i="36"/>
  <c r="M56" i="36"/>
  <c r="L56" i="36"/>
  <c r="K56" i="36"/>
  <c r="J56" i="36"/>
  <c r="I56" i="36"/>
  <c r="H56" i="36"/>
  <c r="G56" i="36"/>
  <c r="F56" i="36"/>
  <c r="E56" i="36"/>
  <c r="D56" i="36"/>
  <c r="C56" i="36"/>
  <c r="A55" i="36"/>
  <c r="A54" i="36"/>
  <c r="A53" i="36"/>
  <c r="A52" i="36"/>
  <c r="A51" i="36"/>
  <c r="A56" i="36" l="1"/>
  <c r="D35" i="75"/>
  <c r="C35" i="75" s="1"/>
  <c r="D28" i="75"/>
  <c r="C28" i="75" s="1"/>
  <c r="D37" i="75" l="1"/>
  <c r="C37" i="75" s="1"/>
  <c r="D36" i="75"/>
  <c r="C36" i="75" s="1"/>
  <c r="D30" i="75"/>
  <c r="C30" i="75" s="1"/>
  <c r="D29" i="75"/>
  <c r="C29" i="75" s="1"/>
  <c r="AI45" i="36"/>
  <c r="AH45" i="36"/>
  <c r="AG45" i="36"/>
  <c r="AF45" i="36"/>
  <c r="AE45" i="36"/>
  <c r="AD45" i="36"/>
  <c r="AC45" i="36"/>
  <c r="AB45" i="36"/>
  <c r="AA45" i="36"/>
  <c r="Z45" i="36"/>
  <c r="Y45" i="36"/>
  <c r="X45" i="36"/>
  <c r="W45" i="36"/>
  <c r="V45" i="36"/>
  <c r="U45" i="36"/>
  <c r="T45" i="36"/>
  <c r="S45" i="36"/>
  <c r="R45" i="36"/>
  <c r="Q45" i="36"/>
  <c r="P45" i="36"/>
  <c r="O45" i="36"/>
  <c r="N45" i="36"/>
  <c r="M45" i="36"/>
  <c r="L45" i="36"/>
  <c r="K45" i="36"/>
  <c r="J45" i="36"/>
  <c r="I45" i="36"/>
  <c r="H45" i="36"/>
  <c r="G45" i="36"/>
  <c r="F45" i="36"/>
  <c r="E45" i="36"/>
  <c r="D45" i="36"/>
  <c r="C45" i="36"/>
  <c r="A44" i="36"/>
  <c r="A43" i="36"/>
  <c r="A42" i="36"/>
  <c r="A41" i="36"/>
  <c r="A40" i="36"/>
  <c r="AI34" i="36"/>
  <c r="AH34" i="36"/>
  <c r="AG34" i="36"/>
  <c r="AF34" i="36"/>
  <c r="AE34" i="36"/>
  <c r="AD34" i="36"/>
  <c r="AC34" i="36"/>
  <c r="AB34" i="36"/>
  <c r="AA34" i="36"/>
  <c r="Z34" i="36"/>
  <c r="Y34" i="36"/>
  <c r="X34" i="36"/>
  <c r="W34" i="36"/>
  <c r="V34" i="36"/>
  <c r="U34" i="36"/>
  <c r="T34" i="36"/>
  <c r="S34" i="36"/>
  <c r="R34" i="36"/>
  <c r="Q34" i="36"/>
  <c r="P34" i="36"/>
  <c r="O34" i="36"/>
  <c r="N34" i="36"/>
  <c r="M34" i="36"/>
  <c r="L34" i="36"/>
  <c r="K34" i="36"/>
  <c r="J34" i="36"/>
  <c r="I34" i="36"/>
  <c r="H34" i="36"/>
  <c r="G34" i="36"/>
  <c r="F34" i="36"/>
  <c r="E34" i="36"/>
  <c r="D34" i="36"/>
  <c r="C34" i="36"/>
  <c r="AI23" i="36"/>
  <c r="AH23" i="36"/>
  <c r="AG23" i="36"/>
  <c r="AF23" i="36"/>
  <c r="AE23" i="36"/>
  <c r="AD23" i="36"/>
  <c r="AC23" i="36"/>
  <c r="AB23" i="36"/>
  <c r="AA23" i="36"/>
  <c r="Z23" i="36"/>
  <c r="Y23" i="36"/>
  <c r="X23" i="36"/>
  <c r="W23" i="36"/>
  <c r="V23" i="36"/>
  <c r="U23" i="36"/>
  <c r="T23" i="36"/>
  <c r="S23" i="36"/>
  <c r="R23" i="36"/>
  <c r="Q23" i="36"/>
  <c r="P23" i="36"/>
  <c r="O23" i="36"/>
  <c r="N23" i="36"/>
  <c r="M23" i="36"/>
  <c r="L23" i="36"/>
  <c r="K23" i="36"/>
  <c r="J23" i="36"/>
  <c r="I23" i="36"/>
  <c r="H23" i="36"/>
  <c r="G23" i="36"/>
  <c r="F23" i="36"/>
  <c r="E23" i="36"/>
  <c r="D23" i="36"/>
  <c r="C23" i="36"/>
  <c r="G71" i="35"/>
  <c r="G70" i="35"/>
  <c r="G69" i="35"/>
  <c r="G68" i="35"/>
  <c r="G67" i="35"/>
  <c r="G66" i="35"/>
  <c r="G65" i="35"/>
  <c r="G64" i="35"/>
  <c r="G63" i="35"/>
  <c r="G62" i="35"/>
  <c r="G61" i="35"/>
  <c r="G60" i="35"/>
  <c r="G59" i="35"/>
  <c r="G58" i="35"/>
  <c r="G57" i="35"/>
  <c r="G56" i="35"/>
  <c r="G55" i="35"/>
  <c r="G54" i="35"/>
  <c r="G53" i="35"/>
  <c r="G52" i="35"/>
  <c r="G51" i="35"/>
  <c r="G50" i="35"/>
  <c r="G49" i="35"/>
  <c r="G48" i="35"/>
  <c r="G47" i="35"/>
  <c r="G46" i="35"/>
  <c r="G45" i="35"/>
  <c r="G44" i="35"/>
  <c r="G43" i="35"/>
  <c r="G42" i="35"/>
  <c r="G41" i="35"/>
  <c r="G40" i="35"/>
  <c r="G39" i="35"/>
  <c r="G38" i="35"/>
  <c r="G37" i="35"/>
  <c r="G36" i="35"/>
  <c r="G35" i="35"/>
  <c r="G34" i="35"/>
  <c r="G33" i="35"/>
  <c r="G32" i="35"/>
  <c r="G31" i="35"/>
  <c r="G30" i="35"/>
  <c r="G29" i="35"/>
  <c r="G28" i="35"/>
  <c r="G27" i="35"/>
  <c r="G26" i="35"/>
  <c r="G25" i="35"/>
  <c r="G24" i="35"/>
  <c r="G23" i="35"/>
  <c r="G22" i="35"/>
  <c r="G21" i="35"/>
  <c r="G20" i="35"/>
  <c r="G19" i="35"/>
  <c r="G18" i="35"/>
  <c r="G17" i="35"/>
  <c r="G16" i="35"/>
  <c r="G15" i="35"/>
  <c r="G14" i="35"/>
  <c r="G13" i="35"/>
  <c r="G12" i="35"/>
  <c r="G11" i="35"/>
  <c r="G10" i="35"/>
  <c r="A45" i="36" l="1"/>
</calcChain>
</file>

<file path=xl/sharedStrings.xml><?xml version="1.0" encoding="utf-8"?>
<sst xmlns="http://schemas.openxmlformats.org/spreadsheetml/2006/main" count="9580" uniqueCount="1637">
  <si>
    <t>New York State Climate Action Council Draft Scoping Plan</t>
  </si>
  <si>
    <t>Integration Analysis Technical Supplement, Section I, Annex 1: Inputs and Assumptions</t>
  </si>
  <si>
    <t>Prepared by:</t>
  </si>
  <si>
    <t>44 Montgomery Street, Suite 1500</t>
  </si>
  <si>
    <t>San Francisco, CA 94104</t>
  </si>
  <si>
    <t>(415) 391-5100</t>
  </si>
  <si>
    <t>February 24, 2022: Updated to correct transcription errors in the emission factor section</t>
  </si>
  <si>
    <t>Tab Name</t>
  </si>
  <si>
    <t>Contents</t>
  </si>
  <si>
    <t>Sectoral Coverage</t>
  </si>
  <si>
    <t>Mapping of emissions categories represented</t>
  </si>
  <si>
    <t>Regions</t>
  </si>
  <si>
    <t>Mapping of counties to NYISO zones and PATHWAYS regions</t>
  </si>
  <si>
    <t>Activity Drivers</t>
  </si>
  <si>
    <t>Demand-side drivers (population, housing units, square footage, VMT)</t>
  </si>
  <si>
    <t>Bldg_Housing Unit Summary</t>
  </si>
  <si>
    <t>2018 estimated distribution of various housing unit statistics (type of unit by region)</t>
  </si>
  <si>
    <t>Building Sector Coverage</t>
  </si>
  <si>
    <t>Summary of building subsectors, stock, energy demand</t>
  </si>
  <si>
    <t>Bldg_Res Stock</t>
  </si>
  <si>
    <t>Initial year stock by subsector, device lifetimes, and 2020 sales efficiency</t>
  </si>
  <si>
    <t>Bldg_Res Efficiency</t>
  </si>
  <si>
    <t>Summary of forecast device efficiencies for residential technologies</t>
  </si>
  <si>
    <t>Bldg_Res Device Cost</t>
  </si>
  <si>
    <t>Summary of device costs for residential devices</t>
  </si>
  <si>
    <t>Bldg_Comm Stock</t>
  </si>
  <si>
    <t>Bldg_Comm Efficiency</t>
  </si>
  <si>
    <t>Summary of forecast device efficiencies for commercial technologies</t>
  </si>
  <si>
    <t>Bldg_Comm Device Cost</t>
  </si>
  <si>
    <t>Summary of device costs for commercial devices</t>
  </si>
  <si>
    <t>Industry Sector Coverage</t>
  </si>
  <si>
    <t>Summary of industrial subsectors, energy demand</t>
  </si>
  <si>
    <t>Trans_Sector Coverage</t>
  </si>
  <si>
    <t>Summary of transportation subsectors, stock, energy demand</t>
  </si>
  <si>
    <t>Trans_Stock</t>
  </si>
  <si>
    <t>Summary of stock data for transportation technologies</t>
  </si>
  <si>
    <t>Trans_Fuel Economy</t>
  </si>
  <si>
    <t>Summary of forecast fuel economy data for transportation technologies</t>
  </si>
  <si>
    <t>Trans_Device Cost</t>
  </si>
  <si>
    <t>Summary of forecast vehicle prices</t>
  </si>
  <si>
    <t>Social Cost of GHG</t>
  </si>
  <si>
    <t xml:space="preserve">Social cost of greenhouse gas mitigation values </t>
  </si>
  <si>
    <t>AEO Commodity Prices</t>
  </si>
  <si>
    <t>Key commodity prices for non-electric sectors</t>
  </si>
  <si>
    <t>Fuel Prices (by sector)</t>
  </si>
  <si>
    <t>Fuel prices for each sector and cost scenario</t>
  </si>
  <si>
    <t>Fuel Prices (Low Carbon Fuels)</t>
  </si>
  <si>
    <t>Low carbon fuel prices, including both 2021 and 2022 vintage results</t>
  </si>
  <si>
    <t>GWP Factors</t>
  </si>
  <si>
    <t>Factors to convert emissions of various pollutants into carbon dioxide equivalent (CO2e) values</t>
  </si>
  <si>
    <t>Emissions Factors</t>
  </si>
  <si>
    <t>Factors to estimate emissions from fuel combustion, including factors for fossil combustion within state and upstream emissions associated with imports of fossil fuels</t>
  </si>
  <si>
    <t>Hydrogen Costs</t>
  </si>
  <si>
    <t>Summary of key cost metrics for hydrogen storage and total costs for all cost scenarios</t>
  </si>
  <si>
    <t>DAC Costs</t>
  </si>
  <si>
    <t>Summary of Direct Air Capture costs</t>
  </si>
  <si>
    <t>EV and H2 Charger Cost</t>
  </si>
  <si>
    <t xml:space="preserve">Forecast of costs for vehicle chargers (electric vehicle and hydrogen vehicles) </t>
  </si>
  <si>
    <t>Financing Costs</t>
  </si>
  <si>
    <t>Financing lifetimes and interest rates by sector</t>
  </si>
  <si>
    <t>Non Energy Costs</t>
  </si>
  <si>
    <t>Costs for non-energy emissions reductions in waste, agriculture, forestry, land use</t>
  </si>
  <si>
    <t>Electric Sector -&gt;</t>
  </si>
  <si>
    <t>Candidate Resources</t>
  </si>
  <si>
    <t>List of candidate resource types included in model</t>
  </si>
  <si>
    <t>RE Supply Curve</t>
  </si>
  <si>
    <t>Resource potential estimates by zone for renewable resources</t>
  </si>
  <si>
    <t>Going Forward Fixed Costs</t>
  </si>
  <si>
    <t>Fixed cost estimates for existing thermal resources</t>
  </si>
  <si>
    <t>Distribution System Costs</t>
  </si>
  <si>
    <t>Key distribution system costs by region</t>
  </si>
  <si>
    <t>Existing and Planned Capacity</t>
  </si>
  <si>
    <t>Input capacity amounts for existing resources</t>
  </si>
  <si>
    <t>Retirement Inputs</t>
  </si>
  <si>
    <t>Lifetime and retirement-related assumptions by resource category</t>
  </si>
  <si>
    <t>Resource Costs - Mid</t>
  </si>
  <si>
    <t>Cost inputs and levelized costs by resource with Mid cost declines</t>
  </si>
  <si>
    <t>Resource Costs - Low</t>
  </si>
  <si>
    <t>Cost inputs and levelized costs by resource with Low cost declines</t>
  </si>
  <si>
    <t>LBW Costs</t>
  </si>
  <si>
    <t>Cost inputs for land-based wind in NYS</t>
  </si>
  <si>
    <t>Solar Costs</t>
  </si>
  <si>
    <t>Cost inputs for solar resources in NYS</t>
  </si>
  <si>
    <t>OSW Costs</t>
  </si>
  <si>
    <t>Cost inputs for offshore wind resources in NYS</t>
  </si>
  <si>
    <t>Storage Costs</t>
  </si>
  <si>
    <t>Cost inputs for storage resources in NYS</t>
  </si>
  <si>
    <t>Gas Plant Costs</t>
  </si>
  <si>
    <t>Cost inputs for new gas plants in NYS</t>
  </si>
  <si>
    <t>Financing Assumptions</t>
  </si>
  <si>
    <t>Financing assumptions by technology over time</t>
  </si>
  <si>
    <t>Tx_Renewables</t>
  </si>
  <si>
    <t>Transmission upgrade cost assumptions for new renewable additions</t>
  </si>
  <si>
    <t>Zonal Topology</t>
  </si>
  <si>
    <t>NYCA internal zone transfer capacity and import/export transfer limits</t>
  </si>
  <si>
    <t>Thermal Op Char</t>
  </si>
  <si>
    <t>Details on themal plant operations in model</t>
  </si>
  <si>
    <t>BTM PV growth</t>
  </si>
  <si>
    <t>Behind-the-meter solar projections by zone to meet 6 GW by 2025 and 10 GW by 2030 targets</t>
  </si>
  <si>
    <t>Mid Case Fuel Projections</t>
  </si>
  <si>
    <t>Fuel cost calculations (translating from commodity to NY-specific fuel prices for electric sector, geographic and time-varying)</t>
  </si>
  <si>
    <t>High Case Fuel Projections</t>
  </si>
  <si>
    <t>Low Case Fuel Projections</t>
  </si>
  <si>
    <t>RGGI Price Adders</t>
  </si>
  <si>
    <t>$/ton RGGI carbon costs included in modeling</t>
  </si>
  <si>
    <t>Flexible Load Assumptions</t>
  </si>
  <si>
    <t>Flexible end-use load parameters modeled in the electric sector</t>
  </si>
  <si>
    <t>GHG Inventory Coverage</t>
  </si>
  <si>
    <t>Emissions Category</t>
  </si>
  <si>
    <t>Emissions Sub-Category</t>
  </si>
  <si>
    <t>GHGs Covered</t>
  </si>
  <si>
    <t>Relevant Advisory Panel</t>
  </si>
  <si>
    <t>Approach/Modeling Platform</t>
  </si>
  <si>
    <t>Key Parallel Efforts (if applicable)</t>
  </si>
  <si>
    <t>Representation in E3 Pathways Analysis</t>
  </si>
  <si>
    <t>Energy</t>
  </si>
  <si>
    <t>Fuel Combustion Emissions</t>
  </si>
  <si>
    <t>Electricity</t>
  </si>
  <si>
    <t>CO2, CH4, N2O</t>
  </si>
  <si>
    <t>Power Generation</t>
  </si>
  <si>
    <t>E3 - RESOLVE Model</t>
  </si>
  <si>
    <t xml:space="preserve"> Power Grid Study, CES Cost Study</t>
  </si>
  <si>
    <t>RESOLVE modeling, least cost optimization of capacity expansion and dispatch</t>
  </si>
  <si>
    <t>Net Imports (of Electricity</t>
  </si>
  <si>
    <t>RESOLVE modeling of imported electricity</t>
  </si>
  <si>
    <t>Residential</t>
  </si>
  <si>
    <t>Energy Efficiency and Housing</t>
  </si>
  <si>
    <t>E3 PATHWAYS Model, leveraging parallel project assumptions</t>
  </si>
  <si>
    <t>Carbon Neutral Buildings and Building Electrification Roadmaps</t>
  </si>
  <si>
    <t>PATHWAYS stock rollover analysis</t>
  </si>
  <si>
    <t>Commercial</t>
  </si>
  <si>
    <t>Industry</t>
  </si>
  <si>
    <t>Energy-Intensive and Trade-Exposed Industries</t>
  </si>
  <si>
    <t>E3 - PATHWAYS Model</t>
  </si>
  <si>
    <t>N/A</t>
  </si>
  <si>
    <t>PATHWAYS total energy analysis</t>
  </si>
  <si>
    <t>Transportation</t>
  </si>
  <si>
    <t xml:space="preserve">Transportation Roadmap </t>
  </si>
  <si>
    <t>Upstream Fossil Fuel Emissions</t>
  </si>
  <si>
    <t>Upstream Fuel Emissions</t>
  </si>
  <si>
    <t>Cross-cutting</t>
  </si>
  <si>
    <t>Analysis from DEC Technical Conference on Oil and Gas Emissions Accounting</t>
  </si>
  <si>
    <t>PATHWAYS stock rollover analysis; RESOLVE modeling</t>
  </si>
  <si>
    <t>Electricity Transmission and Distribution</t>
  </si>
  <si>
    <t>SF6</t>
  </si>
  <si>
    <t>State Team Working Group</t>
  </si>
  <si>
    <t>Total emissions by pollutant</t>
  </si>
  <si>
    <t>Fugitive Emissions</t>
  </si>
  <si>
    <t>Oil &amp; Gas Systems</t>
  </si>
  <si>
    <t>CH4</t>
  </si>
  <si>
    <t>Oil and Gas Systems Methane Mitigation Potential Study</t>
  </si>
  <si>
    <t>Industrial Processes and Product Use</t>
  </si>
  <si>
    <t>Minerals</t>
  </si>
  <si>
    <t>Cement Production</t>
  </si>
  <si>
    <t>CO2</t>
  </si>
  <si>
    <t>Soda Ash Use</t>
  </si>
  <si>
    <t>Limestone Use</t>
  </si>
  <si>
    <t>Metals</t>
  </si>
  <si>
    <t>Aluminum Production</t>
  </si>
  <si>
    <t>CO2, PFCs</t>
  </si>
  <si>
    <t>Iron &amp; Steel Production</t>
  </si>
  <si>
    <t>Lead</t>
  </si>
  <si>
    <t>Ferroalloys</t>
  </si>
  <si>
    <t>CO2, CH4</t>
  </si>
  <si>
    <t>Electronics</t>
  </si>
  <si>
    <t>Semiconductor Manufacturing</t>
  </si>
  <si>
    <t>PFC</t>
  </si>
  <si>
    <t>Product Use</t>
  </si>
  <si>
    <t>ODS Substitutes</t>
  </si>
  <si>
    <t>HFC</t>
  </si>
  <si>
    <t>HFC Mitigation Potential Study</t>
  </si>
  <si>
    <t>Waste</t>
  </si>
  <si>
    <t>Solid Waste Disposal</t>
  </si>
  <si>
    <t>CH4, CO2</t>
  </si>
  <si>
    <t>Biological Treatment of Solid Waste</t>
  </si>
  <si>
    <t>Compost and Anaerobic Digestion</t>
  </si>
  <si>
    <t>Waste Combustion</t>
  </si>
  <si>
    <t>Wastewater Treatment</t>
  </si>
  <si>
    <t>CH4, N2O</t>
  </si>
  <si>
    <t>AFOLU</t>
  </si>
  <si>
    <t>Livestock</t>
  </si>
  <si>
    <t>Enteric Fermentation</t>
  </si>
  <si>
    <t>Agriculture and Forestry</t>
  </si>
  <si>
    <t>Manure Management</t>
  </si>
  <si>
    <t>Aggregated Sources</t>
  </si>
  <si>
    <t>Agricultural Soil Management</t>
  </si>
  <si>
    <t>N2O</t>
  </si>
  <si>
    <t>Agricultural Soil Liming</t>
  </si>
  <si>
    <t>Settlement Soil Management</t>
  </si>
  <si>
    <t>Urea Fertilization</t>
  </si>
  <si>
    <t>Harvested Wood Products</t>
  </si>
  <si>
    <t>Land</t>
  </si>
  <si>
    <t>Forest Land</t>
  </si>
  <si>
    <t>Net CO2e</t>
  </si>
  <si>
    <t>Cropland/Grassland</t>
  </si>
  <si>
    <t>Wetlands</t>
  </si>
  <si>
    <t>Settlement Land</t>
  </si>
  <si>
    <t>Urban Trees</t>
  </si>
  <si>
    <t>Mapping of NY Regions</t>
  </si>
  <si>
    <t>Mapping of NY PATHWAYS regions, counties, NYISO zones, climate zones</t>
  </si>
  <si>
    <t>Sources:</t>
  </si>
  <si>
    <t>https://www.nyiso.com/documents/20142/1397960/nyca_zonemaps.pdf/8c3807e1-5bab-ab44-3c71-2c8e61b5748b</t>
  </si>
  <si>
    <t>https://www.nyserda.ny.gov/-/media/Files/Programs/energy-code-training/design-professionals-manual.pdf</t>
  </si>
  <si>
    <t>Source:</t>
  </si>
  <si>
    <t>Mapping NYISO zones to PATHWAYS regions</t>
  </si>
  <si>
    <t>Mapping counties, NYISO zones, and climate zones to PATHWAYS regions</t>
  </si>
  <si>
    <t>NYISO Zone</t>
  </si>
  <si>
    <t>NY CLCPA PATHWAYS Regions</t>
  </si>
  <si>
    <t>County Name</t>
  </si>
  <si>
    <t>Main NYISO Zone</t>
  </si>
  <si>
    <t>CLCPA PATHWAYS Regions</t>
  </si>
  <si>
    <t>NYSERDA Climate Zones</t>
  </si>
  <si>
    <t>A</t>
  </si>
  <si>
    <t>Upstate NY A-E</t>
  </si>
  <si>
    <t>Albany</t>
  </si>
  <si>
    <t>F</t>
  </si>
  <si>
    <t>B</t>
  </si>
  <si>
    <t>Allegany</t>
  </si>
  <si>
    <t>C</t>
  </si>
  <si>
    <t>Bronx</t>
  </si>
  <si>
    <t>J</t>
  </si>
  <si>
    <t>D</t>
  </si>
  <si>
    <t>Broome</t>
  </si>
  <si>
    <t>E</t>
  </si>
  <si>
    <t>Cattaraugus</t>
  </si>
  <si>
    <t>Upstate NY F</t>
  </si>
  <si>
    <t>Cayuga</t>
  </si>
  <si>
    <t>G</t>
  </si>
  <si>
    <t>Downstate NY - Lower Hudson Valley</t>
  </si>
  <si>
    <t>Chautauqua</t>
  </si>
  <si>
    <t>H</t>
  </si>
  <si>
    <t>Chemung</t>
  </si>
  <si>
    <t>I</t>
  </si>
  <si>
    <t>Chenango</t>
  </si>
  <si>
    <t>Downstate NY - New York City</t>
  </si>
  <si>
    <t>Clinton</t>
  </si>
  <si>
    <t>K</t>
  </si>
  <si>
    <t>Downstate NY - Long Island</t>
  </si>
  <si>
    <t>Columbia</t>
  </si>
  <si>
    <t>Cortland</t>
  </si>
  <si>
    <t>Delaware</t>
  </si>
  <si>
    <t>Dutchess</t>
  </si>
  <si>
    <t>Erie</t>
  </si>
  <si>
    <t>Essex</t>
  </si>
  <si>
    <t>Franklin</t>
  </si>
  <si>
    <t>Fulton</t>
  </si>
  <si>
    <t>Genesee</t>
  </si>
  <si>
    <t>Greene</t>
  </si>
  <si>
    <t>Hamilton</t>
  </si>
  <si>
    <t>Herkimer</t>
  </si>
  <si>
    <t>Jefferson</t>
  </si>
  <si>
    <t>Kings</t>
  </si>
  <si>
    <t>Lewis</t>
  </si>
  <si>
    <t>Livingston</t>
  </si>
  <si>
    <t>Madison</t>
  </si>
  <si>
    <t>Monroe</t>
  </si>
  <si>
    <t>Montgomery</t>
  </si>
  <si>
    <t>Nassau</t>
  </si>
  <si>
    <t>New York</t>
  </si>
  <si>
    <t>Niagara</t>
  </si>
  <si>
    <t>Oneida</t>
  </si>
  <si>
    <t>Onondaga</t>
  </si>
  <si>
    <t>Ontario</t>
  </si>
  <si>
    <t>New York State Energy Code Manual for Design Professionals</t>
  </si>
  <si>
    <t>Orange</t>
  </si>
  <si>
    <t>Orleans</t>
  </si>
  <si>
    <t>Oswego</t>
  </si>
  <si>
    <t>Otsego</t>
  </si>
  <si>
    <t>Putnam</t>
  </si>
  <si>
    <t>Queens</t>
  </si>
  <si>
    <t>Rensselaer</t>
  </si>
  <si>
    <t>Richmond</t>
  </si>
  <si>
    <t>Rockland</t>
  </si>
  <si>
    <t>St. Lawrence</t>
  </si>
  <si>
    <t>Saratoga</t>
  </si>
  <si>
    <t>Schenectady</t>
  </si>
  <si>
    <t>Schoharie</t>
  </si>
  <si>
    <t>Schuyler</t>
  </si>
  <si>
    <t>Seneca</t>
  </si>
  <si>
    <t>Steuben</t>
  </si>
  <si>
    <t>Suffolk</t>
  </si>
  <si>
    <t>Sullivan</t>
  </si>
  <si>
    <t>Tioga</t>
  </si>
  <si>
    <t>Tompkins</t>
  </si>
  <si>
    <t>Ulster</t>
  </si>
  <si>
    <t>Warren</t>
  </si>
  <si>
    <t>Washington</t>
  </si>
  <si>
    <t>Wayne</t>
  </si>
  <si>
    <t>Westchester</t>
  </si>
  <si>
    <t>Wyoming</t>
  </si>
  <si>
    <t>Yates</t>
  </si>
  <si>
    <t>Activity drivers of energy use in buildings and transportation</t>
  </si>
  <si>
    <t>This tab includes forecast data for demand-side drivers (population, housing units, square footage, VMT)</t>
  </si>
  <si>
    <t>Note: Key activity drivers are graphed below.</t>
  </si>
  <si>
    <t>Parameter</t>
  </si>
  <si>
    <t>Source</t>
  </si>
  <si>
    <t>Link</t>
  </si>
  <si>
    <t>Population (2018)</t>
  </si>
  <si>
    <t>ACS 2018</t>
  </si>
  <si>
    <t>https://www2.census.gov/programs-surveys/acs/summary_file/2018/data/5_year_comparison_profiles/county/</t>
  </si>
  <si>
    <t>Population (2019-2050 growth)</t>
  </si>
  <si>
    <t>Cornell PAD Annualized Growth Rate by County (2020-2040)</t>
  </si>
  <si>
    <t>https://pad.human.cornell.edu/counties/projections.cfm</t>
  </si>
  <si>
    <t>Housing Units (2018)</t>
  </si>
  <si>
    <t>Housing Units (2019-2050 growth)</t>
  </si>
  <si>
    <t>Apply population growth rate</t>
  </si>
  <si>
    <t>Commercial square feet (2018)</t>
  </si>
  <si>
    <t>NYSERDA Commercial Baseline Study</t>
  </si>
  <si>
    <t>https://www.nyserda.ny.gov/about/publications/building-stock-and-potential-studies/commercial-statewide-baseline-study</t>
  </si>
  <si>
    <t>Commercial square feet (2019-2050 growth)</t>
  </si>
  <si>
    <t>Ratio of US GDP growth rate to population growth rate forecast from AEO 2020, applied to regional population growth</t>
  </si>
  <si>
    <t>Onroad VMT</t>
  </si>
  <si>
    <t>VMT forecast consistent with modeling performed for Transportation Roadmap</t>
  </si>
  <si>
    <t>Industry growth rates</t>
  </si>
  <si>
    <t>AEO 2021</t>
  </si>
  <si>
    <t>https://www.eia.gov/outlooks/aeo/data/browser/#/?id=6-AEO2021&amp;cases=ref2021&amp;sourcekey=0</t>
  </si>
  <si>
    <t>Population growth by region (million people)</t>
  </si>
  <si>
    <t>Average Annual Growth Rate (2018-2050)</t>
  </si>
  <si>
    <t>Region</t>
  </si>
  <si>
    <t>Total</t>
  </si>
  <si>
    <t>Housing units by region (million units)</t>
  </si>
  <si>
    <t>Commercial square feet by region (billion square feet)</t>
  </si>
  <si>
    <t>Transportation: Onroad VMT (billion miles)</t>
  </si>
  <si>
    <t>Industrial Growth in Value of Shipments and in Energy Consumption by Subsector</t>
  </si>
  <si>
    <t>Subsector</t>
  </si>
  <si>
    <t>Energy Consumption Average Annual Growth Rate (2018-2050)</t>
  </si>
  <si>
    <t>Source / Methodology</t>
  </si>
  <si>
    <t>Agriculture</t>
  </si>
  <si>
    <t xml:space="preserve">AEO 2021 Agriculture growth </t>
  </si>
  <si>
    <t>Construction</t>
  </si>
  <si>
    <t>AEO 2021 Construction growth rate</t>
  </si>
  <si>
    <t>Aluminum</t>
  </si>
  <si>
    <t xml:space="preserve">AEO 2021 Aluminum growth </t>
  </si>
  <si>
    <t>Bulk Chemicals</t>
  </si>
  <si>
    <t xml:space="preserve">AEO 2021 Bulk Chemicals growth </t>
  </si>
  <si>
    <t>Cement and Lime</t>
  </si>
  <si>
    <t xml:space="preserve">AEO 2021 Cement and Lime growth </t>
  </si>
  <si>
    <t>Food</t>
  </si>
  <si>
    <t xml:space="preserve">AEO 2021 Food Industry growth </t>
  </si>
  <si>
    <t>Glass</t>
  </si>
  <si>
    <t xml:space="preserve">AEO 2021 Glass Industry growth </t>
  </si>
  <si>
    <t>Iron and Steel</t>
  </si>
  <si>
    <t xml:space="preserve">AEO 2021 Iron and Steel growth </t>
  </si>
  <si>
    <t>Metal Based Durables</t>
  </si>
  <si>
    <t xml:space="preserve">AEO 2021 Metal Based Durables: Fabricated Metal Produts growth </t>
  </si>
  <si>
    <t>Mining</t>
  </si>
  <si>
    <t xml:space="preserve">AEO 2021 Mining growth </t>
  </si>
  <si>
    <t>Other Manufacturing</t>
  </si>
  <si>
    <t xml:space="preserve">AEO 2021 Other Manufacturing (Balance of Manufacturing) growth </t>
  </si>
  <si>
    <t>Paper</t>
  </si>
  <si>
    <t xml:space="preserve">AEO 2021 Paper Industry growth </t>
  </si>
  <si>
    <t>Plastics</t>
  </si>
  <si>
    <t xml:space="preserve">AEO 2021 Other Manufacturing (Plastics Consumption) growth </t>
  </si>
  <si>
    <t>Wood Products</t>
  </si>
  <si>
    <t xml:space="preserve">AEO 2021 Other Manufacturing (Wood Products Consumption) growth </t>
  </si>
  <si>
    <t>Initial housing unit summary data</t>
  </si>
  <si>
    <t>This tab includes the 2018 estimated distribution of various housing unit statistics (type of unit by region)</t>
  </si>
  <si>
    <t>In the Integration Analysis, we model energy demand at 5 zones, as described on "Regions" tab, and we aggregate housing unit data from county-level to the region level</t>
  </si>
  <si>
    <t>Housing Unit Type Mapping</t>
  </si>
  <si>
    <t>ACS Housing Unit Types</t>
  </si>
  <si>
    <t>PW Housing Unit Types</t>
  </si>
  <si>
    <t>1-unit, detached</t>
  </si>
  <si>
    <t>Large Single Family</t>
  </si>
  <si>
    <t>1-unit, attached</t>
  </si>
  <si>
    <t>Small Single and Multi Family</t>
  </si>
  <si>
    <t>2 units</t>
  </si>
  <si>
    <t>3 or 4 units</t>
  </si>
  <si>
    <t>5 to 9 units</t>
  </si>
  <si>
    <t>10 to 19 units</t>
  </si>
  <si>
    <t>20 or more units</t>
  </si>
  <si>
    <t>High Rise Multi Family</t>
  </si>
  <si>
    <t>Mobile home</t>
  </si>
  <si>
    <t>Mobile Home</t>
  </si>
  <si>
    <t>Boat, RV, van, etc.</t>
  </si>
  <si>
    <t>Share of Housing Unit Type by CLCPA PW Zones</t>
  </si>
  <si>
    <t>CLCPA PW Zones</t>
  </si>
  <si>
    <t>Share of Total Housing Units</t>
  </si>
  <si>
    <t>Total Housing Units by CLCPA PW Zones [excluding Hamilton County, as explained in cell N79 below]</t>
  </si>
  <si>
    <t>Total housing units</t>
  </si>
  <si>
    <t>Distribution of housing unit by climate zone type:</t>
  </si>
  <si>
    <t>Climate Zones:</t>
  </si>
  <si>
    <t>Total Housing Units by PATHWAYS Housing Unit Type</t>
  </si>
  <si>
    <t>County</t>
  </si>
  <si>
    <t>State</t>
  </si>
  <si>
    <t>Upstate/Downstate</t>
  </si>
  <si>
    <t>Upstate NY</t>
  </si>
  <si>
    <t>Downstate NY</t>
  </si>
  <si>
    <t>Underlying data source from Census Bureau (file CP04.csv) lists no data for Hamilton County. Here we have pulled summary housing unit statistics from Hamilton County, and allocated to the share of different residential housing types using the housing split from the remainder of Zone F. This discrepancy has a minimal effect on the regional and statewide analysis</t>
  </si>
  <si>
    <t xml:space="preserve">Data Source: </t>
  </si>
  <si>
    <t>Total Housing Units by County</t>
  </si>
  <si>
    <t>PROFLN</t>
  </si>
  <si>
    <t>PATHWAYS Housing Unit Type</t>
  </si>
  <si>
    <t>SEP PW Zones</t>
  </si>
  <si>
    <t>Building sector modeling approach</t>
  </si>
  <si>
    <t>This tab includes a summary of building subsectors, stock, and initial energy demand</t>
  </si>
  <si>
    <t>EIA Building Sector Appliance and Equipment Costs and Efficiency</t>
  </si>
  <si>
    <t>https://www.eia.gov/analysis/studies/buildings/equipcosts/</t>
  </si>
  <si>
    <t>NYSERDA Residential Building Stock Assessment</t>
  </si>
  <si>
    <t>https://www.nyserda.ny.gov/About/Publications/Building-Stock-and-Potential-Studies/Residential-Building-Stock-Assessment</t>
  </si>
  <si>
    <t>DOE LED Adoption Report</t>
  </si>
  <si>
    <t>https://www.energy.gov/eere/ssl/led-adoption-report</t>
  </si>
  <si>
    <t>EIA RECS 2015</t>
  </si>
  <si>
    <t>https://www.eia.gov/consumption/residential/data/2015/</t>
  </si>
  <si>
    <t>EIA CBECS 2012</t>
  </si>
  <si>
    <t>https://www.eia.gov/consumption/commercial/data/2012/</t>
  </si>
  <si>
    <t>EIA State Energy Data System</t>
  </si>
  <si>
    <t>https://www.eia.gov/state/seds/</t>
  </si>
  <si>
    <t>Modeling Approach by Building Subsector</t>
  </si>
  <si>
    <t>Sector</t>
  </si>
  <si>
    <t>Modeling Approach</t>
  </si>
  <si>
    <t>Estimated Energy Use in 2018 [Tbtu]</t>
  </si>
  <si>
    <t>Estimated % of 2018 Energy Use [%]</t>
  </si>
  <si>
    <t>Notes</t>
  </si>
  <si>
    <t>Residential Air Conditioning _ Central</t>
  </si>
  <si>
    <t>Stock Rollover</t>
  </si>
  <si>
    <t>Residential Air Conditioning _ Room</t>
  </si>
  <si>
    <t>Residential Building Shell _ Single Family</t>
  </si>
  <si>
    <t>No energy is consumed by building shells, but penetration of efficient building shells impacts space heating and cooling service demands</t>
  </si>
  <si>
    <t>Residential Building Shell _ Small Multi Family</t>
  </si>
  <si>
    <t>Residential Building Shell _ Large Multi Family</t>
  </si>
  <si>
    <t>Residential Clothes Drying</t>
  </si>
  <si>
    <t>Residential Clothes Washing</t>
  </si>
  <si>
    <t>Residential Cooking</t>
  </si>
  <si>
    <t>Residential Dishwashing</t>
  </si>
  <si>
    <t>Residential Exterior Lighting</t>
  </si>
  <si>
    <t>Residential Freezing</t>
  </si>
  <si>
    <t>Residential General Service Lighting</t>
  </si>
  <si>
    <t>Residential Linear Fluorescent Lighting</t>
  </si>
  <si>
    <t>Residential Other</t>
  </si>
  <si>
    <t>Total Energy by Fuel</t>
  </si>
  <si>
    <t>Includes secondary heating, furnace fans, entertainment equipment, assorted electronics and plug loads</t>
  </si>
  <si>
    <t>Residential Reflector Lighting</t>
  </si>
  <si>
    <t>Residential Refrigeration</t>
  </si>
  <si>
    <t>Residential Space Heating _ Large Multi Family</t>
  </si>
  <si>
    <t>Residential Space Heating _ Single Family</t>
  </si>
  <si>
    <t>Residential Space Heating _ Small Multi Family</t>
  </si>
  <si>
    <t>Residential Water Heating</t>
  </si>
  <si>
    <t>Commercial Air Conditioning</t>
  </si>
  <si>
    <t>Commercial Building Shell</t>
  </si>
  <si>
    <t>No energy is consumed at this branch, but penetration of efficient building shells impacts space heating and cooling service demands</t>
  </si>
  <si>
    <t>Commercial Cooking</t>
  </si>
  <si>
    <t>Commercial District Heat</t>
  </si>
  <si>
    <t>Commercial General Service Lighting</t>
  </si>
  <si>
    <t>Commercial High Intensity Discharge Lighting</t>
  </si>
  <si>
    <t>Commercial Linear Fluorescent Lighting</t>
  </si>
  <si>
    <t>Commercial Other</t>
  </si>
  <si>
    <t>Includes secondary heating, furnace fans, office equipment, and other assorted end uses</t>
  </si>
  <si>
    <t>Commercial Refrigeration</t>
  </si>
  <si>
    <t>Commercial Space Heating</t>
  </si>
  <si>
    <t>Commercial Ventilation</t>
  </si>
  <si>
    <t>Commercial Water Heating</t>
  </si>
  <si>
    <t>Cross-Sector Assumptions</t>
  </si>
  <si>
    <t>Flexible Loads</t>
  </si>
  <si>
    <t>Inter-sectoral scenario assumption</t>
  </si>
  <si>
    <t>Modeled across multiple build subsectors and end uses</t>
  </si>
  <si>
    <t>Behavioral Conservation</t>
  </si>
  <si>
    <t>Smart Devices</t>
  </si>
  <si>
    <t>Initial residential stock parameters</t>
  </si>
  <si>
    <t>This tab includes the Initial residential building stock by subsector, device lifetimes, and 2020 sales efficiency</t>
  </si>
  <si>
    <t xml:space="preserve">We use a combination of data from EIA's Residential Energy Consumption Survey, NYSERDA's Residential Building Stock Assessment, and the American Community Survey for data on the initial stock distribution of device technologies within each subsector </t>
  </si>
  <si>
    <t>Residential Building Stock Assessment - NYSERDA</t>
  </si>
  <si>
    <t>Residential Buildings - Initial Parameters</t>
  </si>
  <si>
    <t>Technology</t>
  </si>
  <si>
    <t>2018 Stocks (thousand devices)</t>
  </si>
  <si>
    <t>% of 2018 Stock</t>
  </si>
  <si>
    <t>Mean Lifetime (years)</t>
  </si>
  <si>
    <t>2020 New Sales Efficiency</t>
  </si>
  <si>
    <t>Efficiency Units</t>
  </si>
  <si>
    <t>Residential Building Shell_Large Multi Family</t>
  </si>
  <si>
    <t>Basic Shell</t>
  </si>
  <si>
    <t>Building shells affect space heating and air conditioning load, but do not have efficiency in themselves</t>
  </si>
  <si>
    <t>Deep Shell</t>
  </si>
  <si>
    <t>Reference Shell</t>
  </si>
  <si>
    <t>Residential Building Shell_Single Family</t>
  </si>
  <si>
    <t>Residential Building Shell_Small Multi Family</t>
  </si>
  <si>
    <t xml:space="preserve"> </t>
  </si>
  <si>
    <t>Air Source Heat Pump</t>
  </si>
  <si>
    <t>COP</t>
  </si>
  <si>
    <t>Central AC</t>
  </si>
  <si>
    <t>Efficient Central AC</t>
  </si>
  <si>
    <t>Gas Heat Pump</t>
  </si>
  <si>
    <t>Ground Source Heat Pump</t>
  </si>
  <si>
    <t>Room AC</t>
  </si>
  <si>
    <t>Efficient Room AC</t>
  </si>
  <si>
    <t>Efficient Electric</t>
  </si>
  <si>
    <t>lbs/kWh</t>
  </si>
  <si>
    <t>Efficient Gas</t>
  </si>
  <si>
    <t>Electric</t>
  </si>
  <si>
    <t>Gas</t>
  </si>
  <si>
    <t>Direct energy use modeled, using data from NEMS</t>
  </si>
  <si>
    <t>Efficient Gas Stove</t>
  </si>
  <si>
    <t>Energy Out/Energy In</t>
  </si>
  <si>
    <t>Electric Resistance Stove</t>
  </si>
  <si>
    <t>Induction Stove</t>
  </si>
  <si>
    <t>LPG Stove</t>
  </si>
  <si>
    <t>Reference Gas Stove</t>
  </si>
  <si>
    <t>CFL Exterior</t>
  </si>
  <si>
    <t>Lumens/Watt</t>
  </si>
  <si>
    <t>Halogen Exterior</t>
  </si>
  <si>
    <t>Incandescent Exterior</t>
  </si>
  <si>
    <t>LED Exterior</t>
  </si>
  <si>
    <t>CFL GSL</t>
  </si>
  <si>
    <t>Incandescent GSL</t>
  </si>
  <si>
    <t>LED GSL</t>
  </si>
  <si>
    <t>LED Linear Fluorescent</t>
  </si>
  <si>
    <t>T08 Linear Fluorescent</t>
  </si>
  <si>
    <t>T12 Linear Fluorescent</t>
  </si>
  <si>
    <t>Distillate Boiler</t>
  </si>
  <si>
    <t>Distillate Furnace</t>
  </si>
  <si>
    <t>Efficient Distillate Boiler</t>
  </si>
  <si>
    <t>Efficient Distillate Furnace</t>
  </si>
  <si>
    <t>Efficient Gas Boiler</t>
  </si>
  <si>
    <t>Efficient Gas Furnace</t>
  </si>
  <si>
    <t>Electric Resistance</t>
  </si>
  <si>
    <t>Gas Boiler</t>
  </si>
  <si>
    <t>Gas Furnace</t>
  </si>
  <si>
    <t>Hybrid Oil Electric Heat Pump</t>
  </si>
  <si>
    <t>Hybrid Gas Electric Heat Pump</t>
  </si>
  <si>
    <t>LPG Furnace</t>
  </si>
  <si>
    <t>Wood Stoves</t>
  </si>
  <si>
    <t>CFL Reflector</t>
  </si>
  <si>
    <t>Halogen Reflector</t>
  </si>
  <si>
    <t>Incandescent Reflector</t>
  </si>
  <si>
    <t>LED Reflector</t>
  </si>
  <si>
    <t>Distillate Storage</t>
  </si>
  <si>
    <t>Efficient Gas Instant</t>
  </si>
  <si>
    <t>Efficient Gas Storage</t>
  </si>
  <si>
    <t>Electric Heat Pump Storage</t>
  </si>
  <si>
    <t>Electric Resistance Storage</t>
  </si>
  <si>
    <t>Gas Heat Pump Storage</t>
  </si>
  <si>
    <t>Gas Instant</t>
  </si>
  <si>
    <t>Gas Storage</t>
  </si>
  <si>
    <t>LPG Storage</t>
  </si>
  <si>
    <t>Solar</t>
  </si>
  <si>
    <t>Building device efficiency parameters</t>
  </si>
  <si>
    <t>This tab inlcudes a summary of forecast device efficiencies for residential technologies</t>
  </si>
  <si>
    <t>NYSERDA Building Electrification and Efficiency Model</t>
  </si>
  <si>
    <t>Residential Buildings - Device Efficiency</t>
  </si>
  <si>
    <t>Residential Building Shell</t>
  </si>
  <si>
    <t>*</t>
  </si>
  <si>
    <t>Building device cost ($/unit)</t>
  </si>
  <si>
    <t>This tab includes a summary of device costs for residential devices</t>
  </si>
  <si>
    <t>Note: Since an air source heat pump or ground source heat pump provides both air conditioning and space heating services, we allocate all costs for these devices to the space heating device.</t>
  </si>
  <si>
    <t>Data are from a variety of sources, including NEMS, Buildings Roadmap and BEEM Modeling</t>
  </si>
  <si>
    <t>Residential Buildings - Device Costs: Reference Trajectory</t>
  </si>
  <si>
    <t>Cost Unit</t>
  </si>
  <si>
    <t>$/device</t>
  </si>
  <si>
    <t>Residential Buildings - Device Costs: Low Technology Cost Trajectory</t>
  </si>
  <si>
    <t>Ductless Air Source Heat Pump</t>
  </si>
  <si>
    <t>Initial commercial stock parameters</t>
  </si>
  <si>
    <t>This tab includes the initial commercial building stock by subsector, initial device lifetimes, and 2020 sales efficiency</t>
  </si>
  <si>
    <t>NYSERDA Commercial Statewide Baseline Study</t>
  </si>
  <si>
    <t>Commercial Statewide Baseline Study of New York State - NYSERDA</t>
  </si>
  <si>
    <t>Commercial Building Energy Survey</t>
  </si>
  <si>
    <t>https://www.eia.gov/consumption/commercial/</t>
  </si>
  <si>
    <t>Commercial Buildings - Initial Parameters</t>
  </si>
  <si>
    <t>2018 Stocks (commercial sq ft)</t>
  </si>
  <si>
    <t>Efficient Centrifugal Chiller</t>
  </si>
  <si>
    <t>Efficient Commercial Air Source Heat Pump</t>
  </si>
  <si>
    <t>Efficient Commercial Central AC</t>
  </si>
  <si>
    <t>Efficient Commercial Ground Source Heat Pump</t>
  </si>
  <si>
    <t>Efficient Reciprocating Chiller</t>
  </si>
  <si>
    <t>Efficient Rooftop AC</t>
  </si>
  <si>
    <t>Efficient WallRoom AC</t>
  </si>
  <si>
    <t>Reference Centrifugal Chiller</t>
  </si>
  <si>
    <t>Reference Commercial Air Source Heat Pump</t>
  </si>
  <si>
    <t>Reference Commercial Central AC</t>
  </si>
  <si>
    <t>Reference Commercial Gas Absorption Chiller</t>
  </si>
  <si>
    <t>Reference Commercial Gas Heat Pump</t>
  </si>
  <si>
    <t>Reference Commercial Ground Source Heat Pump</t>
  </si>
  <si>
    <t>Reference GasDriven AC</t>
  </si>
  <si>
    <t>Reference Reciprocating Chiller</t>
  </si>
  <si>
    <t>Reference Rooftop Air Conditioner</t>
  </si>
  <si>
    <t>Reference WallRoom AC</t>
  </si>
  <si>
    <t>Code Shell</t>
  </si>
  <si>
    <t>Passive Shell</t>
  </si>
  <si>
    <t>Electric Induction Stove</t>
  </si>
  <si>
    <t>Gas Convection Oven</t>
  </si>
  <si>
    <t>Gas Stove</t>
  </si>
  <si>
    <t>CFLs</t>
  </si>
  <si>
    <t>Efficient Halogen</t>
  </si>
  <si>
    <t>Halogen Edison ALine Lamp</t>
  </si>
  <si>
    <t>Halogen Par38</t>
  </si>
  <si>
    <t>Incandescent</t>
  </si>
  <si>
    <t>LEDs</t>
  </si>
  <si>
    <t>HighPressure Sodium</t>
  </si>
  <si>
    <t>LED Substitute</t>
  </si>
  <si>
    <t>Mercury Vapor</t>
  </si>
  <si>
    <t>Metal Halide</t>
  </si>
  <si>
    <t>Efficient Linear</t>
  </si>
  <si>
    <t>LED Linear</t>
  </si>
  <si>
    <t>Reference Linear</t>
  </si>
  <si>
    <t>Efficient Beverage Merchandisers</t>
  </si>
  <si>
    <t>Efficient Compressor Rack Systems</t>
  </si>
  <si>
    <t>Efficient Condensers</t>
  </si>
  <si>
    <t>Efficient Ice Machines</t>
  </si>
  <si>
    <t>Efficient ReachIn Freezers</t>
  </si>
  <si>
    <t>Efficient ReachIn Refrigerators</t>
  </si>
  <si>
    <t>Efficient Refrigerated Vending Machines</t>
  </si>
  <si>
    <t>Efficient Supermarket Display Cases</t>
  </si>
  <si>
    <t>Efficient WalkIn Freezers</t>
  </si>
  <si>
    <t>Efficient WalkIn Refrigerators</t>
  </si>
  <si>
    <t>Reference Beverage Merchandisers</t>
  </si>
  <si>
    <t>Reference Compressor Rack Systems</t>
  </si>
  <si>
    <t>Reference Condensers</t>
  </si>
  <si>
    <t>Reference Ice Machines</t>
  </si>
  <si>
    <t>Reference ReachIn Freezers</t>
  </si>
  <si>
    <t>Reference ReachIn Refrigerators</t>
  </si>
  <si>
    <t>Reference Refrigerated Vending Machines</t>
  </si>
  <si>
    <t>Reference Supermarket Display Cases</t>
  </si>
  <si>
    <t>Reference WalkIn Freezers</t>
  </si>
  <si>
    <t>Reference WalkIn Refrigerators</t>
  </si>
  <si>
    <t>Electric Boiler</t>
  </si>
  <si>
    <t>Constant Flow</t>
  </si>
  <si>
    <t>CFM-hours/Btu</t>
  </si>
  <si>
    <t>Efficient Constant Flow</t>
  </si>
  <si>
    <t>Efficient Variable Flow</t>
  </si>
  <si>
    <t>Variable Flow</t>
  </si>
  <si>
    <t>Oil Storage</t>
  </si>
  <si>
    <t>Solar with Electric Backup</t>
  </si>
  <si>
    <t>This tab includes a summary of forecast device efficiencies for commercial technologies</t>
  </si>
  <si>
    <t>Commercial Buildings - Device Efficiency</t>
  </si>
  <si>
    <t>Building device cost</t>
  </si>
  <si>
    <t>This tab includes a summary of device costs for commercial devices</t>
  </si>
  <si>
    <t>Note: cost unit is $/sq-ft of statewide commercial stock, so this will be very low for areas like cooking, where only a subset of the commercial stock is actually using any cooking equipment, but since the stock rollover uses as the fundamental rollover unit all square feet within the state the small unit price will be multiplied by statewide square footage</t>
  </si>
  <si>
    <t>Commercial Buildings - Device Costs: Reference Trajectory</t>
  </si>
  <si>
    <t>$/sq-ft</t>
  </si>
  <si>
    <t>Reference Commercial Hybrid Oil Electric Heat Pump</t>
  </si>
  <si>
    <t>Commercial Buildings - Device Costs: Low Technology Cost Trajectory</t>
  </si>
  <si>
    <t>Industrial energy use in 2018</t>
  </si>
  <si>
    <t>This tab includes the 2018 industrial fuel demand by subsector, fuel, and region</t>
  </si>
  <si>
    <t>EIA Annual Energy Outloook 2019</t>
  </si>
  <si>
    <t>https://www.eia.gov/outlooks/archive/aeo19/tables_ref.php</t>
  </si>
  <si>
    <t>American Survey of Manufacturers</t>
  </si>
  <si>
    <t>https://www.census.gov/data/tables/2016/econ/asm/2016-asm.html</t>
  </si>
  <si>
    <t>New York Department of Labor</t>
  </si>
  <si>
    <t>https://labor.ny.gov/stats/LSQCEW.shtm</t>
  </si>
  <si>
    <t>NREL Industry Tool</t>
  </si>
  <si>
    <t>https://www.nrel.gov/docs/fy19osti/71990.pdf</t>
  </si>
  <si>
    <t>Industrial Fuel Demand by Subsector by PATHWAYS Region(Tbtu)</t>
  </si>
  <si>
    <t>Industry Agriculture</t>
  </si>
  <si>
    <t>Industry Aluminum</t>
  </si>
  <si>
    <t>Industry Bulk Chemicals</t>
  </si>
  <si>
    <t>Industry Cement and Lime</t>
  </si>
  <si>
    <t>Industry Construction</t>
  </si>
  <si>
    <t>Industry Food</t>
  </si>
  <si>
    <t>Industry Glass</t>
  </si>
  <si>
    <t>Industry Iron and Steel</t>
  </si>
  <si>
    <t>Industry Metal Based Durables</t>
  </si>
  <si>
    <t>Industry Mining</t>
  </si>
  <si>
    <t>Industry Other Manufacturing</t>
  </si>
  <si>
    <t>Industry Paper</t>
  </si>
  <si>
    <t>Industry Plastics</t>
  </si>
  <si>
    <t>Industry Wood Products</t>
  </si>
  <si>
    <t>Industry Fuel Consumption by Fuel and Subsector (Tbtu)</t>
  </si>
  <si>
    <t>LEAP Fuel Type</t>
  </si>
  <si>
    <t>Coking Coal</t>
  </si>
  <si>
    <t>Diesel</t>
  </si>
  <si>
    <t>Kerosene</t>
  </si>
  <si>
    <t>LPG</t>
  </si>
  <si>
    <t>LPG NonEnergy</t>
  </si>
  <si>
    <t>Lubricants</t>
  </si>
  <si>
    <t>Misc Petroleum</t>
  </si>
  <si>
    <t>Natural Gas</t>
  </si>
  <si>
    <t>Natural Gas NonEnergy</t>
  </si>
  <si>
    <t>Other Coal</t>
  </si>
  <si>
    <t>Petroleum Coke</t>
  </si>
  <si>
    <t>Residual Fuel Oil</t>
  </si>
  <si>
    <t>Waxes</t>
  </si>
  <si>
    <t>Wood</t>
  </si>
  <si>
    <t>Transportation sector modeling approach</t>
  </si>
  <si>
    <t>This tab includes a summary of transportation subsectors, stock, and initial energy demand</t>
  </si>
  <si>
    <t>EIA Annual Energy Outloook</t>
  </si>
  <si>
    <t>https://www.eia.gov/outlooks/aeo/data/browser/</t>
  </si>
  <si>
    <t>DOT Federal Highway Administration</t>
  </si>
  <si>
    <t>https://www.fhwa.dot.gov/policyinformation/statistics.cfm</t>
  </si>
  <si>
    <t>Modeling Approach by Transportation Subsector</t>
  </si>
  <si>
    <t>Major* Fuels Consumed</t>
  </si>
  <si>
    <t>Transportation Light Duty Vehicles _ Cars</t>
  </si>
  <si>
    <t>Gasoline, Diesel/Distillate</t>
  </si>
  <si>
    <t>Transportation Light Duty Vehicles _ Trucks</t>
  </si>
  <si>
    <t>Transportation Medium Duty Vehicles</t>
  </si>
  <si>
    <t>Transportation Heavy Duty Vehicles</t>
  </si>
  <si>
    <t>Transportation Buses</t>
  </si>
  <si>
    <t>Transportation Aviation</t>
  </si>
  <si>
    <t>Jet Fuel, Aviation Gasoline</t>
  </si>
  <si>
    <t>Transportation Marine</t>
  </si>
  <si>
    <t>Diesel/Distillate</t>
  </si>
  <si>
    <t>Transportation Military</t>
  </si>
  <si>
    <t>Transportation Railroad</t>
  </si>
  <si>
    <t>Transportation Pipelines</t>
  </si>
  <si>
    <t>Transportation Other Nonroad: Industrial/Commercial</t>
  </si>
  <si>
    <t>Gasoline</t>
  </si>
  <si>
    <t>Transportation Other Nonroad: Construction</t>
  </si>
  <si>
    <t>Transportation Other Nonroad: Agricultural</t>
  </si>
  <si>
    <t>Transportation Other Nonroad: Public Nonhighway</t>
  </si>
  <si>
    <t>Transportation Other Nonroad: Miscellaneous/Unclassified</t>
  </si>
  <si>
    <t>Transportation Other Nonroad: Lawn and Garden</t>
  </si>
  <si>
    <t>Transportation Other Nonroad: Marine/Boating</t>
  </si>
  <si>
    <t>Transportation Other Nonroad: Recreational Vehicle</t>
  </si>
  <si>
    <t>Transportation Other Nonroad</t>
  </si>
  <si>
    <t>Covers fuel consumed by other off-road vehicles</t>
  </si>
  <si>
    <t>*There is a small amount of electricity and CNG use in various subsectors, but as this table is focused on the primary sources of energy demand relevant from a GHG emissions perspective we do not include those energy demands here</t>
  </si>
  <si>
    <t>Vehicle-miles traveled</t>
  </si>
  <si>
    <t>Modeled across all stock rollover categories and end uses, integrated with VMT reducing measures such as transit</t>
  </si>
  <si>
    <t>Vehicle Charging</t>
  </si>
  <si>
    <t>Modeled across multiple transportation subsectors and end uses</t>
  </si>
  <si>
    <t>Transit</t>
  </si>
  <si>
    <t>Pedestrian + Bike</t>
  </si>
  <si>
    <t>Modeled as impacts on vehicle-mile traveled</t>
  </si>
  <si>
    <t>Initial transportation stock parameters</t>
  </si>
  <si>
    <t>This tab includes a summary of stock data for transportation technologies</t>
  </si>
  <si>
    <t>Transportation - Initial Stock and Efficiency</t>
  </si>
  <si>
    <t>2018 Stocks (thousand vehicles)</t>
  </si>
  <si>
    <t>mpg</t>
  </si>
  <si>
    <t>CNG</t>
  </si>
  <si>
    <t>Plug in Hybrid Electric</t>
  </si>
  <si>
    <t>&lt;- Assumed 50/50 duty cycle between gas and electric. This varies in scenarios and increases the share of electric over time</t>
  </si>
  <si>
    <t>Battery Electric</t>
  </si>
  <si>
    <t>Hydrogen Fuel Cell</t>
  </si>
  <si>
    <t>Diesel Electric Hybrid</t>
  </si>
  <si>
    <t>Fuel economy of new vehicles (miles per gallon of gasoline equivalent)</t>
  </si>
  <si>
    <t>This tab includes a summary of forecast fuel economy data for transportation technologies</t>
  </si>
  <si>
    <t>Onroad fuel efficiencies, sourced primarily from AEO 2020</t>
  </si>
  <si>
    <t>Transportation - Fuel Economy by Technology</t>
  </si>
  <si>
    <t>Plug in Hybrid Electric (Electricity)</t>
  </si>
  <si>
    <t>Plug in Hybrid Electric (Gasoline)</t>
  </si>
  <si>
    <t>Hydrogen</t>
  </si>
  <si>
    <t>Device cost for new vehicles ($2019)</t>
  </si>
  <si>
    <t>This tab includes a summary of forecast vehicle cost data for transportation technologies</t>
  </si>
  <si>
    <t>Cost for new vehicle ($2019), sourced primarily from NYSERDA Transportation Roadmap (LDVs) and AEO 2020 (all vehicle types)</t>
  </si>
  <si>
    <t>Transportation - Vehicle Cost by Technology: Reference Trajectory</t>
  </si>
  <si>
    <t>Transportation - Vehicle Cost by Technology: Low Technology Trajectory</t>
  </si>
  <si>
    <t>Social Cost of GHG Mitigation</t>
  </si>
  <si>
    <t>This tab includes values for the social cost of greenhouse gas mitigation for each major greenhouse gas</t>
  </si>
  <si>
    <t>DEC Value of Carbon Final Appendix</t>
  </si>
  <si>
    <t xml:space="preserve">https://www.dec.ny.gov/regulations/56552.html  </t>
  </si>
  <si>
    <t>Note: We use DEC's central estimate (2%) when evaluating avoided emissions benefits</t>
  </si>
  <si>
    <t>U.S. Social Cost of GHG Pollutant Mitigation by Discount Rate, Adjusted for New York State (2020$ per metric ton of pollutant)</t>
  </si>
  <si>
    <t>Year</t>
  </si>
  <si>
    <t>HFC32</t>
  </si>
  <si>
    <t>HFC125</t>
  </si>
  <si>
    <t>HFC134A</t>
  </si>
  <si>
    <t>HFC143A</t>
  </si>
  <si>
    <t>Commodity fuel prices range</t>
  </si>
  <si>
    <t>This tab includes key commodity prices for non-electric sectors</t>
  </si>
  <si>
    <t>Note: AEO2021 reports pricing beginning 2020; this table holds 2020 prices constant for 2019 and 2018</t>
  </si>
  <si>
    <t>Commodity Natural Gas: Henry Hub spot price (AEO 2021) - 2020$/MMBTU</t>
  </si>
  <si>
    <t>Reference</t>
  </si>
  <si>
    <t>Low Range</t>
  </si>
  <si>
    <t>High Range (Incremental Value Above Low)</t>
  </si>
  <si>
    <t>Commodity Crude Oil: WTI price (AEO 2021) - 2020$/bbl</t>
  </si>
  <si>
    <t>Commodity West Texas Intermediate price (AEO 2021)</t>
  </si>
  <si>
    <t>Reference case 2020 $/b</t>
  </si>
  <si>
    <t>High economic growth 2020 $/b</t>
  </si>
  <si>
    <t>Low economic growth 2020 $/b</t>
  </si>
  <si>
    <t>High oil price 2020 $/b</t>
  </si>
  <si>
    <t>Low oil price 2020 $/b</t>
  </si>
  <si>
    <t>High oil and gas supply 2020 $/b</t>
  </si>
  <si>
    <t>Low oil and gas supply 2020 $/b</t>
  </si>
  <si>
    <t>High renewable cost 2020 $/b</t>
  </si>
  <si>
    <t>Low renewable cost 2020 $/b</t>
  </si>
  <si>
    <t>Commodity Henry Hub spot price (AEO 2021)</t>
  </si>
  <si>
    <t>Reference case 2020 $/MMBtu</t>
  </si>
  <si>
    <t>High economic growth 2020 $/MMBtu</t>
  </si>
  <si>
    <t>Low economic growth 2020 $/MMBtu</t>
  </si>
  <si>
    <t>High oil price 2020 $/MMBtu</t>
  </si>
  <si>
    <t>Low oil price 2020 $/MMBtu</t>
  </si>
  <si>
    <t>High oil and gas supply 2020 $/MMBtu</t>
  </si>
  <si>
    <t>Low oil and gas supply 2020 $/MMBtu</t>
  </si>
  <si>
    <t>High renewable cost 2020 $/MMBtu</t>
  </si>
  <si>
    <t>Low renewable cost 2020 $/MMBtu</t>
  </si>
  <si>
    <t>Fuel Prices by Sector</t>
  </si>
  <si>
    <t>This tab includes fuel prices forecast data for each sector and cost scenario</t>
  </si>
  <si>
    <t>EIA SEDS</t>
  </si>
  <si>
    <t>Region: Use Mid-Atlantic for sector-specific delivered fuel prices growth</t>
  </si>
  <si>
    <t>Note: cost for natural gas and renewable natural gas meant to represent wholesale cost, not sector-specific delivery costs. We do not assume delivery costs for gas decline in direct proportion to throughput, so we do not include delivery costs in the fuel prices so calculating delta fuel expenses between cases does not over-estimate reductions in expenses due to reduced throughput</t>
  </si>
  <si>
    <t>Fuel Prices ($/MMBtu)</t>
  </si>
  <si>
    <t>Fuel Price Scenario</t>
  </si>
  <si>
    <t>Fuel</t>
  </si>
  <si>
    <t>diesel</t>
  </si>
  <si>
    <t>electricity</t>
  </si>
  <si>
    <t>kerosene</t>
  </si>
  <si>
    <t>lpg</t>
  </si>
  <si>
    <t>natural gas</t>
  </si>
  <si>
    <t>ethanol</t>
  </si>
  <si>
    <t>gasoline</t>
  </si>
  <si>
    <t>other coal</t>
  </si>
  <si>
    <t>coking coal</t>
  </si>
  <si>
    <t>lpg nonenergy</t>
  </si>
  <si>
    <t>lubricants</t>
  </si>
  <si>
    <t>misc petroleum</t>
  </si>
  <si>
    <t>natural gas nonenergy</t>
  </si>
  <si>
    <t>other coal with ccs</t>
  </si>
  <si>
    <t>petroleum coke</t>
  </si>
  <si>
    <t>residual fuel oil</t>
  </si>
  <si>
    <t>waste</t>
  </si>
  <si>
    <t>waxes</t>
  </si>
  <si>
    <t>cng</t>
  </si>
  <si>
    <t>jet kerosene</t>
  </si>
  <si>
    <t>High</t>
  </si>
  <si>
    <t>Low</t>
  </si>
  <si>
    <t>All</t>
  </si>
  <si>
    <t>Renewable Natural Gas</t>
  </si>
  <si>
    <t>Renewable Diesel</t>
  </si>
  <si>
    <t>Renewable Jet Kerosene</t>
  </si>
  <si>
    <t>Global Warming Potential (GWP) CO2 Equivalent Factors</t>
  </si>
  <si>
    <t>This tab includes factors used to convert emissions of various pollutants into carbon dioxide equivalent (CO2e) values. GWP-20, AR5 is used in the Integration Analysis</t>
  </si>
  <si>
    <t>IPCC (provided to E3 by NYSERDA)</t>
  </si>
  <si>
    <t>GWP-20, AR5 is GWP used in Integration Analysis</t>
  </si>
  <si>
    <t>Inventory Gas</t>
  </si>
  <si>
    <t>Species Name</t>
  </si>
  <si>
    <t>Chemical Formula</t>
  </si>
  <si>
    <t>AR4</t>
  </si>
  <si>
    <t>AR5</t>
  </si>
  <si>
    <t>20-year</t>
  </si>
  <si>
    <t>100-year</t>
  </si>
  <si>
    <t>Carbon dioxide</t>
  </si>
  <si>
    <t>Methane</t>
  </si>
  <si>
    <t>Nitrous oxide</t>
  </si>
  <si>
    <t>PFC-14</t>
  </si>
  <si>
    <t>CF4</t>
  </si>
  <si>
    <t>PFC-116</t>
  </si>
  <si>
    <t>C2F6</t>
  </si>
  <si>
    <t>PFC-218</t>
  </si>
  <si>
    <t>C3F8</t>
  </si>
  <si>
    <t>PFC-318</t>
  </si>
  <si>
    <t>C4F8</t>
  </si>
  <si>
    <t>Sulfur hexafluoride</t>
  </si>
  <si>
    <t>NF3</t>
  </si>
  <si>
    <t>Nitrogen trifluoride</t>
  </si>
  <si>
    <t>HFC-23</t>
  </si>
  <si>
    <t>CHF3</t>
  </si>
  <si>
    <t>HFC-32</t>
  </si>
  <si>
    <t>CH2F2</t>
  </si>
  <si>
    <t>HFC-125</t>
  </si>
  <si>
    <t>CHF2CF3</t>
  </si>
  <si>
    <t>HFC-134a</t>
  </si>
  <si>
    <t>CH2FCF3</t>
  </si>
  <si>
    <t>HFC-143a</t>
  </si>
  <si>
    <t>CH3CF3</t>
  </si>
  <si>
    <t>HFC-236fa</t>
  </si>
  <si>
    <t>CF3CH2CF3</t>
  </si>
  <si>
    <t>Biogenic CO2</t>
  </si>
  <si>
    <t>Fuel Emission Factors for In-state combustion, as well as upstream emissions associated with imports of fossil fuels</t>
  </si>
  <si>
    <t>This tab includes emission factors to estimate emissions from fuel combustion, including factors for fossil combustion within state and upstream emissions associated with imports of fossil fuels</t>
  </si>
  <si>
    <t>*Note: Upstream emission factors reflect out-of-state emissions only. Emissions from in-state distribution of fuels are calculated separately within the inventory.</t>
  </si>
  <si>
    <t>U.S. EPA GHG EI carbon content (CO2) and emission factors (CH4 and N2O)</t>
  </si>
  <si>
    <t>GREET and NETL Modeling (provided to E3 by NYSERDA and consistent with DEC Technical Conference)</t>
  </si>
  <si>
    <t>https://www.dec.ny.gov/energy/99223.html</t>
  </si>
  <si>
    <t>Fuel Emission Factors for upstream emissions associated with imports of fossil fuels</t>
  </si>
  <si>
    <t>Fuel Emissions Factors for in-state emissions associated with fuel combustion</t>
  </si>
  <si>
    <t>Upstream/In-State</t>
  </si>
  <si>
    <t>Fuel Type</t>
  </si>
  <si>
    <t>Pollutant</t>
  </si>
  <si>
    <t>Emission Factor (lbs/MMBtu)</t>
  </si>
  <si>
    <t>Source Category</t>
  </si>
  <si>
    <t>Upstream</t>
  </si>
  <si>
    <t>In-State</t>
  </si>
  <si>
    <t>Renewable Gasoline</t>
  </si>
  <si>
    <t>Asphalt and Road Oil</t>
  </si>
  <si>
    <t>Coal</t>
  </si>
  <si>
    <t>Aviation Gasoline</t>
  </si>
  <si>
    <t>Distillate Fuel</t>
  </si>
  <si>
    <t>Residual Fuel</t>
  </si>
  <si>
    <t>E85</t>
  </si>
  <si>
    <t>Jet Fuel</t>
  </si>
  <si>
    <t>Miscellaneous Petroleum Products</t>
  </si>
  <si>
    <t>Upstream methane scenario</t>
  </si>
  <si>
    <t>Low leakage sensitivity</t>
  </si>
  <si>
    <t>Core Analysis</t>
  </si>
  <si>
    <t>High leakage sensitivity</t>
  </si>
  <si>
    <t>Special Naphthas</t>
  </si>
  <si>
    <t>Industrial</t>
  </si>
  <si>
    <t>Coal - Coking</t>
  </si>
  <si>
    <t>Coal - Other</t>
  </si>
  <si>
    <t>Transportation - On-Road Motor Vehicles</t>
  </si>
  <si>
    <t>Transportation - Aviation</t>
  </si>
  <si>
    <t>Transportation - Railroad</t>
  </si>
  <si>
    <t>Transportation - Military</t>
  </si>
  <si>
    <t>Transportation - Bunker (Vessel)</t>
  </si>
  <si>
    <t>Transportation - Bunker (Aircraft)</t>
  </si>
  <si>
    <t>Transportation - Other Nonroad</t>
  </si>
  <si>
    <t>Transportation - Industrial/Commercial</t>
  </si>
  <si>
    <t>Transportation - Construction</t>
  </si>
  <si>
    <t>Transportation - Agricultural</t>
  </si>
  <si>
    <t>Transportation - Public Nonhighway</t>
  </si>
  <si>
    <t>Transportation - Miscellaneous/Unclassified</t>
  </si>
  <si>
    <t>Transportation - Lawn and Garden</t>
  </si>
  <si>
    <t>Transportation - Marine/Boating</t>
  </si>
  <si>
    <t>Transportation - Recreational Vehicle</t>
  </si>
  <si>
    <t>Transportation - Pipelines</t>
  </si>
  <si>
    <t>Hydrogen costs</t>
  </si>
  <si>
    <t>This tab includes a summary of key cost metrics for hydrogen storage and total costs for all cost scenarios</t>
  </si>
  <si>
    <t>Out of state cost of hydrogen</t>
  </si>
  <si>
    <t xml:space="preserve">Electricity Input Cost  </t>
  </si>
  <si>
    <t>2020 $/MMBTU</t>
  </si>
  <si>
    <t>Assumes a dedicated solar resource with cap factor of 23.5%</t>
  </si>
  <si>
    <t xml:space="preserve"> Electrolyzer Capital Cost </t>
  </si>
  <si>
    <t>Other Capital Costs (Pipeline Blending, Interconnection, etc)</t>
  </si>
  <si>
    <t>Underground H2 Storage  Cost</t>
  </si>
  <si>
    <t>Based on underground salt cavern storage</t>
  </si>
  <si>
    <t>400-mile Pipeline Cost</t>
  </si>
  <si>
    <t>High pressure pipelines dedicated for H2. Cost estimates come from Argonne National Lab's Hydrogen Delivery Scenario Analysis Model (HDSAM)</t>
  </si>
  <si>
    <t>Variable O&amp;M Cost</t>
  </si>
  <si>
    <t>Total Cost</t>
  </si>
  <si>
    <t>In-state cost of hydrogen</t>
  </si>
  <si>
    <t>Cost of electricity is captured endogenously in RESOLVE</t>
  </si>
  <si>
    <t xml:space="preserve">Electrolyzer CAPEX is consistent with out-of-state. Difference can be attributed to 25% capacity factor assumed </t>
  </si>
  <si>
    <t>Subtotal</t>
  </si>
  <si>
    <t>H2 cost estimates above represent an average of optimistic and conservative estimates. The electrolyzer assumptions used in each scenario are listed below. These assumptions are consistent in both in-state and out-of-state production</t>
  </si>
  <si>
    <t>Optimistic scenario</t>
  </si>
  <si>
    <t xml:space="preserve">Electrolyzer Cost </t>
  </si>
  <si>
    <t>2020 $/kW</t>
  </si>
  <si>
    <t>Assumed to be an Alkaline Electrolyzer</t>
  </si>
  <si>
    <t>Electrolyzer Efficiency (HHV)</t>
  </si>
  <si>
    <t>%</t>
  </si>
  <si>
    <t>Conservative scenario</t>
  </si>
  <si>
    <t>Direct Air Capture (DAC) Costs</t>
  </si>
  <si>
    <t>This tab includes a summary of Direct Air Capture costs for each cost scenario</t>
  </si>
  <si>
    <t>Keith, et al. 2018</t>
  </si>
  <si>
    <t>A Process for Capturing CO2 from the Atmosphere - ScienceDirect</t>
  </si>
  <si>
    <t>DAC Cost</t>
  </si>
  <si>
    <t>Cost Sensitivity Data</t>
  </si>
  <si>
    <t>Category</t>
  </si>
  <si>
    <t>Units</t>
  </si>
  <si>
    <t>Core</t>
  </si>
  <si>
    <t>Low Sensitivity</t>
  </si>
  <si>
    <t>Overnight CAPEX</t>
  </si>
  <si>
    <t>$/tCO2 captured*</t>
  </si>
  <si>
    <t xml:space="preserve">CAPEX based on nth of a kind plants from Keith, et al. 2018. </t>
  </si>
  <si>
    <t>Financing Lifetime</t>
  </si>
  <si>
    <t>yr</t>
  </si>
  <si>
    <t>Selected Interest Rate</t>
  </si>
  <si>
    <t>Using 25 year lifetime, similar rate to that used in Keith, et al. 2018</t>
  </si>
  <si>
    <t>CRF</t>
  </si>
  <si>
    <t>Levelized CAPEX</t>
  </si>
  <si>
    <t>$/tCO2 captured</t>
  </si>
  <si>
    <t>C-Gas/C-Air</t>
  </si>
  <si>
    <t>Ratio</t>
  </si>
  <si>
    <t>Plant configuration C from Keith, et al. 2018 (mix of gas and electricity input)</t>
  </si>
  <si>
    <t>$/tCO2 avoided*</t>
  </si>
  <si>
    <t>$/tCO2 avoided</t>
  </si>
  <si>
    <t>Annual O&amp;M</t>
  </si>
  <si>
    <t>Transport and Storage</t>
  </si>
  <si>
    <t>Gas Input</t>
  </si>
  <si>
    <t>MMBtu/tCO2 captured</t>
  </si>
  <si>
    <t>Gas Cost</t>
  </si>
  <si>
    <t>Using industrial natural gas price as proxy</t>
  </si>
  <si>
    <t>Electricity Input</t>
  </si>
  <si>
    <t>kWh/tCO2 captured</t>
  </si>
  <si>
    <t>Electricity Cost</t>
  </si>
  <si>
    <t>Proxy electricity price (10 cents/kWh)</t>
  </si>
  <si>
    <t>Annual Energy Cost</t>
  </si>
  <si>
    <t>Annual O&amp;M, T&amp;S Cost</t>
  </si>
  <si>
    <t>*CO2 avoided/CO2 captured ratio reflects the additional CO2 from gas burn that must be sequestered when using gas as heat source for DAC</t>
  </si>
  <si>
    <t>BEV, PHEV, H2 Vehicle Charger Costs</t>
  </si>
  <si>
    <t>This tab contains electric vehicle and/or hydrogen supply equipment (EVSE/H2SE) costs associated with battery electric (BEV), plug-in hybrid electric (PHEV), and fuel cell hydrogen vehicles. These costs are distinct from the costs of the vehicles themselves, local distribution system upgrades needed to meet incremental load growth caused by electrified technologies, or the cost of the fuel (electricity or hydrogen) that the vehicles consume</t>
  </si>
  <si>
    <t xml:space="preserve">Sources: </t>
  </si>
  <si>
    <t>Hawaiian Electric Companies Electrification of Transportation Strategic Roadmap, Docket 2016-0168</t>
  </si>
  <si>
    <t>https://www.ethree.com/wp-content/uploads/2018/04/201803_EOT_roadmap.pdf</t>
  </si>
  <si>
    <t xml:space="preserve"> Idaho National Laboratory 2017 report "Considerations for Corridor and Community DC Fast Charging Complex System Design"</t>
  </si>
  <si>
    <t>Considerations for Corridor and Community DC Fast Charging Complex System Design (energy.gov)</t>
  </si>
  <si>
    <t>National Renewable Energy Laboratory EV Pro-Lite model</t>
  </si>
  <si>
    <t>Alternative Fuels Data Center: Electric Vehicle Infrastructure Projection Tool (EVI-Pro) Lite (energy.gov)</t>
  </si>
  <si>
    <t>Electric Vehicle Supply Equipment: Per-Vehicle Costs ($2020)</t>
  </si>
  <si>
    <t>Llight Duty Vehicle Battery Electric EVSE</t>
  </si>
  <si>
    <t>Llight Duty Vehicle Plug-in Hybrid Electric EVSE</t>
  </si>
  <si>
    <t>Medium Duty Vehicle Battery Electric EVSE</t>
  </si>
  <si>
    <t>Heavy Duty Vehicle Battery Electric EVSE</t>
  </si>
  <si>
    <t>Bus Battery Electric EVSE</t>
  </si>
  <si>
    <t>Light Duty Vehicle Hydrogen Fuel Cell H2SE</t>
  </si>
  <si>
    <t>Medium Duty Vehicle Hydrogen Fuell Cell H2SE</t>
  </si>
  <si>
    <t>Heavy Duty Vehicle Hydrogen Fuel Cell H2SE</t>
  </si>
  <si>
    <t>PATHWAYS Technology &lt;-&gt; EVSE Mapping</t>
  </si>
  <si>
    <t>Electric Vehicle Supply Equipment</t>
  </si>
  <si>
    <t>Transportation Buses\Battery Electric</t>
  </si>
  <si>
    <t>Transportation Heavy Duty Vehicles\Battery Electric</t>
  </si>
  <si>
    <t>Transportation Heavy Duty Vehicles\Hydrogen Fuel Cell</t>
  </si>
  <si>
    <t>Transportation Light Duty Vehicles _ Cars\Battery Electric</t>
  </si>
  <si>
    <t>Transportation Light Duty Vehicles _ Cars\Hydrogen Fuel Cell</t>
  </si>
  <si>
    <t>Transportation Light Duty Vehicles _ Cars\Plug in Hybrid Electric</t>
  </si>
  <si>
    <t>Transportation Light Duty Vehicles _ Trucks\Battery Electric</t>
  </si>
  <si>
    <t>Transportation Light Duty Vehicles _ Trucks\Hydrogen Fuel Cell</t>
  </si>
  <si>
    <t>Transportation Light Duty Vehicles _ Trucks\Plug in Hybrid Electric</t>
  </si>
  <si>
    <t>Transportation Medium Duty Vehicles\Battery Electric</t>
  </si>
  <si>
    <t>Transportation Medium Duty Vehicles\Hydrogen Fuel Cell</t>
  </si>
  <si>
    <t>This tab includes interest rates used for calculating financed costs of technologies. Please see financing assumptions tab for electric sector financing costs; costs here are for demand-side technologies</t>
  </si>
  <si>
    <t>[1] https://www.experian.com/blogs/ask-experian/whats-a-good-interest-rate-for-a-personal-loan/</t>
  </si>
  <si>
    <t>[2] https://www.sba.gov/sites/default/files/articles/Loan_Chart_Jan_2018_Version_A.pdf; SBA 7A = prime + 2.25-4.75% depending on quantity and length of loan; current (3/10/2021) Prime rate from WSJ is 3.25%</t>
  </si>
  <si>
    <t>[3] https://autofinance.chase.com/auto-finance/auto-loans</t>
  </si>
  <si>
    <t>[4] https://www.sba.gov/sites/default/files/articles/Loan_Chart_Jan_2018_Version_A.pdf; SBA 7A = prime + 2.25-4.75% depending on quantity and length of loan; current (3/10/2021) Prime rate from WSJ is 3.25%</t>
  </si>
  <si>
    <t>Financing Rate (% real)</t>
  </si>
  <si>
    <t>Residential buildings (including building shell upgrades as well as devices within buildings such as heat pumps, water heaters)</t>
  </si>
  <si>
    <t xml:space="preserve">Personal loan (e.g., 9%)[1] </t>
  </si>
  <si>
    <t>Commercial buildings</t>
  </si>
  <si>
    <t>SBA 7(a) rates (SBA’s most popular program, e.g., 6%)[2]</t>
  </si>
  <si>
    <t>Light duty vehicles</t>
  </si>
  <si>
    <t>Non-commercial bank auto car loan (e.g., 11-13%)[3]</t>
  </si>
  <si>
    <t>Fleet vehicles</t>
  </si>
  <si>
    <t>SBA 7(a) rates (SBA’s most popular program, e.g., 6%)[4]</t>
  </si>
  <si>
    <t>PATHWAYS Modeled Subsectors</t>
  </si>
  <si>
    <t>Non-energy Costs</t>
  </si>
  <si>
    <t>This tab contains prices for agriculture, forestry, land use emissions reductions</t>
  </si>
  <si>
    <t>Global Non-CO2 Greenhouse Gas Emission Projections &amp; Mitigation</t>
  </si>
  <si>
    <t>Ag and Waste Costs (EPA, 2019)</t>
  </si>
  <si>
    <t xml:space="preserve">CarbonShot: Federal Policy Options for Carbon Removal in the United States </t>
  </si>
  <si>
    <t>NWL Costs (WRI, 2020)</t>
  </si>
  <si>
    <t>$/ton estimates summarize</t>
  </si>
  <si>
    <t>Forestry and Land Use</t>
  </si>
  <si>
    <t>S1-S3 Levelized Abatement Cost ($/tCO2)</t>
  </si>
  <si>
    <t>S4 Levelized Abatement Cost ($/tCO2)</t>
  </si>
  <si>
    <t>&lt;- Placeholder max marginal costs for S4 used to represent maximum possible ambition</t>
  </si>
  <si>
    <t>Tables below illustrate calculations used to produce the Integration Analysis cost assumptions highlighted above</t>
  </si>
  <si>
    <t>EPA National Agriculture and Waste Emissions Mitigation Potential Available Below Specific Costs (MMT CO2e)</t>
  </si>
  <si>
    <t>Country</t>
  </si>
  <si>
    <t>Country Code</t>
  </si>
  <si>
    <t>&lt; -$20</t>
  </si>
  <si>
    <t>&lt; -$10</t>
  </si>
  <si>
    <t>&lt; -$5</t>
  </si>
  <si>
    <t>&lt; $0</t>
  </si>
  <si>
    <t>&lt; $5</t>
  </si>
  <si>
    <t>&lt; $10</t>
  </si>
  <si>
    <t>&lt; $15</t>
  </si>
  <si>
    <t>&lt; $20</t>
  </si>
  <si>
    <t>&lt; $30</t>
  </si>
  <si>
    <t>&lt; $40</t>
  </si>
  <si>
    <t>&lt;$50</t>
  </si>
  <si>
    <t>&lt; $100</t>
  </si>
  <si>
    <t>&lt; $500</t>
  </si>
  <si>
    <t>&lt; $1,000</t>
  </si>
  <si>
    <t>Max. Abatement</t>
  </si>
  <si>
    <t>AGRICULTURE</t>
  </si>
  <si>
    <t>CROP</t>
  </si>
  <si>
    <t>United States</t>
  </si>
  <si>
    <t>USA</t>
  </si>
  <si>
    <t>LIVE</t>
  </si>
  <si>
    <t>RICE</t>
  </si>
  <si>
    <t>WASTE</t>
  </si>
  <si>
    <t>LAN</t>
  </si>
  <si>
    <t>WWR</t>
  </si>
  <si>
    <t>Mitigation Potential by Cost Bucket (MMT CO2e)</t>
  </si>
  <si>
    <t>&lt;- Costs assigned for "&lt;$500" and "&lt;$1,000" buckets as mid point between lower and upper bound, $1,000 assigned for Max Abatement</t>
  </si>
  <si>
    <t>EPA Report Discount Rate</t>
  </si>
  <si>
    <t>Estimated Average Measure Lifetime (yr)</t>
  </si>
  <si>
    <t>EPA Report CH4 GWP (A4R, 100-yr)</t>
  </si>
  <si>
    <t>CLCPA CH4 GWP (AR5, 20-yr)</t>
  </si>
  <si>
    <t>Weighted Average MAC (2018$/tCO2e)</t>
  </si>
  <si>
    <t>% of Most Expensive Abatement Used</t>
  </si>
  <si>
    <t>EPA Accounting</t>
  </si>
  <si>
    <t>CLCPA Accounting</t>
  </si>
  <si>
    <t>Agriculture Weighted Average MAC (Levelized)</t>
  </si>
  <si>
    <t>2018$/tCO2e</t>
  </si>
  <si>
    <t>&lt;- Maximum abatement potential assumed for cost calculations</t>
  </si>
  <si>
    <t>Agriculture Weighted Average MAC (Overnight)</t>
  </si>
  <si>
    <t>Waste Weighted Average MAC (Levelized)</t>
  </si>
  <si>
    <t>&lt;- Assume only 60% of most expensive WWR potential used</t>
  </si>
  <si>
    <t>Waste Weighted Average MAC (Overnight)</t>
  </si>
  <si>
    <t>WRI NWL Policy Options</t>
  </si>
  <si>
    <t>Policy Option</t>
  </si>
  <si>
    <t>Proposed Average Annual Federal Investment (2020-2030)</t>
  </si>
  <si>
    <t>Plausible Carbon Removal by 2050 (MMT CO2 per Year)</t>
  </si>
  <si>
    <t>Tree Restoration</t>
  </si>
  <si>
    <t>$4-4.5 billion</t>
  </si>
  <si>
    <t>180-360</t>
  </si>
  <si>
    <t>E3 Assumed Discount Rate</t>
  </si>
  <si>
    <t>E3 Assumed Measure Lifetime (yr)</t>
  </si>
  <si>
    <t>NWL Mitigation Costs and Benefits [Conservatively assumes the high range of annual investment and mid range of CO2 removal from WRI ranges. Assume CO2 removal increases linearly from zero in 2020 to 270 MMT in 2050]</t>
  </si>
  <si>
    <t>Annual Investment</t>
  </si>
  <si>
    <t>$B</t>
  </si>
  <si>
    <t>CO2 Removal</t>
  </si>
  <si>
    <t>MMT CO2e</t>
  </si>
  <si>
    <t>Levelized Abatement Cost ($/tCO2)</t>
  </si>
  <si>
    <t>&lt;- Levelized $/ton cost used in Integration Analysis.</t>
  </si>
  <si>
    <t>Overnight Abatement Cost ($/tCO2)</t>
  </si>
  <si>
    <t>This tab contains candidate generation and storage resources modeled in RESOLVE.</t>
  </si>
  <si>
    <t xml:space="preserve">Decisions on technology inclusion or exclusion were made as part of each scenario's definition. </t>
  </si>
  <si>
    <t>Categorization</t>
  </si>
  <si>
    <t>Resource Name</t>
  </si>
  <si>
    <t>Thermal</t>
  </si>
  <si>
    <t>Gas CT*</t>
  </si>
  <si>
    <t>Gas CCGT*</t>
  </si>
  <si>
    <t>Renewable</t>
  </si>
  <si>
    <t>Land-based Wind</t>
  </si>
  <si>
    <t>Offshore Wind</t>
  </si>
  <si>
    <t>Utility-scale Solar</t>
  </si>
  <si>
    <t>Commercial Solar (BTM)</t>
  </si>
  <si>
    <t>Residential Solar (BTM)</t>
  </si>
  <si>
    <t>Hydro Upgrades</t>
  </si>
  <si>
    <t>Hydro Imports</t>
  </si>
  <si>
    <t>Storage**</t>
  </si>
  <si>
    <t>Li-ion Battery (4h)</t>
  </si>
  <si>
    <t>Li-ion Battery (8h)</t>
  </si>
  <si>
    <t>Pumped Storage (8h)</t>
  </si>
  <si>
    <t>Other</t>
  </si>
  <si>
    <t>Hydrogen Fuel Cells</t>
  </si>
  <si>
    <r>
      <t>*</t>
    </r>
    <r>
      <rPr>
        <sz val="9"/>
        <color theme="1"/>
        <rFont val="Arial"/>
        <family val="2"/>
      </rPr>
      <t xml:space="preserve">The model provides the ability for Gas CTs and CCGTs to run on zero-carbon fuels. </t>
    </r>
  </si>
  <si>
    <t>**The storage technologies modeled within the RESOLVE cost optimization include 4hr and 8hr battery storage. The Integration Analysis also explored the ability for longer-duration storage (100hr) to meet zero-carbon firm capacity needs. This sensitivity modeling was conducted in E3's electric grid reliability model RECAP.</t>
  </si>
  <si>
    <t>This tab contains the renewable energy resources that were modeled in RESOLVE, and the maximum potential (in MW) by resource and zone that could get built by the model.</t>
  </si>
  <si>
    <t>Actual build amounts vary by scenario, and depend on the model's optimization of resoruce costs while meeting policy and reliability constraints.</t>
  </si>
  <si>
    <t>New York State Renewable Capacity:</t>
  </si>
  <si>
    <t>Renewable Potential by Zone</t>
  </si>
  <si>
    <t>Land-Based Wind and Utility-Scale Solar Capacity Constraints and Benchmarks</t>
  </si>
  <si>
    <t>RESOLVE Resource Name</t>
  </si>
  <si>
    <t>Capacity Potential (MW)</t>
  </si>
  <si>
    <t>Capacity Factor</t>
  </si>
  <si>
    <t>Generation Potential (GWh)</t>
  </si>
  <si>
    <t>Wind Potential (GW)</t>
  </si>
  <si>
    <t>Solar Potential (GWdc)</t>
  </si>
  <si>
    <t>NYISO_A_Wind</t>
  </si>
  <si>
    <t>June 2020 Pathways Study [1]</t>
  </si>
  <si>
    <t>NYISO_B_Wind</t>
  </si>
  <si>
    <t>SEA CES Cost Study [2]</t>
  </si>
  <si>
    <t>NYISO_C_Wind</t>
  </si>
  <si>
    <t>NREL Technical Potential [3]</t>
  </si>
  <si>
    <t>NYISO_D_Wind</t>
  </si>
  <si>
    <t>Princeton Net Zero America - Unconstrained [4]</t>
  </si>
  <si>
    <t>NYISO_E_Wind</t>
  </si>
  <si>
    <t>Princeton Net Zero America - Constrained [4]</t>
  </si>
  <si>
    <t>NYISO_F_Wind</t>
  </si>
  <si>
    <t>NYISO_G_Wind</t>
  </si>
  <si>
    <t>NYISO_H_Wind</t>
  </si>
  <si>
    <t>NYISO_I_Wind</t>
  </si>
  <si>
    <t>NYISO_J_Wind</t>
  </si>
  <si>
    <t>NYISO_K_Wind</t>
  </si>
  <si>
    <t>PJM-W_Wind</t>
  </si>
  <si>
    <t>IESO_Wind</t>
  </si>
  <si>
    <t>HQ_Wind</t>
  </si>
  <si>
    <t>NYISO_J_Wind_Offshore</t>
  </si>
  <si>
    <t>NYISO_K_Wind_Offshore</t>
  </si>
  <si>
    <t>NYISO_J_Wind_Offshore_2</t>
  </si>
  <si>
    <t>NYISO_A_Solar</t>
  </si>
  <si>
    <t>NYISO_B_Solar</t>
  </si>
  <si>
    <t>NYISO_C_Solar</t>
  </si>
  <si>
    <t>NYISO_D_Solar</t>
  </si>
  <si>
    <t>NYISO_E_Solar</t>
  </si>
  <si>
    <t>NYISO_F_Solar</t>
  </si>
  <si>
    <t>NYISO_G_Solar</t>
  </si>
  <si>
    <t>NYISO_H_Solar</t>
  </si>
  <si>
    <t>NYISO_I_Solar</t>
  </si>
  <si>
    <t>NYISO_J_Solar</t>
  </si>
  <si>
    <t>NYISO_K_Solar</t>
  </si>
  <si>
    <t>NYISO_A-E_Hydro_NPD</t>
  </si>
  <si>
    <t>NYISO_F_Hydro_NPD</t>
  </si>
  <si>
    <t>NYISO_GHI_Hydro_NPD</t>
  </si>
  <si>
    <t>CES Tier 4 Project 1: HQ --&gt; J</t>
  </si>
  <si>
    <t>CES Tier 4 Project 2: A-E --&gt; J</t>
  </si>
  <si>
    <t>NYISO_A-E_Solar_Dist</t>
  </si>
  <si>
    <t>NYISO_F_Solar_Dist</t>
  </si>
  <si>
    <t>NYISO_GHI_Solar_Dist</t>
  </si>
  <si>
    <t>NYISO_J_Solar_Dist</t>
  </si>
  <si>
    <t>NYISO_K_Solar_Dist</t>
  </si>
  <si>
    <t>For consistency, all capacities above are expressed in terms of AC-power. The table below provides the comparable solar capacities in DC-power</t>
  </si>
  <si>
    <t xml:space="preserve">Notes: </t>
  </si>
  <si>
    <t>Total land-based wind potential is based on the 2020 potential estimated by SEA in the CES Cost Study. However due to the phase-in of potential over time to reflect supply chain constraints as well as constraints on siting and permitting, the phase-in of LBW capacity over time does not reach its full potential by 2050</t>
  </si>
  <si>
    <t xml:space="preserve">Utility-scale solar potential, shown above in MWac, is based on the 2020 potential estimated by SEA, augmented to 3x total capacity based on estimates of total long-term potential. Similar to LBW potential, this is phased-in over time to reflect supply chain, siting, and permiting constraints. </t>
  </si>
  <si>
    <t>Distributed solar potentials include the 10 GW by 2030 build target, converted to MWac</t>
  </si>
  <si>
    <t>Solar Potential Expressed in DC-power</t>
  </si>
  <si>
    <t>Notes:</t>
  </si>
  <si>
    <t>This table reflects the same solar capacity as shown in the "Renewable Potential by Zone" table above, but with both capacity and capacity factors expressed in terms of DC-power. This is how solar nameplate capacities are typically shown, and how NY distributed solar deployment targets are defined.</t>
  </si>
  <si>
    <t>This tab contains going forward fixed costs for existing thermal generators</t>
  </si>
  <si>
    <r>
      <rPr>
        <u/>
        <sz val="9"/>
        <color theme="1"/>
        <rFont val="Arial"/>
        <family val="2"/>
      </rPr>
      <t>Sources:</t>
    </r>
    <r>
      <rPr>
        <sz val="9"/>
        <color theme="1"/>
        <rFont val="Arial"/>
        <family val="2"/>
      </rPr>
      <t xml:space="preserve">
Potomac Economics, 2020 State of the Market Report for the NYISO Markets, May 2021, </t>
    </r>
    <r>
      <rPr>
        <i/>
        <sz val="9"/>
        <color theme="1"/>
        <rFont val="Arial"/>
        <family val="2"/>
      </rPr>
      <t>https://www.potomaceconomics.com/wp-content/uploads/2021/05/NYISO-2020-SOM-Report.pdf</t>
    </r>
    <r>
      <rPr>
        <sz val="9"/>
        <color theme="1"/>
        <rFont val="Arial"/>
        <family val="2"/>
      </rPr>
      <t xml:space="preserve"> </t>
    </r>
    <r>
      <rPr>
        <i/>
        <sz val="9"/>
        <color theme="1"/>
        <rFont val="Arial"/>
        <family val="2"/>
      </rPr>
      <t xml:space="preserve">
</t>
    </r>
    <r>
      <rPr>
        <sz val="9"/>
        <color theme="1"/>
        <rFont val="Arial"/>
        <family val="2"/>
      </rPr>
      <t>Analysis Group, NYISO Capacity Market: Evaluation of Options, May 2015</t>
    </r>
    <r>
      <rPr>
        <i/>
        <sz val="9"/>
        <color theme="1"/>
        <rFont val="Arial"/>
        <family val="2"/>
      </rPr>
      <t xml:space="preserve">, https://www.analysisgroup.com/uploadedfiles/content/insights/publishing/nyiso_capacity_market_evaluation_of_options.pdf. </t>
    </r>
  </si>
  <si>
    <t>Fixed Costs of Existing Resources</t>
  </si>
  <si>
    <t>Upstate (A-E)</t>
  </si>
  <si>
    <t>Zone F</t>
  </si>
  <si>
    <t>Zones G-I</t>
  </si>
  <si>
    <t>Zone J</t>
  </si>
  <si>
    <t>Zone K</t>
  </si>
  <si>
    <t>Total (2020$/kW-yr)</t>
  </si>
  <si>
    <t>Combined Cycle (Gas)</t>
  </si>
  <si>
    <t>Capacity-weighted by Resource</t>
  </si>
  <si>
    <t>Oil and Gas Peakers</t>
  </si>
  <si>
    <t>Nuclear</t>
  </si>
  <si>
    <t>n/a</t>
  </si>
  <si>
    <t>Distribution system costs are calculated based on weighted average of  incremental utility distribution system costs. The table below shows our calculation for statewide distribution system incremental costs. We calculate distribution system costs using statewide data - we recognize distribution system costs are extremely local, but calculating in detail is beyond the scope of the Integration Analysis study</t>
  </si>
  <si>
    <t>Sources</t>
  </si>
  <si>
    <t>Utility DRVs (DPS)</t>
  </si>
  <si>
    <t>Equipment service life (NARUC)</t>
  </si>
  <si>
    <t>Zonal Load (NYISO)</t>
  </si>
  <si>
    <t>Distribution Cost Calculations</t>
  </si>
  <si>
    <t>2020 Load (GWh)</t>
  </si>
  <si>
    <t>Share of Load (%)</t>
  </si>
  <si>
    <t>Nominal Utility for DRV</t>
  </si>
  <si>
    <t>DRV (2018$/kW-yr)</t>
  </si>
  <si>
    <t>Distribution equipment service life (yr)</t>
  </si>
  <si>
    <t>New York State Gas &amp; Electric</t>
  </si>
  <si>
    <t>Rochester Gas &amp; Electric</t>
  </si>
  <si>
    <t>National Grid</t>
  </si>
  <si>
    <t>Central Hudson</t>
  </si>
  <si>
    <t>Consolidated Edison</t>
  </si>
  <si>
    <t>Long Island Power Authority</t>
  </si>
  <si>
    <t>Statewide</t>
  </si>
  <si>
    <t>&lt;- $107 was DRV used for distribution system cost estimate</t>
  </si>
  <si>
    <t>We calculate incremental system peak * $107 to estimate the incremental annual distribution system expense year on year</t>
  </si>
  <si>
    <t>Existing and Planned Capacity Model Inputs</t>
  </si>
  <si>
    <t>This tab contains existing and planned capacity inputs for all current resources and near-term expected additions in NYISO. The model is able to build candidate resources in addition to this planned capacity, as well as retire this capacity on an economic basis.</t>
  </si>
  <si>
    <t>All values developed from the 2020 Gold Book Generator List using the Summer Capability ratings, and projected forward based on the unit lifetime assumptions provided on the Retirement Inputs tab.</t>
  </si>
  <si>
    <t>NYISO Gold Book 2020</t>
  </si>
  <si>
    <t>NYISO Gold Book 2021</t>
  </si>
  <si>
    <t>NYISO_A-E_Nuclear</t>
  </si>
  <si>
    <t>NYISO_F_Nuclear</t>
  </si>
  <si>
    <t>NYISO_GHI_Nuclear</t>
  </si>
  <si>
    <t>NYISO_J_Nuclear</t>
  </si>
  <si>
    <t>NYISO_K_Nuclear</t>
  </si>
  <si>
    <t>Fossil*</t>
  </si>
  <si>
    <t>NYISO_A-E_FO_Peaker</t>
  </si>
  <si>
    <t>NYISO_F_FO_Peaker</t>
  </si>
  <si>
    <t>NYISO_GHI_FO_Peaker</t>
  </si>
  <si>
    <t>NYISO_J_FO_Peaker</t>
  </si>
  <si>
    <t>NYISO_K_FO_Peaker</t>
  </si>
  <si>
    <t>NYISO_A-E_Gas_CCGT</t>
  </si>
  <si>
    <t>NYISO_F_Gas_CCGT</t>
  </si>
  <si>
    <t>NYISO_GHI_Gas_CCGT</t>
  </si>
  <si>
    <t>NYISO_J_Gas_CCGT</t>
  </si>
  <si>
    <t>NYISO_K_Gas_CCGT</t>
  </si>
  <si>
    <t>NYISO_A-E_Gas_Peaker</t>
  </si>
  <si>
    <t>NYISO_F_Gas_Peaker</t>
  </si>
  <si>
    <t>NYISO_GHI_Gas_Peaker</t>
  </si>
  <si>
    <t>NYISO_J_Gas_Peaker</t>
  </si>
  <si>
    <t>NYISO_K_Gas_Peaker</t>
  </si>
  <si>
    <t>Bioenergy**</t>
  </si>
  <si>
    <t>NYISO_A-E_Bioenergy_Existing</t>
  </si>
  <si>
    <t>NYISO_F_Bioenergy_Existing</t>
  </si>
  <si>
    <t>NYISO_GHI_Bioenergy_Existing</t>
  </si>
  <si>
    <t>NYISO_J_Bioenergy_Existing</t>
  </si>
  <si>
    <t>NYISO_K_Bioenergy_Existing</t>
  </si>
  <si>
    <t>Variable 
Renewable***</t>
  </si>
  <si>
    <t>NYISO_A-E_Solar_Existing</t>
  </si>
  <si>
    <t>NYISO_F_Solar_Existing</t>
  </si>
  <si>
    <t>NYISO_GHI_Solar_Existing</t>
  </si>
  <si>
    <t>NYISO_J_Solar_Existing</t>
  </si>
  <si>
    <t>NYISO_K_Solar_Existing</t>
  </si>
  <si>
    <t>NYISO_A-E_Wind_Existing</t>
  </si>
  <si>
    <t>NYISO_F_Wind_Existing</t>
  </si>
  <si>
    <t>Hydro</t>
  </si>
  <si>
    <t>NYISO_A-E_Hydro</t>
  </si>
  <si>
    <t>NYISO_F_Hydro</t>
  </si>
  <si>
    <t>NYISO_GHI_Hydro</t>
  </si>
  <si>
    <t>Storage</t>
  </si>
  <si>
    <t>NYISO_A-E_PS</t>
  </si>
  <si>
    <t>NYISO_F_PS</t>
  </si>
  <si>
    <t>*Projected impacts of DEC NOx sourced from NYISO Gold Book 2021</t>
  </si>
  <si>
    <t xml:space="preserve">**The "bioenergy" category  is an aggregated resource that represents existing landfill gas generating capacity and waste-to-energy plant capacity. </t>
  </si>
  <si>
    <t>***Planned renewable builds derived from CES procurements through Q2 2021</t>
  </si>
  <si>
    <t xml:space="preserve">This tab contains expected lifetime assumptions by resource category. </t>
  </si>
  <si>
    <t>Lifetime Assumptions by Resource Category</t>
  </si>
  <si>
    <t>Lifetime Assumptions</t>
  </si>
  <si>
    <t>Resource Category</t>
  </si>
  <si>
    <t>Lifetime (years)*</t>
  </si>
  <si>
    <t>Indefinite</t>
  </si>
  <si>
    <t>Wind</t>
  </si>
  <si>
    <t>60 / 80 **</t>
  </si>
  <si>
    <t>Biomass</t>
  </si>
  <si>
    <t>Fuel Oil Peaker***</t>
  </si>
  <si>
    <t>Gas CCGT</t>
  </si>
  <si>
    <t>Gas Peaker***</t>
  </si>
  <si>
    <t xml:space="preserve">* Resources with "indefinite" lifetimes are assumed to remain online throughout the study period. </t>
  </si>
  <si>
    <t>** The license expiration of upstate nuclear units is determined as part of scenario definitions.</t>
  </si>
  <si>
    <t>***Select units in NYISO zones J and K that are expected to retire as a result of the DEC NOx emissions rule are assumed offline by the start of  2025, based on the 2021 Gold Book. 
Units that hit their 60 year lifetime threshold by 2025 but that have not yet announced retirement plans are kept online through model year 2025, due to the time it takes to complete retirement studies.
The 60-year retirement threshold is not enforced in downstate NY until 2035, to ensure local reliability is maintained in the near term. This analysis enforced LCRs in each capacity zone but did not study more detailed local reliability issues.</t>
  </si>
  <si>
    <t>This tab contains "Mid" case resource costs, including LCOE by resource with and without transmission upgrade costs; overnight capital costs; fixed operating and maintenance costs; interconnection costs, and transmission upgrade costs for renewable deliverability. The Mid case costs are utilized in all core scenarios.</t>
  </si>
  <si>
    <t>Some resources such as NYISO_H_Wind are not available and therefore show zero costs</t>
  </si>
  <si>
    <t>All costs provided on a $/kW or $/kW-yr basis are expressed per kW of AC capacity</t>
  </si>
  <si>
    <t>Levelized Cost of Energy - Excl. Transmission Upgrade Costs (2020 $/MWh)</t>
  </si>
  <si>
    <t>Type</t>
  </si>
  <si>
    <t>2050 Potential</t>
  </si>
  <si>
    <t>NYISO_A_Wind_2</t>
  </si>
  <si>
    <t>NYISO_B_Wind_2</t>
  </si>
  <si>
    <t>NYISO_C_Wind_2</t>
  </si>
  <si>
    <t>NYISO_D_Wind_2</t>
  </si>
  <si>
    <t>NYISO_E_Wind_2</t>
  </si>
  <si>
    <t>NYISO_F_Wind_2</t>
  </si>
  <si>
    <t>NYISO_G_Wind_2</t>
  </si>
  <si>
    <t>NYISO_K_Wind_2</t>
  </si>
  <si>
    <t>PJM-E_Wind</t>
  </si>
  <si>
    <t>ISONE_Wind</t>
  </si>
  <si>
    <t>NYISO_A_Solar_2</t>
  </si>
  <si>
    <t>NYISO_B_Solar_2</t>
  </si>
  <si>
    <t>NYISO_C_Solar_2</t>
  </si>
  <si>
    <t>NYISO_D_Solar_2</t>
  </si>
  <si>
    <t>NYISO_E_Solar_2</t>
  </si>
  <si>
    <t>NYISO_F_Solar_2</t>
  </si>
  <si>
    <t>NYISO_G_Solar_2</t>
  </si>
  <si>
    <t>NYISO_H_Solar_2</t>
  </si>
  <si>
    <t>NYISO_K_Solar_2</t>
  </si>
  <si>
    <t>NYISO_A_Solar_3</t>
  </si>
  <si>
    <t>NYISO_B_Solar_3</t>
  </si>
  <si>
    <t>NYISO_C_Solar_3</t>
  </si>
  <si>
    <t>NYISO_D_Solar_3</t>
  </si>
  <si>
    <t>NYISO_E_Solar_3</t>
  </si>
  <si>
    <t>NYISO_F_Solar_3</t>
  </si>
  <si>
    <t>NYISO_G_Solar_3</t>
  </si>
  <si>
    <t>NYISO_H_Solar_3</t>
  </si>
  <si>
    <t>NYISO_K_Solar_3</t>
  </si>
  <si>
    <t>Small Hydro</t>
  </si>
  <si>
    <t>Tier 4 Project 1: HQ--&gt;J</t>
  </si>
  <si>
    <t>NYISO_A-E_Solar_Dist_Comm</t>
  </si>
  <si>
    <t>Solar - Dist Comm</t>
  </si>
  <si>
    <t>NYISO_F_Solar_Dist_Comm</t>
  </si>
  <si>
    <t>NYISO_A-E_Solar_Dist_Res</t>
  </si>
  <si>
    <t>Solar - Dist Res</t>
  </si>
  <si>
    <t>NYISO_F_Solar_Dist_Res</t>
  </si>
  <si>
    <t>NYISO_GHI_Solar_Dist_Comm</t>
  </si>
  <si>
    <t>NYISO_J_Solar_Dist_Comm</t>
  </si>
  <si>
    <t>NYISO_K_Solar_Dist_Comm</t>
  </si>
  <si>
    <t>NYISO_GHI_Solar_Dist_Res</t>
  </si>
  <si>
    <t>NYISO_J_Solar_Dist_Res</t>
  </si>
  <si>
    <t>NYISO_K_Solar_Dist_Res</t>
  </si>
  <si>
    <t>NYISO_J_Wind_Offshore_noITC</t>
  </si>
  <si>
    <t>NYISO_K_Wind_Offshore_noITC</t>
  </si>
  <si>
    <t>Aggregated by Type (weighted average by potential)</t>
  </si>
  <si>
    <t>Solar (All Tiers)</t>
  </si>
  <si>
    <t>Solar Tier 1</t>
  </si>
  <si>
    <t>Solar Tier 2</t>
  </si>
  <si>
    <t>Solar Tier 3</t>
  </si>
  <si>
    <t>Wind (All Tiers)</t>
  </si>
  <si>
    <t>Wind Tier 1</t>
  </si>
  <si>
    <t>Wind Tier 2</t>
  </si>
  <si>
    <t>New CCGT (85% CF; upstate)</t>
  </si>
  <si>
    <t>New Hydrogen Fuel Cell (10% CF; upstate)</t>
  </si>
  <si>
    <t>New Hydrogen Fuel Cell (10% CF; downstate)</t>
  </si>
  <si>
    <t>New CT burning H2 (10% CF; upstate)</t>
  </si>
  <si>
    <t>New CT burning H2 (10% CF; downstate)</t>
  </si>
  <si>
    <t>Existing Nuclear (90% CF)*</t>
  </si>
  <si>
    <t xml:space="preserve">*Includes variable costs and ongoing fixed costs including the costs of relicensing. </t>
  </si>
  <si>
    <t xml:space="preserve">Note: LCOEs for dispatchable resources are illustrative only based on an assumed capacity factor; dispatch decisions are performed endogenously within the model. </t>
  </si>
  <si>
    <t>Levelized Cost of Energy - Incl. Transmission Upgrade Costs (2020 $/MWh)</t>
  </si>
  <si>
    <t>Capital Costs</t>
  </si>
  <si>
    <t>Base Capital Costs by Technology (2020 $/kW)</t>
  </si>
  <si>
    <t>Wind - Offshore</t>
  </si>
  <si>
    <t>Solar - Tracking</t>
  </si>
  <si>
    <t>Hydro - Non-Powered Dam</t>
  </si>
  <si>
    <t>Gas - CCGT</t>
  </si>
  <si>
    <t>Gas - CT - Frame</t>
  </si>
  <si>
    <t>Hydrogen - Fuel Cell</t>
  </si>
  <si>
    <t>Pumped Storage [Capacity]</t>
  </si>
  <si>
    <t>Battery - Li [Capacity]</t>
  </si>
  <si>
    <t>Pumped Storage [Energy, $/kWh]</t>
  </si>
  <si>
    <t>Battery - Li [Energy, $/kWh]</t>
  </si>
  <si>
    <t>Locaton Specific Capital Costs (2020 $/kW)</t>
  </si>
  <si>
    <t>Resource</t>
  </si>
  <si>
    <t>Cost Multiplier</t>
  </si>
  <si>
    <t>NYISO_GHI_Gas_CCGT_New</t>
  </si>
  <si>
    <t>NYISO_J_Gas_CCGT_New</t>
  </si>
  <si>
    <t>NYISO_K_Gas_CCGT_New</t>
  </si>
  <si>
    <t>NYISO_GHI_Gas_Peaker_New</t>
  </si>
  <si>
    <t>NYISO_J_Gas_Peaker_New</t>
  </si>
  <si>
    <t>NYISO_K_Gas_Peaker_New</t>
  </si>
  <si>
    <t>NYISO_GHI_H2_FuelCell_New</t>
  </si>
  <si>
    <t>NYISO_J_H2_FuelCell_New</t>
  </si>
  <si>
    <t>NYISO_K_H2_FuelCell_New</t>
  </si>
  <si>
    <t>NYISO_A-E_Gas_CCGT_New</t>
  </si>
  <si>
    <t>NYISO_F_Gas_CCGT_New</t>
  </si>
  <si>
    <t>NYISO_A-E_Gas_Peaker_New</t>
  </si>
  <si>
    <t>NYISO_F_Gas_Peaker_New</t>
  </si>
  <si>
    <t>NYISO_A-E_H2_FuelCell_New</t>
  </si>
  <si>
    <t>NYISO_F_H2_FuelCell_New</t>
  </si>
  <si>
    <t>NYISO_A-E_LiBattery</t>
  </si>
  <si>
    <t>NYISO_F_LiBattery</t>
  </si>
  <si>
    <t>NYISO_GHI_PS</t>
  </si>
  <si>
    <t>NYISO_J_PS</t>
  </si>
  <si>
    <t>NYISO_K_PS</t>
  </si>
  <si>
    <t>NYISO_GHI_LiBattery</t>
  </si>
  <si>
    <t>NYISO_J_LiBattery</t>
  </si>
  <si>
    <t>NYISO_K_LiBattery</t>
  </si>
  <si>
    <t>Interconnection Costs</t>
  </si>
  <si>
    <t>Base Interconnection Costs by Technology (2020 $/kW)</t>
  </si>
  <si>
    <t>Wind - Tier 1</t>
  </si>
  <si>
    <t>Wind - Tier 2</t>
  </si>
  <si>
    <t>Location Specific Interconnection Costs (2020 $/kW)</t>
  </si>
  <si>
    <t>Fixed O&amp;M Costs (Annual)</t>
  </si>
  <si>
    <t>Base Fixed O&amp;M by Technology (2020 $/kW-y)</t>
  </si>
  <si>
    <t>Pumped Storage [Energy]</t>
  </si>
  <si>
    <t>Battery - Li [Energy]</t>
  </si>
  <si>
    <t>Location Specific Fixed O&amp;M (2020 $/kW-y)</t>
  </si>
  <si>
    <t>Transmission Upgrade Costs (Annualized)</t>
  </si>
  <si>
    <t>Note: these costs don't change over time</t>
  </si>
  <si>
    <t>Transmission Cost by Tx Zone (2020 $/kW-y)</t>
  </si>
  <si>
    <t>Tx Zone</t>
  </si>
  <si>
    <t>Tx Cost</t>
  </si>
  <si>
    <t>NYISO_A_Tx</t>
  </si>
  <si>
    <t>NYISO_B_Tx</t>
  </si>
  <si>
    <t>NYISO_C_Tx</t>
  </si>
  <si>
    <t>NYISO_D_Tx</t>
  </si>
  <si>
    <t>NYISO_E_Tx</t>
  </si>
  <si>
    <t>NYISO_F_Tx</t>
  </si>
  <si>
    <t>NYISO_G_Tx</t>
  </si>
  <si>
    <t>NYISO_H_Tx</t>
  </si>
  <si>
    <t>NYISO_J_Tx</t>
  </si>
  <si>
    <t>NYISO_K_Tx</t>
  </si>
  <si>
    <t>HQ_Tx_to_A-E (Wind)</t>
  </si>
  <si>
    <t>PJM_Tx_to_A-E (Wind)</t>
  </si>
  <si>
    <t>IESO_Tx_to_A-E (Wind)</t>
  </si>
  <si>
    <t>Distributed_Tx</t>
  </si>
  <si>
    <t>Transmission Cost by Resource (2020 $/kW-y)</t>
  </si>
  <si>
    <t>NYISO_I_Tx</t>
  </si>
  <si>
    <t>Generic_Tx</t>
  </si>
  <si>
    <t>This tab contains Innovation case resource costs, including LCOE by resource with and without transmission upgrade costs; overnight capital costs; fixed operating and maintenance costs; interconnection costs, and transmission upgrade costs for renewable deliverability. The Innovation case costs are utilized in low cost sensitivities.</t>
  </si>
  <si>
    <t>All costs are expressed per kW of AC capacity</t>
  </si>
  <si>
    <t>Land Based Wind Costs</t>
  </si>
  <si>
    <t>This tab contains land based wind cost inputs, and provides a comparison of cost trajectories between the innovation case and the base case.</t>
  </si>
  <si>
    <t>SEA CES Cost Study (2020)</t>
  </si>
  <si>
    <t>CES Docket, Case 15-E-0302</t>
  </si>
  <si>
    <t>NREL ATB 2020</t>
  </si>
  <si>
    <t>Base Year Inputs</t>
  </si>
  <si>
    <t>CAPEX Multipliers</t>
  </si>
  <si>
    <t>Capital Costs ($/kW)</t>
  </si>
  <si>
    <t>NYSERDA LSR Supply Curve Cost</t>
  </si>
  <si>
    <t>$/kW</t>
  </si>
  <si>
    <t>Low Multiplier</t>
  </si>
  <si>
    <t>Mid Multiplier</t>
  </si>
  <si>
    <t>CLCPA Innovation</t>
  </si>
  <si>
    <t>CLCPA Base Case</t>
  </si>
  <si>
    <t>Interconnection</t>
  </si>
  <si>
    <t>Fixed O&amp;M</t>
  </si>
  <si>
    <t>$/kW-yr</t>
  </si>
  <si>
    <t>This tab contains utility and distributed solar cost inputs, and provides a comparison of cost trajectories for each category between the innovation case and the base case.</t>
  </si>
  <si>
    <t>Detail:</t>
  </si>
  <si>
    <t>NY Sun Electric Programs Report</t>
  </si>
  <si>
    <t xml:space="preserve"> Based on 2019-2021 installation data</t>
  </si>
  <si>
    <t>Base Year Inputs: Utility-Scale (Tracking)</t>
  </si>
  <si>
    <t>Base Year Inputs: Distributed Commercial</t>
  </si>
  <si>
    <t>Base Year Inputs: Distributed Residential</t>
  </si>
  <si>
    <t>2020 Capex</t>
  </si>
  <si>
    <t>$/kW-dc</t>
  </si>
  <si>
    <t>ILR</t>
  </si>
  <si>
    <t>AC-DC Derate</t>
  </si>
  <si>
    <t>$/kW-ac</t>
  </si>
  <si>
    <t>Interconnection*</t>
  </si>
  <si>
    <t>Utility Scale Capital Costs ($/kW-ac)</t>
  </si>
  <si>
    <t>Distributed Comm Capital Costs ($/kW-ac)</t>
  </si>
  <si>
    <t>Distributed Res Capital Costs ($/kW-ac)</t>
  </si>
  <si>
    <t>Utility Scale</t>
  </si>
  <si>
    <t>Dist PV (Comm)</t>
  </si>
  <si>
    <t>*Distributed solar interconnection costs are included in Capex per NY Sun data source</t>
  </si>
  <si>
    <t>Offshore Wind Costs</t>
  </si>
  <si>
    <t>This tab contains fixed and floating offshore wind cost inputs, and provides a comparison of cost trajectories between the innovation case and the base case.</t>
  </si>
  <si>
    <t>Fixed Bottom Base Year Inputs</t>
  </si>
  <si>
    <t>Capex Multipliers</t>
  </si>
  <si>
    <t>Fixed Bottom</t>
  </si>
  <si>
    <t>Floating</t>
  </si>
  <si>
    <t>Capital</t>
  </si>
  <si>
    <t>Floating Base Year Inputs</t>
  </si>
  <si>
    <t>All values in $2020</t>
  </si>
  <si>
    <t>Battery Storage Costs</t>
  </si>
  <si>
    <t>This tab contains battery energy storage cost inputs, and provides a comparison of cost trajectories between the innovation case and the base case for both 4hr and 8hr batteries.</t>
  </si>
  <si>
    <t>Lazard Levelized Cost of Storage 6.0</t>
  </si>
  <si>
    <t>Capital Costs - per unit Capacity and Energy</t>
  </si>
  <si>
    <t>Capital Costs - Total by Duration</t>
  </si>
  <si>
    <t>Capacity</t>
  </si>
  <si>
    <t>$/kWh</t>
  </si>
  <si>
    <t>Capacity ($/kW)</t>
  </si>
  <si>
    <t>Energy ($/kWh)</t>
  </si>
  <si>
    <t>8hr Li-Battery ($/kWh)</t>
  </si>
  <si>
    <t>4hr Li-Battery ($/kWh)</t>
  </si>
  <si>
    <t>Not Differentiated</t>
  </si>
  <si>
    <t>Source: NREL ATB 2020</t>
  </si>
  <si>
    <r>
      <rPr>
        <i/>
        <sz val="10"/>
        <color theme="1"/>
        <rFont val="Arial"/>
        <family val="2"/>
        <scheme val="minor"/>
      </rPr>
      <t>Conversion to $/kWh costs</t>
    </r>
    <r>
      <rPr>
        <sz val="10"/>
        <color theme="1"/>
        <rFont val="Arial"/>
        <family val="2"/>
        <scheme val="minor"/>
      </rPr>
      <t>: Total Capex ($/kWh) = (Cost_Capacity + Cost_Energy * Duration) / Duration</t>
    </r>
  </si>
  <si>
    <t>CCGT and CT-Frame Costs</t>
  </si>
  <si>
    <t>This tab contains gas plant cost inputs, and provides base case cost trajectories. We do not assume additional innovation case cost declines for gas plant cost; base case trajectories are used in all scenarios.</t>
  </si>
  <si>
    <t>Analysis Group, New York ICAP Demand Curve Study, August 2020</t>
  </si>
  <si>
    <t>Base (Upstate) CCGT Costs</t>
  </si>
  <si>
    <t>Base (Upstate) CT-Frame Costs</t>
  </si>
  <si>
    <t>CAPEX</t>
  </si>
  <si>
    <t>$/KW</t>
  </si>
  <si>
    <t xml:space="preserve">FOM </t>
  </si>
  <si>
    <t>$/kW-y</t>
  </si>
  <si>
    <t>VOM</t>
  </si>
  <si>
    <t>$/MWh</t>
  </si>
  <si>
    <t>CCGT Costs</t>
  </si>
  <si>
    <t>CT-Frame Costs</t>
  </si>
  <si>
    <t>Upstate CAPEX</t>
  </si>
  <si>
    <t>This tab contains financing assumptions for all candidate resources, in snapshot years from 2020-2050</t>
  </si>
  <si>
    <t>Market Factors financing assumptions</t>
  </si>
  <si>
    <t>2020 Financing</t>
  </si>
  <si>
    <t>Hydro - Upgrades</t>
  </si>
  <si>
    <t>Solar - 
Dist Comm</t>
  </si>
  <si>
    <t>Gas - CCGT - CCS</t>
  </si>
  <si>
    <t>Financing Inputs</t>
  </si>
  <si>
    <t>yrs</t>
  </si>
  <si>
    <t>Debt Period</t>
  </si>
  <si>
    <t>After-Tax WACC</t>
  </si>
  <si>
    <t>Debt Cost</t>
  </si>
  <si>
    <t>Equity Share</t>
  </si>
  <si>
    <t>2030 Financing</t>
  </si>
  <si>
    <t>2040 Financing</t>
  </si>
  <si>
    <t>2050 Financing</t>
  </si>
  <si>
    <t>Renewable Transmission Costs</t>
  </si>
  <si>
    <t>This tab contains the existing system headroom assumptions by zone, and the cost resources incur to expand deliverability over and above the existing headroom levels. These deliverability costs apply to in-zone deliverability.</t>
  </si>
  <si>
    <t xml:space="preserve">Source: </t>
  </si>
  <si>
    <t>Utility T&amp;D Working Group Study, Nov 2020</t>
  </si>
  <si>
    <t>Appendix C to the Initial Report on Power Grid Study</t>
  </si>
  <si>
    <t>Fully Deliverable Existing Headroom, and Cost for Additional Fully Deliverable</t>
  </si>
  <si>
    <t>Existing Deliverable Capacity (MW)</t>
  </si>
  <si>
    <t>Incremental Deliverability Cost 
($/kW-yr)</t>
  </si>
  <si>
    <t>All in-state deliverability costs based on the central average of reported values in the Utility Transmission and Distribution Working Group Study.</t>
  </si>
  <si>
    <t>- This study indicated a levelized range of $18-96/kW-yr, with a central average of $63/kW-yr</t>
  </si>
  <si>
    <t>- Integration Analysis uses central average across all zones, and assumes new renewable capacity incurs transmission costs for 60% of nameplate, yielding final FCDS input cost of $37.8/kW-yr</t>
  </si>
  <si>
    <t>- Costs incurred only after existing headroom is fully utilized</t>
  </si>
  <si>
    <t>E3 Calculations used to convert to levelized costs</t>
  </si>
  <si>
    <t>Zonal Topology and Transfer Limits</t>
  </si>
  <si>
    <t xml:space="preserve">This tab contains the transmission topology and transfer limits used between zones, both in-state and external. </t>
  </si>
  <si>
    <t>2020 NYSRC Transmission Topology</t>
  </si>
  <si>
    <t>2020 Reliability Needs Assessment</t>
  </si>
  <si>
    <t>2020 Transfer Capability Study</t>
  </si>
  <si>
    <t>Internal Zone Transfers</t>
  </si>
  <si>
    <t>Grouped Interface</t>
  </si>
  <si>
    <t>Transfer Limit (MW)</t>
  </si>
  <si>
    <t xml:space="preserve">Total East </t>
  </si>
  <si>
    <t>Fwd: 5,650</t>
  </si>
  <si>
    <t>(A-E↔F &amp; GHI)</t>
  </si>
  <si>
    <t>Rev: 3,400</t>
  </si>
  <si>
    <t>UPNY-SENY</t>
  </si>
  <si>
    <t>Fwd: 7,150</t>
  </si>
  <si>
    <t>(A-E &amp; F→GHI)</t>
  </si>
  <si>
    <t>Dunwoodie S.</t>
  </si>
  <si>
    <t>Fwd: 5,643</t>
  </si>
  <si>
    <t>(GHI→J &amp; K)</t>
  </si>
  <si>
    <t>ConEd-LIPA</t>
  </si>
  <si>
    <t>Fwd: 1,613</t>
  </si>
  <si>
    <t>(GHI &amp; J↔K)</t>
  </si>
  <si>
    <t>Rev: 220</t>
  </si>
  <si>
    <t>Sourcing Notes:</t>
  </si>
  <si>
    <t xml:space="preserve"> - Zone to zone transfer limits were primarily sourced from the 2020 NYSRC Transmission Topology</t>
  </si>
  <si>
    <t xml:space="preserve"> - Grouped interface limits were primarily sourced from the 2020 NYISO Reliability Needs Assessment (RNA)</t>
  </si>
  <si>
    <t xml:space="preserve"> - Values are reflective of the AC Transmission Upgrades
</t>
  </si>
  <si>
    <t xml:space="preserve"> - Group limits are met using simultaneous flow constraints between grouped zones</t>
  </si>
  <si>
    <t>External Zone Transfers</t>
  </si>
  <si>
    <t>PJM-NYISO</t>
  </si>
  <si>
    <t>Fwd: 2,825</t>
  </si>
  <si>
    <t>(PJM↔A-E, GHI, J, K)</t>
  </si>
  <si>
    <t>Rev: 2,625</t>
  </si>
  <si>
    <t>ISONE-NYISO</t>
  </si>
  <si>
    <t>Fwd: 1,400</t>
  </si>
  <si>
    <t>(ISONE↔F, GHI, K)</t>
  </si>
  <si>
    <t>Rev: 1,400</t>
  </si>
  <si>
    <t xml:space="preserve"> - Transfer limits sourced from 2020 NYSRC Topology, NYISO Reliability Needs Assessment (RNA), and NYISO Transfer Capability Assessment</t>
  </si>
  <si>
    <t>Thermal Operating Characteristics</t>
  </si>
  <si>
    <t>This tab contains the operating charactistics used for both existing and candidate (new) thermal resources.</t>
  </si>
  <si>
    <t>Details:</t>
  </si>
  <si>
    <t>E3 review of Energy Exemplar market data;</t>
  </si>
  <si>
    <t>EIA AEO 2018</t>
  </si>
  <si>
    <t>EIA documentation of electric generator cost and performance characteristics</t>
  </si>
  <si>
    <t>Vintage</t>
  </si>
  <si>
    <t>Zones</t>
  </si>
  <si>
    <t>Minimum power output as % of maximum power output</t>
  </si>
  <si>
    <t>Heat rate at maximum power output</t>
  </si>
  <si>
    <t>Heat rate at minimum power output</t>
  </si>
  <si>
    <t>Minimum up / down time</t>
  </si>
  <si>
    <t>(Btu/kWh)</t>
  </si>
  <si>
    <t>(hrs)</t>
  </si>
  <si>
    <t>Existing</t>
  </si>
  <si>
    <t>A-E &amp; F</t>
  </si>
  <si>
    <t>Fuel Oil Peaker</t>
  </si>
  <si>
    <t>GHI, J, &amp; K</t>
  </si>
  <si>
    <t>Gas Peaker</t>
  </si>
  <si>
    <t>New</t>
  </si>
  <si>
    <t>Gas Combined Cycle</t>
  </si>
  <si>
    <t>BTM PV Growth</t>
  </si>
  <si>
    <t>This tab contains the planned BTM PV additions to reach 2025 and 2030 deployment targets. The reference case and mitigation case amounts (respectively) are added to those cases by design, while incremental BTM PV builds over and above these amounts can be selected by the model on an economic basis.</t>
  </si>
  <si>
    <t>Inverter Loading Ratio for Distributed Solar:</t>
  </si>
  <si>
    <t>Reference Case Inputs</t>
  </si>
  <si>
    <t>6 GW by 2025 BTM PV Target</t>
  </si>
  <si>
    <t>Capacity Expressed in MW DC</t>
  </si>
  <si>
    <t>Capacity Converted to MW AC</t>
  </si>
  <si>
    <t>A-E</t>
  </si>
  <si>
    <t>GHI</t>
  </si>
  <si>
    <t>NYCA</t>
  </si>
  <si>
    <t xml:space="preserve">All values aside from year 2025 drawn directly from 2021 Gold Book </t>
  </si>
  <si>
    <t>Year 2025 values are scaled marginally upwards to ensure perfect compliance with 6 GW DC by 2025 target</t>
  </si>
  <si>
    <t>NYISO Gold Book 2021 forecast augmented to reach 6 GW target by 2025</t>
  </si>
  <si>
    <t>Mitigation Case Inputs</t>
  </si>
  <si>
    <t>6 GW by 2025 and 10 GW by 2030 BTM PV Targets</t>
  </si>
  <si>
    <t xml:space="preserve">2020-2024 values drawn directly from 2021 Gold Book </t>
  </si>
  <si>
    <t>Year 2025 values are scaled marginally up to ensure perfect compliance with 6 GW DC by 2025 target</t>
  </si>
  <si>
    <t>2026-2030 escalated linearly to meet 10 GW DC by 2030 target</t>
  </si>
  <si>
    <t>Beyond 2030, distributed PV is provided to the model as a candidate resource. Builds in excess of the 10 GW DC target are selected by the model on an economic basis, rather than planned as a model input.</t>
  </si>
  <si>
    <t>NYISO Gold Book 2021 forecast augmented to reach 6 GW target by 2025 and 10 GW target by 2030</t>
  </si>
  <si>
    <t>Mid Case Fuel Projection</t>
  </si>
  <si>
    <t>This tab contains fuel price projections for all thermal resources modeled in RESOLVE. The Mid case projections are used in all core cases.</t>
  </si>
  <si>
    <t>NYISO 2019 CARIS Report (July 2020)</t>
  </si>
  <si>
    <t>EIA AEO 2021</t>
  </si>
  <si>
    <t>CEC Future of Natural Gas Report</t>
  </si>
  <si>
    <t>Annual Price Projections</t>
  </si>
  <si>
    <t>All prices in this tab represent delivered prices.</t>
  </si>
  <si>
    <t>FUEL Name</t>
  </si>
  <si>
    <t>Unit (2020$)</t>
  </si>
  <si>
    <t>NG_NYISO_J</t>
  </si>
  <si>
    <t>$/MMBtu</t>
  </si>
  <si>
    <t>NG_NYISO_K</t>
  </si>
  <si>
    <t>NG_NYISO_GHI</t>
  </si>
  <si>
    <t>NG_NYISO_F</t>
  </si>
  <si>
    <t>NG_NYISO_A-E</t>
  </si>
  <si>
    <t>NG_PJM</t>
  </si>
  <si>
    <t>NG_ISONE</t>
  </si>
  <si>
    <t>Coal_NY</t>
  </si>
  <si>
    <t>Coal_PJM</t>
  </si>
  <si>
    <t>DFO_NYISO_J</t>
  </si>
  <si>
    <t>DFO_NYISO_K</t>
  </si>
  <si>
    <t>DFO_NYISO_GHI</t>
  </si>
  <si>
    <t>DFO_NYISO_F</t>
  </si>
  <si>
    <t>DFO_NYISO_A-E</t>
  </si>
  <si>
    <t>DFO_NE</t>
  </si>
  <si>
    <t>DFO_PJME</t>
  </si>
  <si>
    <t>RFO_NYISO_J</t>
  </si>
  <si>
    <t>RFO_NYISO_K</t>
  </si>
  <si>
    <t>RFO_NYISO_GHI</t>
  </si>
  <si>
    <t>RFO_NYISO_F</t>
  </si>
  <si>
    <t>RFO_NYISO_A-E</t>
  </si>
  <si>
    <t>RFO_NE</t>
  </si>
  <si>
    <t>RFO_PJME</t>
  </si>
  <si>
    <t>RNG</t>
  </si>
  <si>
    <t>EIA Mid Atlantic NG Reference</t>
  </si>
  <si>
    <t>Monthly Price Shape</t>
  </si>
  <si>
    <t xml:space="preserve">Hydrogen projections are based on E3 analysis performed in collaboration with UC Irvine, as well as supplemental data from NREL's Hydrogen Analysis model. </t>
  </si>
  <si>
    <t xml:space="preserve">Hydrogen costs reflect the all-in costs of hydrogen production, including the build-out of electrolyzers and new dedicated renewables to produce green hydrogen. </t>
  </si>
  <si>
    <t>High Case Fuel Projection</t>
  </si>
  <si>
    <t>This tab contains fuel price projections for all thermal resources modeled in RESOLVE. The High case projections are used only in High Fuel Price sensitivities.</t>
  </si>
  <si>
    <t>Low Case Fuel Projection</t>
  </si>
  <si>
    <t>This tab contains fuel price projections for all thermal resources modeled in RESOLVE. The Low case projections are used only in Low Fuel Price sensitivities.</t>
  </si>
  <si>
    <t>This tab contains price adders per ton of greenhouse gas emissions within the Regional Greenhouse Gas Initiative (RGGI) multi-state market</t>
  </si>
  <si>
    <t>RGGI CO2 Adder (nominal $/ton)</t>
  </si>
  <si>
    <t>RGGI CO2 Adder ($2020 Real $/ton)</t>
  </si>
  <si>
    <t>CARIS 2019 Phase 2 data though 2038, 7% nominal adder beyond 2038</t>
  </si>
  <si>
    <t>This tab contains flexible load parameters modeled in the electric sector</t>
  </si>
  <si>
    <t>Without End-Use Flexibility</t>
  </si>
  <si>
    <t>End Use Category</t>
  </si>
  <si>
    <t>2030 (% Flexible)</t>
  </si>
  <si>
    <t>2050 (% flexible)</t>
  </si>
  <si>
    <t>Hours Shiftable</t>
  </si>
  <si>
    <t>Electrolysis</t>
  </si>
  <si>
    <t>With Medium End-Use Flexibility (Core case assumption set)</t>
  </si>
  <si>
    <t xml:space="preserve">LDV EVs </t>
  </si>
  <si>
    <t>With High End-Use Flexibility</t>
  </si>
  <si>
    <t>Space Cooling</t>
  </si>
  <si>
    <t>Space Heating</t>
  </si>
  <si>
    <t>Water Heating</t>
  </si>
  <si>
    <t>Refrige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6">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000%"/>
    <numFmt numFmtId="166" formatCode="_(* #,##0.000_);_(* \(#,##0.000\);_(* &quot;-&quot;??_);_(@_)"/>
    <numFmt numFmtId="167" formatCode="_(* #,##0.0_);_(* \(#,##0.0\);_(* &quot;-&quot;??_);_(@_)"/>
    <numFmt numFmtId="168" formatCode="_(* #,##0_);_(* \(#,##0\);_(* &quot;-&quot;??_);_(@_)"/>
    <numFmt numFmtId="169" formatCode="_ * #,##0.0_ ;_ * \-#,##0.0_ ;_ * &quot;&quot;\-&quot;&quot;??_ ;_ @_ "/>
    <numFmt numFmtId="170" formatCode="#,##0.0"/>
    <numFmt numFmtId="171" formatCode="0.0%"/>
    <numFmt numFmtId="172" formatCode="_-* #,##0.00\ [$€-1]_-;\-* #,##0.00\ [$€-1]_-;_-* &quot;-&quot;??\ [$€-1]_-"/>
    <numFmt numFmtId="173" formatCode="mmmm\ d\,\ yyyy"/>
    <numFmt numFmtId="174" formatCode="&quot;$&quot;#,##0"/>
    <numFmt numFmtId="175" formatCode="0.0"/>
    <numFmt numFmtId="176" formatCode="0.0000"/>
    <numFmt numFmtId="177" formatCode="0.000"/>
    <numFmt numFmtId="178" formatCode="&quot;$&quot;#,##0.00"/>
    <numFmt numFmtId="179" formatCode="_(&quot;$&quot;* #,##0.000_);_(&quot;$&quot;* \(#,##0.000\);_(&quot;$&quot;* &quot;-&quot;???_);_(@_)"/>
    <numFmt numFmtId="180" formatCode="_(* #,##0.00000_);_(* \(#,##0.00000\);_(* &quot;-&quot;??_);_(@_)"/>
    <numFmt numFmtId="181" formatCode="_(&quot;$&quot;* #,##0.0_);_(&quot;$&quot;* \(#,##0.0\);_(&quot;$&quot;* &quot;-&quot;??_);_(@_)"/>
    <numFmt numFmtId="182" formatCode="_(&quot;$&quot;* #,##0_);_(&quot;$&quot;* \(#,##0\);_(&quot;$&quot;* &quot;-&quot;?_);_(@_)"/>
    <numFmt numFmtId="183" formatCode="&quot;$&quot;#,##0.0"/>
  </numFmts>
  <fonts count="133" x14ac:knownFonts="1">
    <font>
      <sz val="9"/>
      <color theme="1"/>
      <name val="Arial"/>
      <family val="2"/>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Calibri"/>
      <family val="2"/>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0"/>
      <color theme="1"/>
      <name val="Arial"/>
      <family val="2"/>
      <scheme val="minor"/>
    </font>
    <font>
      <sz val="9"/>
      <color theme="1"/>
      <name val="Arial"/>
      <family val="2"/>
    </font>
    <font>
      <b/>
      <i/>
      <u/>
      <sz val="9"/>
      <color theme="9"/>
      <name val="Arial"/>
      <family val="2"/>
    </font>
    <font>
      <sz val="11"/>
      <color theme="0"/>
      <name val="Arial"/>
      <family val="2"/>
      <scheme val="minor"/>
    </font>
    <font>
      <b/>
      <sz val="22"/>
      <color theme="4"/>
      <name val="Arial"/>
      <family val="2"/>
      <scheme val="major"/>
    </font>
    <font>
      <b/>
      <sz val="14"/>
      <name val="Arial"/>
      <family val="2"/>
      <scheme val="minor"/>
    </font>
    <font>
      <sz val="9"/>
      <name val="Arial"/>
      <family val="2"/>
      <scheme val="minor"/>
    </font>
    <font>
      <i/>
      <sz val="9"/>
      <name val="Arial"/>
      <family val="2"/>
      <scheme val="minor"/>
    </font>
    <font>
      <b/>
      <sz val="9"/>
      <color theme="0"/>
      <name val="Arial"/>
      <family val="2"/>
      <scheme val="minor"/>
    </font>
    <font>
      <sz val="9"/>
      <color rgb="FFE85F31"/>
      <name val="Arial"/>
      <family val="2"/>
      <scheme val="minor"/>
    </font>
    <font>
      <b/>
      <i/>
      <sz val="9"/>
      <color theme="1"/>
      <name val="Arial"/>
      <family val="2"/>
    </font>
    <font>
      <sz val="9"/>
      <color rgb="FF9C0006"/>
      <name val="Arial"/>
      <family val="2"/>
      <scheme val="minor"/>
    </font>
    <font>
      <sz val="9"/>
      <color rgb="FF006100"/>
      <name val="Arial"/>
      <family val="2"/>
      <scheme val="minor"/>
    </font>
    <font>
      <sz val="9"/>
      <color rgb="FF9C5700"/>
      <name val="Arial"/>
      <family val="2"/>
      <scheme val="minor"/>
    </font>
    <font>
      <b/>
      <i/>
      <sz val="9"/>
      <color theme="6" tint="-0.24994659260841701"/>
      <name val="Arial"/>
      <family val="2"/>
      <scheme val="minor"/>
    </font>
    <font>
      <b/>
      <sz val="9"/>
      <color theme="1"/>
      <name val="Arial"/>
      <family val="2"/>
      <scheme val="minor"/>
    </font>
    <font>
      <b/>
      <sz val="13"/>
      <color theme="4"/>
      <name val="Arial"/>
      <family val="2"/>
      <scheme val="minor"/>
    </font>
    <font>
      <b/>
      <sz val="11"/>
      <color theme="4"/>
      <name val="Arial"/>
      <family val="2"/>
      <scheme val="minor"/>
    </font>
    <font>
      <b/>
      <i/>
      <sz val="10"/>
      <color theme="4"/>
      <name val="Arial"/>
      <family val="2"/>
      <scheme val="minor"/>
    </font>
    <font>
      <i/>
      <sz val="9"/>
      <color theme="1" tint="0.499984740745262"/>
      <name val="Arial"/>
      <family val="2"/>
      <scheme val="minor"/>
    </font>
    <font>
      <b/>
      <sz val="11"/>
      <color theme="1"/>
      <name val="Arial"/>
      <family val="2"/>
      <scheme val="minor"/>
    </font>
    <font>
      <b/>
      <sz val="9"/>
      <color theme="1"/>
      <name val="Arial"/>
      <family val="2"/>
    </font>
    <font>
      <sz val="11"/>
      <color theme="1"/>
      <name val="Arial"/>
      <family val="2"/>
    </font>
    <font>
      <b/>
      <sz val="11"/>
      <color theme="0"/>
      <name val="Arial"/>
      <family val="2"/>
      <scheme val="minor"/>
    </font>
    <font>
      <sz val="11"/>
      <color rgb="FF000000"/>
      <name val="Calibri"/>
      <family val="2"/>
    </font>
    <font>
      <b/>
      <sz val="18"/>
      <color theme="0"/>
      <name val="Arial"/>
      <family val="2"/>
      <scheme val="minor"/>
    </font>
    <font>
      <b/>
      <sz val="10"/>
      <color theme="1"/>
      <name val="Arial"/>
      <family val="2"/>
      <scheme val="minor"/>
    </font>
    <font>
      <i/>
      <sz val="10"/>
      <color theme="1"/>
      <name val="Arial"/>
      <family val="2"/>
      <scheme val="minor"/>
    </font>
    <font>
      <sz val="11"/>
      <color rgb="FFFF0000"/>
      <name val="Arial"/>
      <family val="2"/>
      <scheme val="minor"/>
    </font>
    <font>
      <sz val="10"/>
      <name val="Arial"/>
      <family val="2"/>
      <scheme val="minor"/>
    </font>
    <font>
      <sz val="11"/>
      <color theme="1"/>
      <name val="Calibri"/>
      <family val="2"/>
    </font>
    <font>
      <b/>
      <sz val="10"/>
      <color theme="0"/>
      <name val="Arial"/>
      <family val="2"/>
    </font>
    <font>
      <sz val="9"/>
      <name val="Arial"/>
      <family val="2"/>
    </font>
    <font>
      <sz val="9"/>
      <color theme="1"/>
      <name val="Arial"/>
      <family val="2"/>
      <scheme val="minor"/>
    </font>
    <font>
      <sz val="10"/>
      <color theme="1"/>
      <name val="Arial"/>
      <family val="2"/>
    </font>
    <font>
      <sz val="11"/>
      <color rgb="FF3F3F76"/>
      <name val="Arial"/>
      <family val="2"/>
      <scheme val="minor"/>
    </font>
    <font>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sz val="11"/>
      <color rgb="FF006100"/>
      <name val="Arial"/>
      <family val="2"/>
      <scheme val="minor"/>
    </font>
    <font>
      <sz val="11"/>
      <color rgb="FF9C0006"/>
      <name val="Arial"/>
      <family val="2"/>
      <scheme val="minor"/>
    </font>
    <font>
      <sz val="11"/>
      <color rgb="FF9C5700"/>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i/>
      <sz val="11"/>
      <color rgb="FF7F7F7F"/>
      <name val="Arial"/>
      <family val="2"/>
      <scheme val="minor"/>
    </font>
    <font>
      <u/>
      <sz val="11"/>
      <color theme="10"/>
      <name val="Arial"/>
      <family val="2"/>
      <scheme val="minor"/>
    </font>
    <font>
      <b/>
      <sz val="16"/>
      <color theme="1"/>
      <name val="Arial"/>
      <family val="2"/>
      <scheme val="minor"/>
    </font>
    <font>
      <b/>
      <sz val="14"/>
      <color theme="1"/>
      <name val="Arial"/>
      <family val="2"/>
    </font>
    <font>
      <i/>
      <sz val="9"/>
      <color theme="1"/>
      <name val="Arial"/>
      <family val="2"/>
    </font>
    <font>
      <i/>
      <sz val="9"/>
      <color theme="1" tint="0.34998626667073579"/>
      <name val="Arial"/>
      <family val="2"/>
    </font>
    <font>
      <b/>
      <sz val="14"/>
      <color theme="0"/>
      <name val="Arial"/>
      <family val="2"/>
      <scheme val="minor"/>
    </font>
    <font>
      <i/>
      <sz val="10"/>
      <color theme="1" tint="0.34998626667073579"/>
      <name val="Arial"/>
      <family val="2"/>
      <scheme val="minor"/>
    </font>
    <font>
      <b/>
      <sz val="24"/>
      <color rgb="FF034E6E"/>
      <name val="Arial"/>
      <family val="2"/>
      <scheme val="minor"/>
    </font>
    <font>
      <b/>
      <sz val="18"/>
      <color theme="3"/>
      <name val="Arial"/>
      <family val="2"/>
      <scheme val="major"/>
    </font>
    <font>
      <sz val="11"/>
      <color rgb="FF9C6500"/>
      <name val="Arial"/>
      <family val="2"/>
      <scheme val="minor"/>
    </font>
    <font>
      <sz val="10"/>
      <name val="Arial"/>
      <family val="2"/>
    </font>
    <font>
      <sz val="12"/>
      <name val="Arial"/>
      <family val="2"/>
    </font>
    <font>
      <sz val="10"/>
      <color theme="0"/>
      <name val="Arial"/>
      <family val="2"/>
      <scheme val="minor"/>
    </font>
    <font>
      <sz val="14"/>
      <color theme="0"/>
      <name val="Arial"/>
      <family val="2"/>
      <scheme val="minor"/>
    </font>
    <font>
      <b/>
      <i/>
      <sz val="16"/>
      <color theme="0"/>
      <name val="Arial"/>
      <family val="2"/>
      <scheme val="minor"/>
    </font>
    <font>
      <sz val="14"/>
      <color theme="1"/>
      <name val="Arial"/>
      <family val="2"/>
      <scheme val="minor"/>
    </font>
    <font>
      <b/>
      <sz val="10"/>
      <name val="Arial"/>
      <family val="2"/>
      <scheme val="minor"/>
    </font>
    <font>
      <sz val="10"/>
      <color indexed="18"/>
      <name val="Arial"/>
      <family val="2"/>
      <scheme val="minor"/>
    </font>
    <font>
      <b/>
      <sz val="9"/>
      <name val="Arial"/>
      <family val="2"/>
    </font>
    <font>
      <u/>
      <sz val="9"/>
      <color theme="1"/>
      <name val="Arial"/>
      <family val="2"/>
    </font>
    <font>
      <sz val="11"/>
      <name val="Arial"/>
      <family val="2"/>
      <scheme val="minor"/>
    </font>
    <font>
      <u/>
      <sz val="11"/>
      <color theme="1"/>
      <name val="Arial"/>
      <family val="2"/>
      <scheme val="minor"/>
    </font>
    <font>
      <sz val="9"/>
      <color theme="0" tint="-0.499984740745262"/>
      <name val="Arial"/>
      <family val="2"/>
    </font>
    <font>
      <sz val="9"/>
      <color rgb="FFFF0000"/>
      <name val="Arial"/>
      <family val="2"/>
      <scheme val="minor"/>
    </font>
    <font>
      <b/>
      <i/>
      <sz val="9"/>
      <name val="Arial"/>
      <family val="2"/>
      <scheme val="minor"/>
    </font>
    <font>
      <b/>
      <sz val="10"/>
      <color theme="0" tint="-4.9989318521683403E-2"/>
      <name val="Arial"/>
      <family val="2"/>
    </font>
    <font>
      <sz val="9"/>
      <color theme="1" tint="0.499984740745262"/>
      <name val="Arial"/>
      <family val="2"/>
    </font>
    <font>
      <sz val="10"/>
      <color theme="1" tint="0.499984740745262"/>
      <name val="Arial"/>
      <family val="2"/>
      <scheme val="minor"/>
    </font>
    <font>
      <sz val="9"/>
      <color rgb="FF000000"/>
      <name val="Arial"/>
      <family val="2"/>
      <scheme val="minor"/>
    </font>
    <font>
      <sz val="10"/>
      <color rgb="FF000000"/>
      <name val="Calibri"/>
      <family val="2"/>
    </font>
    <font>
      <b/>
      <sz val="10"/>
      <color rgb="FFFFFFFF"/>
      <name val="Calibri"/>
      <family val="2"/>
    </font>
    <font>
      <b/>
      <sz val="10"/>
      <name val="Calibri"/>
      <family val="2"/>
    </font>
    <font>
      <b/>
      <sz val="9"/>
      <color rgb="FFFF0000"/>
      <name val="Arial"/>
      <family val="2"/>
    </font>
    <font>
      <b/>
      <sz val="11"/>
      <color theme="1"/>
      <name val="Arial"/>
      <family val="2"/>
    </font>
    <font>
      <i/>
      <sz val="11"/>
      <color theme="1"/>
      <name val="Arial"/>
      <family val="2"/>
      <scheme val="minor"/>
    </font>
    <font>
      <b/>
      <sz val="14"/>
      <color theme="1"/>
      <name val="Arial"/>
      <family val="2"/>
      <scheme val="minor"/>
    </font>
    <font>
      <b/>
      <sz val="10"/>
      <color theme="0"/>
      <name val="Arial"/>
      <family val="2"/>
      <scheme val="minor"/>
    </font>
    <font>
      <b/>
      <sz val="10"/>
      <color rgb="FFFF0000"/>
      <name val="Arial"/>
      <family val="2"/>
      <scheme val="minor"/>
    </font>
    <font>
      <b/>
      <sz val="12"/>
      <color theme="0"/>
      <name val="Arial"/>
      <family val="2"/>
      <scheme val="minor"/>
    </font>
    <font>
      <b/>
      <u/>
      <sz val="12"/>
      <color theme="1"/>
      <name val="Arial"/>
      <family val="2"/>
      <scheme val="minor"/>
    </font>
    <font>
      <b/>
      <sz val="16"/>
      <color theme="0"/>
      <name val="Arial"/>
      <family val="2"/>
      <scheme val="minor"/>
    </font>
    <font>
      <b/>
      <u/>
      <sz val="11"/>
      <color theme="1"/>
      <name val="Arial"/>
      <family val="2"/>
      <scheme val="minor"/>
    </font>
    <font>
      <b/>
      <sz val="12"/>
      <color theme="1"/>
      <name val="Arial"/>
      <family val="2"/>
    </font>
    <font>
      <i/>
      <sz val="10"/>
      <color theme="1"/>
      <name val="Arial"/>
      <family val="2"/>
    </font>
    <font>
      <b/>
      <sz val="10"/>
      <color rgb="FF000000"/>
      <name val="Calibri"/>
      <family val="2"/>
    </font>
    <font>
      <b/>
      <sz val="10"/>
      <color indexed="9"/>
      <name val="Arial"/>
      <family val="2"/>
      <scheme val="minor"/>
    </font>
    <font>
      <b/>
      <u/>
      <sz val="9"/>
      <color theme="1"/>
      <name val="Arial"/>
      <family val="2"/>
    </font>
    <font>
      <sz val="12"/>
      <color rgb="FF000000"/>
      <name val="Arial"/>
      <family val="2"/>
    </font>
    <font>
      <b/>
      <sz val="12"/>
      <color rgb="FFFFFFFF"/>
      <name val="Arial"/>
      <family val="2"/>
    </font>
    <font>
      <sz val="10"/>
      <color rgb="FF000000"/>
      <name val="Arial"/>
      <family val="2"/>
      <scheme val="minor"/>
    </font>
    <font>
      <b/>
      <sz val="10"/>
      <color rgb="FF000000"/>
      <name val="Arial"/>
      <family val="2"/>
      <scheme val="minor"/>
    </font>
    <font>
      <i/>
      <sz val="10"/>
      <color rgb="FF000000"/>
      <name val="Arial"/>
      <family val="2"/>
      <scheme val="minor"/>
    </font>
    <font>
      <b/>
      <sz val="10"/>
      <color rgb="FFFFFFFF"/>
      <name val="Arial"/>
      <family val="2"/>
      <scheme val="minor"/>
    </font>
    <font>
      <sz val="11"/>
      <color theme="0" tint="-0.499984740745262"/>
      <name val="Arial"/>
      <family val="2"/>
      <scheme val="minor"/>
    </font>
    <font>
      <i/>
      <sz val="11"/>
      <color theme="1" tint="0.499984740745262"/>
      <name val="Arial"/>
      <family val="2"/>
      <scheme val="minor"/>
    </font>
    <font>
      <b/>
      <i/>
      <sz val="10"/>
      <color theme="1"/>
      <name val="Arial"/>
      <family val="2"/>
      <scheme val="minor"/>
    </font>
    <font>
      <i/>
      <sz val="9"/>
      <color theme="1"/>
      <name val="Arial"/>
      <family val="2"/>
      <scheme val="minor"/>
    </font>
    <font>
      <sz val="9"/>
      <color rgb="FFE85F31"/>
      <name val="Wingdings 2"/>
      <family val="1"/>
      <charset val="2"/>
    </font>
    <font>
      <sz val="9"/>
      <color rgb="FFE85F31"/>
      <name val="Arial"/>
      <family val="2"/>
    </font>
    <font>
      <sz val="10"/>
      <color rgb="FFE85F31"/>
      <name val="Arial"/>
      <family val="2"/>
    </font>
    <font>
      <b/>
      <sz val="11"/>
      <color theme="0"/>
      <name val="Arial"/>
      <family val="2"/>
    </font>
    <font>
      <b/>
      <sz val="11"/>
      <name val="Arial"/>
      <family val="2"/>
      <scheme val="minor"/>
    </font>
    <font>
      <sz val="10"/>
      <color theme="1"/>
      <name val="Arial"/>
      <family val="2"/>
      <scheme val="minor"/>
    </font>
    <font>
      <sz val="11"/>
      <color theme="1"/>
      <name val="Arial"/>
      <family val="2"/>
      <scheme val="minor"/>
    </font>
    <font>
      <u/>
      <sz val="10"/>
      <color theme="1"/>
      <name val="Arial"/>
      <family val="2"/>
      <scheme val="minor"/>
    </font>
    <font>
      <u/>
      <sz val="10"/>
      <color theme="1"/>
      <name val="Arial"/>
      <family val="2"/>
    </font>
    <font>
      <u/>
      <sz val="10"/>
      <color rgb="FF000000"/>
      <name val="Arial"/>
      <family val="2"/>
      <scheme val="minor"/>
    </font>
    <font>
      <i/>
      <sz val="9"/>
      <color theme="0" tint="-0.34998626667073579"/>
      <name val="Arial"/>
      <family val="2"/>
    </font>
    <font>
      <sz val="9"/>
      <color theme="0"/>
      <name val="Arial"/>
      <family val="2"/>
    </font>
    <font>
      <b/>
      <i/>
      <sz val="10"/>
      <color theme="3"/>
      <name val="Arial"/>
      <family val="2"/>
      <scheme val="minor"/>
    </font>
    <font>
      <b/>
      <sz val="10"/>
      <color theme="1"/>
      <name val="Arial"/>
      <family val="2"/>
    </font>
    <font>
      <b/>
      <i/>
      <sz val="9"/>
      <color rgb="FFFF0000"/>
      <name val="Arial"/>
      <family val="2"/>
      <scheme val="minor"/>
    </font>
    <font>
      <i/>
      <sz val="10"/>
      <name val="Arial"/>
      <family val="2"/>
      <scheme val="minor"/>
    </font>
  </fonts>
  <fills count="61">
    <fill>
      <patternFill patternType="none"/>
    </fill>
    <fill>
      <patternFill patternType="gray125"/>
    </fill>
    <fill>
      <patternFill patternType="solid">
        <fgColor theme="4"/>
        <bgColor indexed="64"/>
      </patternFill>
    </fill>
    <fill>
      <patternFill patternType="solid">
        <fgColor theme="7" tint="0.79998168889431442"/>
        <bgColor indexed="64"/>
      </patternFill>
    </fill>
    <fill>
      <patternFill patternType="solid">
        <fgColor theme="3"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39994506668294322"/>
        <bgColor indexed="64"/>
      </patternFill>
    </fill>
    <fill>
      <patternFill patternType="solid">
        <fgColor theme="6" tint="0.79998168889431442"/>
        <bgColor indexed="64"/>
      </patternFill>
    </fill>
    <fill>
      <patternFill patternType="solid">
        <fgColor theme="5"/>
        <bgColor indexed="64"/>
      </patternFill>
    </fill>
    <fill>
      <patternFill patternType="solid">
        <fgColor theme="5" tint="0.79998168889431442"/>
        <bgColor indexed="64"/>
      </patternFill>
    </fill>
    <fill>
      <patternFill patternType="solid">
        <fgColor rgb="FFFFFFCC"/>
      </patternFill>
    </fill>
    <fill>
      <patternFill patternType="solid">
        <fgColor theme="2"/>
        <bgColor indexed="64"/>
      </patternFill>
    </fill>
    <fill>
      <patternFill patternType="solid">
        <fgColor rgb="FF034E6E"/>
        <bgColor indexed="64"/>
      </patternFill>
    </fill>
    <fill>
      <patternFill patternType="solid">
        <fgColor rgb="FFFFCC99"/>
      </patternFill>
    </fill>
    <fill>
      <patternFill patternType="solid">
        <fgColor rgb="FFF2F2F2"/>
      </patternFill>
    </fill>
    <fill>
      <patternFill patternType="solid">
        <fgColor theme="8" tint="0.79998168889431442"/>
        <bgColor indexed="64"/>
      </patternFill>
    </fill>
    <fill>
      <patternFill patternType="solid">
        <fgColor theme="0"/>
        <bgColor indexed="64"/>
      </patternFill>
    </fill>
    <fill>
      <patternFill patternType="solid">
        <fgColor theme="3"/>
        <bgColor indexed="64"/>
      </patternFill>
    </fill>
    <fill>
      <patternFill patternType="solid">
        <fgColor theme="0" tint="-0.24994659260841701"/>
        <bgColor indexed="64"/>
      </patternFill>
    </fill>
    <fill>
      <patternFill patternType="solid">
        <fgColor rgb="FFF2F2F2"/>
        <bgColor rgb="FF000000"/>
      </patternFill>
    </fill>
    <fill>
      <patternFill patternType="solid">
        <fgColor rgb="FF034E6E"/>
        <bgColor rgb="FF000000"/>
      </patternFill>
    </fill>
    <fill>
      <patternFill patternType="solid">
        <fgColor theme="3" tint="0.59999389629810485"/>
        <bgColor rgb="FF000000"/>
      </patternFill>
    </fill>
    <fill>
      <patternFill patternType="solid">
        <fgColor theme="3" tint="0.59999389629810485"/>
        <bgColor indexed="64"/>
      </patternFill>
    </fill>
    <fill>
      <patternFill patternType="solid">
        <fgColor theme="0" tint="-0.14999847407452621"/>
        <bgColor indexed="64"/>
      </patternFill>
    </fill>
    <fill>
      <patternFill patternType="solid">
        <fgColor rgb="FF005070"/>
        <bgColor indexed="64"/>
      </patternFill>
    </fill>
    <fill>
      <patternFill patternType="solid">
        <fgColor rgb="FF005070"/>
        <bgColor rgb="FF000000"/>
      </patternFill>
    </fill>
    <fill>
      <patternFill patternType="solid">
        <fgColor rgb="FFE7E9EB"/>
        <bgColor indexed="64"/>
      </patternFill>
    </fill>
    <fill>
      <patternFill patternType="solid">
        <fgColor rgb="FFCBD0D5"/>
        <bgColor indexed="64"/>
      </patternFill>
    </fill>
    <fill>
      <patternFill patternType="solid">
        <fgColor theme="6" tint="-0.499984740745262"/>
        <bgColor indexed="64"/>
      </patternFill>
    </fill>
    <fill>
      <patternFill patternType="solid">
        <fgColor theme="8" tint="0.59999389629810485"/>
        <bgColor indexed="64"/>
      </patternFill>
    </fill>
    <fill>
      <patternFill patternType="solid">
        <fgColor theme="4" tint="0.59996337778862885"/>
        <bgColor indexed="64"/>
      </patternFill>
    </fill>
  </fills>
  <borders count="99">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medium">
        <color theme="4"/>
      </bottom>
      <diagonal/>
    </border>
    <border>
      <left/>
      <right/>
      <top/>
      <bottom style="medium">
        <color theme="3" tint="0.39994506668294322"/>
      </bottom>
      <diagonal/>
    </border>
    <border>
      <left/>
      <right/>
      <top/>
      <bottom style="medium">
        <color theme="4" tint="0.39994506668294322"/>
      </bottom>
      <diagonal/>
    </border>
    <border>
      <left/>
      <right/>
      <top/>
      <bottom style="thin">
        <color indexed="64"/>
      </bottom>
      <diagonal/>
    </border>
    <border>
      <left style="thin">
        <color theme="0" tint="-0.499984740745262"/>
      </left>
      <right style="thin">
        <color theme="0" tint="-0.499984740745262"/>
      </right>
      <top style="thin">
        <color theme="0" tint="-0.499984740745262"/>
      </top>
      <bottom style="double">
        <color indexed="64"/>
      </bottom>
      <diagonal/>
    </border>
    <border>
      <left style="thin">
        <color theme="0" tint="-0.499984740745262"/>
      </left>
      <right style="thin">
        <color theme="0" tint="-0.499984740745262"/>
      </right>
      <top/>
      <bottom style="thin">
        <color theme="0" tint="-0.499984740745262"/>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thin">
        <color theme="4"/>
      </left>
      <right style="thin">
        <color theme="4"/>
      </right>
      <top style="thin">
        <color theme="4"/>
      </top>
      <bottom style="thin">
        <color theme="4"/>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style="medium">
        <color indexed="64"/>
      </left>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style="thin">
        <color theme="0" tint="-0.499984740745262"/>
      </left>
      <right/>
      <top style="thin">
        <color theme="0" tint="-0.499984740745262"/>
      </top>
      <bottom style="thin">
        <color theme="0" tint="-0.499984740745262"/>
      </bottom>
      <diagonal/>
    </border>
    <border>
      <left/>
      <right/>
      <top/>
      <bottom style="medium">
        <color rgb="FF034E6E"/>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diagonal/>
    </border>
    <border>
      <left style="thin">
        <color indexed="64"/>
      </left>
      <right style="thin">
        <color theme="0" tint="-0.499984740745262"/>
      </right>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indexed="64"/>
      </left>
      <right style="thin">
        <color theme="0" tint="-0.499984740745262"/>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indexed="64"/>
      </left>
      <right style="thin">
        <color theme="0" tint="-0.499984740745262"/>
      </right>
      <top style="thin">
        <color indexed="64"/>
      </top>
      <bottom/>
      <diagonal/>
    </border>
    <border>
      <left style="double">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double">
        <color indexed="64"/>
      </bottom>
      <diagonal/>
    </border>
    <border>
      <left style="thin">
        <color theme="0" tint="-0.499984740745262"/>
      </left>
      <right style="thin">
        <color theme="0" tint="-0.499984740745262"/>
      </right>
      <top style="thin">
        <color theme="0" tint="-0.499984740745262"/>
      </top>
      <bottom/>
      <diagonal/>
    </border>
    <border>
      <left style="thin">
        <color theme="0" tint="-0.14999847407452621"/>
      </left>
      <right style="thin">
        <color theme="0" tint="-0.14999847407452621"/>
      </right>
      <top style="double">
        <color indexed="64"/>
      </top>
      <bottom/>
      <diagonal/>
    </border>
    <border>
      <left style="thin">
        <color theme="0" tint="-0.14999847407452621"/>
      </left>
      <right style="thin">
        <color theme="0" tint="-0.14999847407452621"/>
      </right>
      <top/>
      <bottom style="thin">
        <color theme="0" tint="-0.14999847407452621"/>
      </bottom>
      <diagonal/>
    </border>
    <border>
      <left style="thin">
        <color theme="0" tint="-0.14999847407452621"/>
      </left>
      <right style="thin">
        <color theme="0" tint="-0.14999847407452621"/>
      </right>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14999847407452621"/>
      </left>
      <right style="thin">
        <color theme="0" tint="-0.14999847407452621"/>
      </right>
      <top style="thin">
        <color theme="0" tint="-0.14999847407452621"/>
      </top>
      <bottom/>
      <diagonal/>
    </border>
    <border>
      <left style="thin">
        <color theme="0" tint="-0.14999847407452621"/>
      </left>
      <right/>
      <top style="thin">
        <color theme="0" tint="-0.14999847407452621"/>
      </top>
      <bottom/>
      <diagonal/>
    </border>
    <border>
      <left style="thin">
        <color theme="0" tint="-0.14999847407452621"/>
      </left>
      <right/>
      <top/>
      <bottom style="thin">
        <color theme="0" tint="-0.14999847407452621"/>
      </bottom>
      <diagonal/>
    </border>
    <border>
      <left style="thin">
        <color theme="0" tint="-0.14999847407452621"/>
      </left>
      <right/>
      <top/>
      <bottom/>
      <diagonal/>
    </border>
    <border>
      <left/>
      <right style="thin">
        <color indexed="64"/>
      </right>
      <top style="thin">
        <color theme="0" tint="-0.499984740745262"/>
      </top>
      <bottom/>
      <diagonal/>
    </border>
    <border>
      <left style="thin">
        <color theme="3"/>
      </left>
      <right style="thin">
        <color theme="3"/>
      </right>
      <top style="thin">
        <color theme="3"/>
      </top>
      <bottom style="thin">
        <color theme="3"/>
      </bottom>
      <diagonal/>
    </border>
    <border>
      <left style="thin">
        <color theme="0" tint="-0.499984740745262"/>
      </left>
      <right style="thin">
        <color theme="0" tint="-0.499984740745262"/>
      </right>
      <top/>
      <bottom/>
      <diagonal/>
    </border>
    <border>
      <left/>
      <right style="thin">
        <color theme="0" tint="-0.499984740745262"/>
      </right>
      <top style="thin">
        <color theme="0" tint="-0.499984740745262"/>
      </top>
      <bottom style="thin">
        <color theme="0" tint="-0.499984740745262"/>
      </bottom>
      <diagonal/>
    </border>
    <border>
      <left style="medium">
        <color indexed="64"/>
      </left>
      <right style="medium">
        <color indexed="64"/>
      </right>
      <top style="medium">
        <color indexed="64"/>
      </top>
      <bottom/>
      <diagonal/>
    </border>
    <border>
      <left style="medium">
        <color indexed="64"/>
      </left>
      <right style="medium">
        <color indexed="64"/>
      </right>
      <top style="thin">
        <color theme="0" tint="-0.499984740745262"/>
      </top>
      <bottom style="thin">
        <color theme="0" tint="-0.499984740745262"/>
      </bottom>
      <diagonal/>
    </border>
    <border>
      <left style="medium">
        <color indexed="64"/>
      </left>
      <right style="medium">
        <color indexed="64"/>
      </right>
      <top/>
      <bottom style="medium">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right/>
      <top style="thin">
        <color indexed="64"/>
      </top>
      <bottom/>
      <diagonal/>
    </border>
    <border>
      <left style="thin">
        <color indexed="64"/>
      </left>
      <right/>
      <top style="thin">
        <color indexed="64"/>
      </top>
      <bottom/>
      <diagonal/>
    </border>
    <border>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right style="thin">
        <color theme="0" tint="-0.499984740745262"/>
      </right>
      <top style="thin">
        <color theme="0" tint="-0.499984740745262"/>
      </top>
      <bottom/>
      <diagonal/>
    </border>
    <border>
      <left style="thin">
        <color theme="0" tint="-0.499984740745262"/>
      </left>
      <right/>
      <top style="thin">
        <color theme="0" tint="-0.499984740745262"/>
      </top>
      <bottom/>
      <diagonal/>
    </border>
    <border>
      <left/>
      <right style="thin">
        <color theme="1" tint="0.499984740745262"/>
      </right>
      <top/>
      <bottom style="thin">
        <color theme="1" tint="0.499984740745262"/>
      </bottom>
      <diagonal/>
    </border>
    <border>
      <left style="thin">
        <color theme="1" tint="0.499984740745262"/>
      </left>
      <right/>
      <top/>
      <bottom style="thin">
        <color theme="1" tint="0.499984740745262"/>
      </bottom>
      <diagonal/>
    </border>
    <border>
      <left/>
      <right style="thin">
        <color theme="1" tint="0.499984740745262"/>
      </right>
      <top/>
      <bottom/>
      <diagonal/>
    </border>
    <border>
      <left style="thin">
        <color theme="1" tint="0.499984740745262"/>
      </left>
      <right/>
      <top/>
      <bottom/>
      <diagonal/>
    </border>
    <border>
      <left/>
      <right style="thin">
        <color theme="1" tint="0.499984740745262"/>
      </right>
      <top style="thin">
        <color theme="1" tint="0.499984740745262"/>
      </top>
      <bottom/>
      <diagonal/>
    </border>
    <border>
      <left style="thin">
        <color theme="1" tint="0.499984740745262"/>
      </left>
      <right/>
      <top style="thin">
        <color theme="1" tint="0.499984740745262"/>
      </top>
      <bottom/>
      <diagonal/>
    </border>
    <border>
      <left/>
      <right style="thin">
        <color theme="0" tint="-0.499984740745262"/>
      </right>
      <top/>
      <bottom/>
      <diagonal/>
    </border>
    <border>
      <left style="thin">
        <color theme="0" tint="-0.499984740745262"/>
      </left>
      <right/>
      <top/>
      <bottom/>
      <diagonal/>
    </border>
    <border>
      <left/>
      <right style="thin">
        <color indexed="64"/>
      </right>
      <top style="thin">
        <color rgb="FFBFBFBF"/>
      </top>
      <bottom style="thin">
        <color rgb="FFBFBFBF"/>
      </bottom>
      <diagonal/>
    </border>
    <border>
      <left/>
      <right/>
      <top style="thin">
        <color rgb="FFBFBFBF"/>
      </top>
      <bottom style="thin">
        <color rgb="FFBFBFBF"/>
      </bottom>
      <diagonal/>
    </border>
    <border>
      <left/>
      <right style="thin">
        <color indexed="64"/>
      </right>
      <top style="thin">
        <color auto="1"/>
      </top>
      <bottom style="thin">
        <color rgb="FFBFBFBF"/>
      </bottom>
      <diagonal/>
    </border>
    <border>
      <left/>
      <right/>
      <top style="thin">
        <color indexed="64"/>
      </top>
      <bottom style="thin">
        <color rgb="FFBFBFBF"/>
      </bottom>
      <diagonal/>
    </border>
    <border>
      <left style="thin">
        <color theme="0"/>
      </left>
      <right style="thin">
        <color theme="0"/>
      </right>
      <top style="thin">
        <color indexed="64"/>
      </top>
      <bottom style="thin">
        <color indexed="64"/>
      </bottom>
      <diagonal/>
    </border>
    <border>
      <left style="medium">
        <color rgb="FFFFFFFF"/>
      </left>
      <right style="medium">
        <color rgb="FFFFFFFF"/>
      </right>
      <top/>
      <bottom style="medium">
        <color rgb="FFFFFFFF"/>
      </bottom>
      <diagonal/>
    </border>
    <border>
      <left style="medium">
        <color rgb="FFFFFFFF"/>
      </left>
      <right style="medium">
        <color rgb="FFFFFFFF"/>
      </right>
      <top style="medium">
        <color rgb="FFFFFFFF"/>
      </top>
      <bottom/>
      <diagonal/>
    </border>
    <border>
      <left style="medium">
        <color rgb="FFFFFFFF"/>
      </left>
      <right style="medium">
        <color rgb="FFFFFFFF"/>
      </right>
      <top style="thick">
        <color rgb="FFFFFFFF"/>
      </top>
      <bottom/>
      <diagonal/>
    </border>
    <border>
      <left style="medium">
        <color rgb="FFFFFFFF"/>
      </left>
      <right style="medium">
        <color rgb="FFFFFFFF"/>
      </right>
      <top style="medium">
        <color rgb="FFFFFFFF"/>
      </top>
      <bottom style="thick">
        <color rgb="FFFFFFFF"/>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theme="0" tint="-0.14999847407452621"/>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right/>
      <top/>
      <bottom style="medium">
        <color theme="3"/>
      </bottom>
      <diagonal/>
    </border>
    <border>
      <left style="thin">
        <color theme="4"/>
      </left>
      <right style="thin">
        <color theme="4"/>
      </right>
      <top style="thin">
        <color theme="4"/>
      </top>
      <bottom/>
      <diagonal/>
    </border>
    <border>
      <left style="thin">
        <color theme="4"/>
      </left>
      <right style="thin">
        <color theme="4"/>
      </right>
      <top/>
      <bottom/>
      <diagonal/>
    </border>
    <border>
      <left style="thin">
        <color theme="4"/>
      </left>
      <right style="thin">
        <color theme="4"/>
      </right>
      <top/>
      <bottom style="thin">
        <color theme="4"/>
      </bottom>
      <diagonal/>
    </border>
    <border>
      <left style="medium">
        <color indexed="64"/>
      </left>
      <right style="medium">
        <color indexed="64"/>
      </right>
      <top style="medium">
        <color indexed="64"/>
      </top>
      <bottom style="thin">
        <color theme="0" tint="-0.499984740745262"/>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4"/>
      </left>
      <right/>
      <top/>
      <bottom/>
      <diagonal/>
    </border>
  </borders>
  <cellStyleXfs count="1311">
    <xf numFmtId="0" fontId="0" fillId="0" borderId="0">
      <alignment vertical="center"/>
    </xf>
    <xf numFmtId="9" fontId="13" fillId="0" borderId="0" applyFont="0" applyFill="0" applyBorder="0" applyAlignment="0">
      <protection locked="0"/>
    </xf>
    <xf numFmtId="43" fontId="13" fillId="0" borderId="0" applyFont="0" applyFill="0" applyBorder="0" applyAlignment="0">
      <protection locked="0"/>
    </xf>
    <xf numFmtId="41" fontId="13" fillId="0" borderId="0" applyFont="0" applyFill="0" applyBorder="0" applyAlignment="0" applyProtection="0"/>
    <xf numFmtId="42" fontId="13" fillId="0" borderId="0" applyFont="0" applyFill="0" applyBorder="0" applyAlignment="0" applyProtection="0"/>
    <xf numFmtId="0" fontId="15" fillId="7" borderId="1" applyNumberFormat="0" applyProtection="0">
      <alignment vertical="center"/>
    </xf>
    <xf numFmtId="44" fontId="14" fillId="0" borderId="0" applyFont="0" applyFill="0" applyBorder="0" applyAlignment="0">
      <protection locked="0"/>
    </xf>
    <xf numFmtId="0" fontId="17" fillId="0" borderId="6" applyNumberFormat="0" applyAlignment="0"/>
    <xf numFmtId="0" fontId="18" fillId="0" borderId="2" applyNumberFormat="0" applyAlignment="0"/>
    <xf numFmtId="0" fontId="29" fillId="0" borderId="6" applyNumberFormat="0" applyAlignment="0">
      <alignment vertical="center"/>
    </xf>
    <xf numFmtId="0" fontId="30" fillId="0" borderId="8" applyNumberFormat="0" applyAlignment="0"/>
    <xf numFmtId="0" fontId="31" fillId="0" borderId="7" applyNumberFormat="0" applyAlignment="0"/>
    <xf numFmtId="0" fontId="25" fillId="8" borderId="0" applyNumberFormat="0" applyBorder="0" applyProtection="0">
      <alignment vertical="center"/>
    </xf>
    <xf numFmtId="0" fontId="24" fillId="9" borderId="0" applyNumberFormat="0" applyBorder="0" applyProtection="0">
      <alignment vertical="center"/>
    </xf>
    <xf numFmtId="0" fontId="26" fillId="10" borderId="0" applyNumberFormat="0" applyBorder="0" applyProtection="0">
      <alignment vertical="center"/>
    </xf>
    <xf numFmtId="0" fontId="19" fillId="5" borderId="1" applyNumberFormat="0">
      <alignment vertical="center"/>
    </xf>
    <xf numFmtId="0" fontId="20" fillId="3" borderId="1" applyNumberFormat="0">
      <alignment vertical="center"/>
    </xf>
    <xf numFmtId="0" fontId="20" fillId="6" borderId="1" applyNumberFormat="0">
      <alignment vertical="center"/>
    </xf>
    <xf numFmtId="0" fontId="22" fillId="0" borderId="3" applyNumberFormat="0">
      <alignment vertical="center"/>
    </xf>
    <xf numFmtId="0" fontId="21" fillId="11" borderId="4" applyNumberFormat="0">
      <alignment vertical="center"/>
    </xf>
    <xf numFmtId="0" fontId="27" fillId="0" borderId="0" applyNumberFormat="0" applyFill="0" applyBorder="0">
      <alignment vertical="center"/>
    </xf>
    <xf numFmtId="0" fontId="23" fillId="36" borderId="1" applyNumberFormat="0">
      <alignment vertical="center"/>
    </xf>
    <xf numFmtId="0" fontId="32" fillId="0" borderId="0" applyNumberFormat="0" applyFill="0" applyBorder="0" applyAlignment="0"/>
    <xf numFmtId="0" fontId="28" fillId="0" borderId="5" applyNumberFormat="0">
      <alignment vertical="center"/>
    </xf>
    <xf numFmtId="0" fontId="16" fillId="12"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6"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6"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6"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6" fillId="28"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16" fillId="32"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35" borderId="0" applyNumberFormat="0" applyBorder="0" applyAlignment="0" applyProtection="0"/>
    <xf numFmtId="0" fontId="16" fillId="12" borderId="0" applyNumberFormat="0" applyBorder="0" applyAlignment="0" applyProtection="0"/>
    <xf numFmtId="0" fontId="44" fillId="2" borderId="20" applyNumberFormat="0">
      <alignment vertical="center"/>
    </xf>
    <xf numFmtId="0" fontId="11" fillId="0" borderId="0"/>
    <xf numFmtId="0" fontId="14" fillId="41" borderId="1" applyAlignment="0">
      <alignment horizontal="left"/>
    </xf>
    <xf numFmtId="0" fontId="14" fillId="4" borderId="1" applyNumberFormat="0">
      <alignment vertical="center"/>
    </xf>
    <xf numFmtId="0" fontId="19" fillId="5" borderId="1" applyNumberFormat="0">
      <alignment vertical="center"/>
    </xf>
    <xf numFmtId="0" fontId="20" fillId="3" borderId="1" applyNumberFormat="0">
      <alignment vertical="center"/>
    </xf>
    <xf numFmtId="0" fontId="45" fillId="0" borderId="1" applyNumberFormat="0">
      <alignment vertical="center"/>
    </xf>
    <xf numFmtId="0" fontId="20" fillId="6" borderId="1" applyNumberFormat="0">
      <alignment vertical="center"/>
    </xf>
    <xf numFmtId="9" fontId="13" fillId="0" borderId="0" applyFont="0" applyFill="0" applyBorder="0" applyAlignment="0">
      <protection locked="0"/>
    </xf>
    <xf numFmtId="0" fontId="10" fillId="0" borderId="0"/>
    <xf numFmtId="43" fontId="10" fillId="0" borderId="0" applyFont="0" applyFill="0" applyBorder="0" applyAlignment="0" applyProtection="0"/>
    <xf numFmtId="9" fontId="10" fillId="0" borderId="0" applyFont="0" applyFill="0" applyBorder="0" applyAlignment="0" applyProtection="0"/>
    <xf numFmtId="0" fontId="48" fillId="43" borderId="21" applyNumberFormat="0" applyAlignment="0" applyProtection="0"/>
    <xf numFmtId="0" fontId="10" fillId="40" borderId="22" applyNumberFormat="0" applyFont="0" applyAlignment="0" applyProtection="0"/>
    <xf numFmtId="0" fontId="10" fillId="13" borderId="0" applyNumberFormat="0" applyBorder="0" applyAlignment="0" applyProtection="0"/>
    <xf numFmtId="0" fontId="10" fillId="17" borderId="0" applyNumberFormat="0" applyBorder="0" applyAlignment="0" applyProtection="0"/>
    <xf numFmtId="0" fontId="10" fillId="30" borderId="0" applyNumberFormat="0" applyBorder="0" applyAlignment="0" applyProtection="0"/>
    <xf numFmtId="0" fontId="10" fillId="35" borderId="0" applyNumberFormat="0" applyBorder="0" applyAlignment="0" applyProtection="0"/>
    <xf numFmtId="0" fontId="14" fillId="0" borderId="0">
      <protection locked="0"/>
    </xf>
    <xf numFmtId="0" fontId="44" fillId="2" borderId="28" applyNumberFormat="0" applyBorder="0">
      <alignment horizontal="center" vertical="center" wrapText="1"/>
    </xf>
    <xf numFmtId="0" fontId="14" fillId="4" borderId="1">
      <alignment horizontal="left" vertical="center"/>
    </xf>
    <xf numFmtId="0" fontId="14" fillId="5" borderId="1" applyNumberFormat="0">
      <alignment horizontal="center" vertical="center"/>
      <protection locked="0"/>
    </xf>
    <xf numFmtId="0" fontId="64" fillId="6" borderId="1" applyNumberFormat="0">
      <alignment vertical="center"/>
    </xf>
    <xf numFmtId="0" fontId="45" fillId="0" borderId="1"/>
    <xf numFmtId="0" fontId="63" fillId="3" borderId="1" applyNumberFormat="0">
      <alignment horizontal="left" vertical="center"/>
    </xf>
    <xf numFmtId="0" fontId="62" fillId="0" borderId="2"/>
    <xf numFmtId="0" fontId="14" fillId="41" borderId="1" applyAlignment="0">
      <alignment horizontal="left"/>
    </xf>
    <xf numFmtId="44" fontId="14" fillId="0" borderId="0" applyFont="0" applyFill="0" applyBorder="0" applyAlignment="0" applyProtection="0"/>
    <xf numFmtId="0" fontId="17" fillId="0" borderId="6" applyNumberFormat="0" applyFill="0" applyAlignment="0" applyProtection="0"/>
    <xf numFmtId="0" fontId="10" fillId="14" borderId="0" applyNumberFormat="0" applyBorder="0" applyAlignment="0" applyProtection="0"/>
    <xf numFmtId="0" fontId="10" fillId="15" borderId="0" applyNumberFormat="0" applyBorder="0" applyAlignment="0" applyProtection="0"/>
    <xf numFmtId="0" fontId="16" fillId="16"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6" fillId="20"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16" fillId="24"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6" fillId="28" borderId="0" applyNumberFormat="0" applyBorder="0" applyAlignment="0" applyProtection="0"/>
    <xf numFmtId="0" fontId="10" fillId="29" borderId="0" applyNumberFormat="0" applyBorder="0" applyAlignment="0" applyProtection="0"/>
    <xf numFmtId="0" fontId="10" fillId="31" borderId="0" applyNumberFormat="0" applyBorder="0" applyAlignment="0" applyProtection="0"/>
    <xf numFmtId="0" fontId="16"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65" fillId="42" borderId="23" applyBorder="0"/>
    <xf numFmtId="0" fontId="14" fillId="45" borderId="1" applyNumberFormat="0">
      <alignment horizontal="center" vertical="center"/>
      <protection locked="0"/>
    </xf>
    <xf numFmtId="0" fontId="14" fillId="0" borderId="0">
      <protection locked="0"/>
    </xf>
    <xf numFmtId="0" fontId="36" fillId="2" borderId="28" applyNumberFormat="0" applyBorder="0">
      <alignment horizontal="center" vertical="center" wrapText="1"/>
    </xf>
    <xf numFmtId="0" fontId="40" fillId="3" borderId="1" applyNumberFormat="0">
      <alignment horizontal="left" vertical="center"/>
    </xf>
    <xf numFmtId="0" fontId="50" fillId="0" borderId="24" applyNumberFormat="0" applyFill="0" applyAlignment="0" applyProtection="0"/>
    <xf numFmtId="0" fontId="42" fillId="45" borderId="1" applyNumberFormat="0" applyProtection="0">
      <alignment horizontal="center"/>
    </xf>
    <xf numFmtId="0" fontId="13" fillId="5" borderId="1" applyProtection="0">
      <alignment horizontal="center"/>
    </xf>
    <xf numFmtId="0" fontId="66" fillId="6" borderId="1" applyNumberFormat="0" applyAlignment="0"/>
    <xf numFmtId="0" fontId="13" fillId="0" borderId="0" applyProtection="0"/>
    <xf numFmtId="0" fontId="13" fillId="4" borderId="1">
      <alignment horizontal="left"/>
    </xf>
    <xf numFmtId="0" fontId="61" fillId="0" borderId="2"/>
    <xf numFmtId="43" fontId="13" fillId="0" borderId="0" applyFont="0" applyFill="0" applyBorder="0" applyAlignment="0" applyProtection="0"/>
    <xf numFmtId="43" fontId="13"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33" borderId="0" applyNumberFormat="0" applyBorder="0" applyAlignment="0" applyProtection="0"/>
    <xf numFmtId="9" fontId="10" fillId="0" borderId="0" applyFont="0" applyFill="0" applyBorder="0" applyAlignment="0" applyProtection="0"/>
    <xf numFmtId="0" fontId="59" fillId="0" borderId="0" applyNumberFormat="0" applyFill="0" applyBorder="0" applyAlignment="0" applyProtection="0"/>
    <xf numFmtId="0" fontId="13" fillId="0" borderId="0" applyProtection="0"/>
    <xf numFmtId="0" fontId="13" fillId="40" borderId="22" applyNumberFormat="0" applyFont="0" applyAlignment="0" applyProtection="0"/>
    <xf numFmtId="9" fontId="13" fillId="0" borderId="0" applyFont="0" applyFill="0" applyBorder="0" applyAlignment="0" applyProtection="0"/>
    <xf numFmtId="43" fontId="10" fillId="0" borderId="0" applyFont="0" applyFill="0" applyBorder="0" applyAlignment="0" applyProtection="0"/>
    <xf numFmtId="10" fontId="13" fillId="0" borderId="0" applyFont="0" applyFill="0" applyBorder="0" applyAlignment="0" applyProtection="0"/>
    <xf numFmtId="0" fontId="42" fillId="0" borderId="1"/>
    <xf numFmtId="0" fontId="67" fillId="0" borderId="29"/>
    <xf numFmtId="43" fontId="10" fillId="0" borderId="0" applyFont="0" applyFill="0" applyBorder="0" applyAlignment="0" applyProtection="0"/>
    <xf numFmtId="0" fontId="39" fillId="41" borderId="1" applyFont="0" applyAlignment="0">
      <alignment horizontal="left"/>
    </xf>
    <xf numFmtId="44"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5" borderId="0" applyNumberFormat="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60" fillId="0" borderId="0" applyNumberForma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15" borderId="0" applyNumberFormat="0" applyBorder="0" applyAlignment="0" applyProtection="0"/>
    <xf numFmtId="0" fontId="51" fillId="0" borderId="25" applyNumberFormat="0" applyFill="0" applyAlignment="0" applyProtection="0"/>
    <xf numFmtId="0" fontId="52" fillId="0" borderId="26" applyNumberFormat="0" applyFill="0" applyAlignment="0" applyProtection="0"/>
    <xf numFmtId="0" fontId="52" fillId="0" borderId="0" applyNumberFormat="0" applyFill="0" applyBorder="0" applyAlignment="0" applyProtection="0"/>
    <xf numFmtId="0" fontId="53" fillId="8" borderId="0" applyNumberFormat="0" applyBorder="0" applyAlignment="0" applyProtection="0"/>
    <xf numFmtId="0" fontId="54" fillId="9" borderId="0" applyNumberFormat="0" applyBorder="0" applyAlignment="0" applyProtection="0"/>
    <xf numFmtId="0" fontId="56" fillId="44" borderId="27" applyNumberFormat="0" applyAlignment="0" applyProtection="0"/>
    <xf numFmtId="0" fontId="57" fillId="44" borderId="21" applyNumberFormat="0" applyAlignment="0" applyProtection="0"/>
    <xf numFmtId="0" fontId="58" fillId="0" borderId="3" applyNumberFormat="0" applyFill="0" applyAlignment="0" applyProtection="0"/>
    <xf numFmtId="0" fontId="36" fillId="11" borderId="4" applyNumberFormat="0" applyAlignment="0" applyProtection="0"/>
    <xf numFmtId="0" fontId="41" fillId="0" borderId="0" applyNumberFormat="0" applyFill="0" applyBorder="0" applyAlignment="0" applyProtection="0"/>
    <xf numFmtId="0" fontId="33" fillId="0" borderId="5" applyNumberFormat="0" applyFill="0" applyAlignment="0" applyProtection="0"/>
    <xf numFmtId="0" fontId="10" fillId="14"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68" fillId="0" borderId="0" applyNumberFormat="0" applyFill="0" applyBorder="0" applyAlignment="0" applyProtection="0"/>
    <xf numFmtId="0" fontId="69" fillId="10" borderId="0" applyNumberFormat="0" applyBorder="0" applyAlignment="0" applyProtection="0"/>
    <xf numFmtId="0" fontId="10" fillId="40" borderId="22" applyNumberFormat="0" applyFont="0" applyAlignment="0" applyProtection="0"/>
    <xf numFmtId="0" fontId="16" fillId="19" borderId="0" applyNumberFormat="0" applyBorder="0" applyAlignment="0" applyProtection="0"/>
    <xf numFmtId="0" fontId="16" fillId="23" borderId="0" applyNumberFormat="0" applyBorder="0" applyAlignment="0" applyProtection="0"/>
    <xf numFmtId="0" fontId="16" fillId="31" borderId="0" applyNumberFormat="0" applyBorder="0" applyAlignment="0" applyProtection="0"/>
    <xf numFmtId="0" fontId="16" fillId="35"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43" fillId="0" borderId="0"/>
    <xf numFmtId="0" fontId="10" fillId="0" borderId="0"/>
    <xf numFmtId="44" fontId="10" fillId="0" borderId="0" applyFont="0" applyFill="0" applyBorder="0" applyAlignment="0" applyProtection="0"/>
    <xf numFmtId="0" fontId="68" fillId="0" borderId="0" applyNumberFormat="0" applyFill="0" applyBorder="0" applyAlignment="0" applyProtection="0"/>
    <xf numFmtId="0" fontId="69" fillId="10" borderId="0" applyNumberFormat="0" applyBorder="0" applyAlignment="0" applyProtection="0"/>
    <xf numFmtId="0" fontId="16" fillId="19" borderId="0" applyNumberFormat="0" applyBorder="0" applyAlignment="0" applyProtection="0"/>
    <xf numFmtId="0" fontId="16" fillId="23" borderId="0" applyNumberFormat="0" applyBorder="0" applyAlignment="0" applyProtection="0"/>
    <xf numFmtId="0" fontId="16" fillId="31" borderId="0" applyNumberFormat="0" applyBorder="0" applyAlignment="0" applyProtection="0"/>
    <xf numFmtId="0" fontId="16" fillId="35" borderId="0" applyNumberFormat="0" applyBorder="0" applyAlignment="0" applyProtection="0"/>
    <xf numFmtId="0" fontId="10" fillId="0" borderId="0"/>
    <xf numFmtId="9" fontId="70" fillId="0" borderId="0" applyFont="0" applyFill="0" applyBorder="0" applyAlignment="0" applyProtection="0"/>
    <xf numFmtId="43" fontId="70" fillId="0" borderId="0" applyFont="0" applyFill="0" applyBorder="0" applyAlignment="0" applyProtection="0"/>
    <xf numFmtId="0" fontId="47" fillId="0" borderId="0"/>
    <xf numFmtId="43" fontId="47" fillId="0" borderId="0" applyFont="0" applyFill="0" applyBorder="0" applyAlignment="0" applyProtection="0"/>
    <xf numFmtId="0" fontId="47" fillId="0" borderId="0"/>
    <xf numFmtId="0" fontId="10" fillId="0" borderId="0"/>
    <xf numFmtId="0" fontId="16" fillId="16" borderId="0" applyNumberFormat="0" applyBorder="0" applyAlignment="0" applyProtection="0"/>
    <xf numFmtId="0" fontId="16" fillId="24" borderId="0" applyNumberFormat="0" applyBorder="0" applyAlignment="0" applyProtection="0"/>
    <xf numFmtId="0" fontId="16" fillId="28" borderId="0" applyNumberFormat="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3" fillId="0" borderId="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5" borderId="0" applyNumberFormat="0" applyBorder="0" applyAlignment="0" applyProtection="0"/>
    <xf numFmtId="0" fontId="10" fillId="27" borderId="0" applyNumberFormat="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19" borderId="0" applyNumberFormat="0" applyBorder="0" applyAlignment="0" applyProtection="0"/>
    <xf numFmtId="0" fontId="10" fillId="23" borderId="0" applyNumberFormat="0" applyBorder="0" applyAlignment="0" applyProtection="0"/>
    <xf numFmtId="0" fontId="10" fillId="31" borderId="0" applyNumberFormat="0" applyBorder="0" applyAlignment="0" applyProtection="0"/>
    <xf numFmtId="0" fontId="10" fillId="35" borderId="0" applyNumberFormat="0" applyBorder="0" applyAlignment="0" applyProtection="0"/>
    <xf numFmtId="0" fontId="55" fillId="10" borderId="0" applyNumberFormat="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55" fillId="10" borderId="0" applyNumberFormat="0" applyBorder="0" applyAlignment="0" applyProtection="0"/>
    <xf numFmtId="0" fontId="10" fillId="19" borderId="0" applyNumberFormat="0" applyBorder="0" applyAlignment="0" applyProtection="0"/>
    <xf numFmtId="0" fontId="10" fillId="23" borderId="0" applyNumberFormat="0" applyBorder="0" applyAlignment="0" applyProtection="0"/>
    <xf numFmtId="0" fontId="10" fillId="31" borderId="0" applyNumberFormat="0" applyBorder="0" applyAlignment="0" applyProtection="0"/>
    <xf numFmtId="0" fontId="10" fillId="35" borderId="0" applyNumberFormat="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172" fontId="71" fillId="0" borderId="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43" fontId="13" fillId="0" borderId="0" applyFont="0" applyFill="0" applyBorder="0" applyAlignment="0" applyProtection="0"/>
    <xf numFmtId="0" fontId="10" fillId="15" borderId="0" applyNumberFormat="0" applyBorder="0" applyAlignment="0" applyProtection="0"/>
    <xf numFmtId="0" fontId="13" fillId="40" borderId="22" applyNumberFormat="0" applyFont="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15" borderId="0" applyNumberFormat="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19" borderId="0" applyNumberFormat="0" applyBorder="0" applyAlignment="0" applyProtection="0"/>
    <xf numFmtId="0" fontId="10" fillId="23" borderId="0" applyNumberFormat="0" applyBorder="0" applyAlignment="0" applyProtection="0"/>
    <xf numFmtId="0" fontId="10" fillId="31" borderId="0" applyNumberFormat="0" applyBorder="0" applyAlignment="0" applyProtection="0"/>
    <xf numFmtId="0" fontId="10" fillId="35" borderId="0" applyNumberFormat="0" applyBorder="0" applyAlignment="0" applyProtection="0"/>
    <xf numFmtId="0" fontId="10" fillId="0" borderId="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5" borderId="0" applyNumberFormat="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15"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5" borderId="0" applyNumberFormat="0" applyBorder="0" applyAlignment="0" applyProtection="0"/>
    <xf numFmtId="0" fontId="10" fillId="27" borderId="0" applyNumberFormat="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19" borderId="0" applyNumberFormat="0" applyBorder="0" applyAlignment="0" applyProtection="0"/>
    <xf numFmtId="0" fontId="10" fillId="23" borderId="0" applyNumberFormat="0" applyBorder="0" applyAlignment="0" applyProtection="0"/>
    <xf numFmtId="0" fontId="10" fillId="31" borderId="0" applyNumberFormat="0" applyBorder="0" applyAlignment="0" applyProtection="0"/>
    <xf numFmtId="0" fontId="10" fillId="35" borderId="0" applyNumberFormat="0" applyBorder="0" applyAlignment="0" applyProtection="0"/>
    <xf numFmtId="0" fontId="10" fillId="19" borderId="0" applyNumberFormat="0" applyBorder="0" applyAlignment="0" applyProtection="0"/>
    <xf numFmtId="0" fontId="10" fillId="23" borderId="0" applyNumberFormat="0" applyBorder="0" applyAlignment="0" applyProtection="0"/>
    <xf numFmtId="0" fontId="10" fillId="31" borderId="0" applyNumberFormat="0" applyBorder="0" applyAlignment="0" applyProtection="0"/>
    <xf numFmtId="0" fontId="10" fillId="35" borderId="0" applyNumberFormat="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5" borderId="0" applyNumberFormat="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15" borderId="0" applyNumberFormat="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19" borderId="0" applyNumberFormat="0" applyBorder="0" applyAlignment="0" applyProtection="0"/>
    <xf numFmtId="0" fontId="10" fillId="23" borderId="0" applyNumberFormat="0" applyBorder="0" applyAlignment="0" applyProtection="0"/>
    <xf numFmtId="0" fontId="10" fillId="31" borderId="0" applyNumberFormat="0" applyBorder="0" applyAlignment="0" applyProtection="0"/>
    <xf numFmtId="0" fontId="10" fillId="35" borderId="0" applyNumberFormat="0" applyBorder="0" applyAlignment="0" applyProtection="0"/>
    <xf numFmtId="0" fontId="10" fillId="0" borderId="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5" borderId="0" applyNumberFormat="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15"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5" borderId="0" applyNumberFormat="0" applyBorder="0" applyAlignment="0" applyProtection="0"/>
    <xf numFmtId="0" fontId="10" fillId="27" borderId="0" applyNumberFormat="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19" borderId="0" applyNumberFormat="0" applyBorder="0" applyAlignment="0" applyProtection="0"/>
    <xf numFmtId="0" fontId="10" fillId="23" borderId="0" applyNumberFormat="0" applyBorder="0" applyAlignment="0" applyProtection="0"/>
    <xf numFmtId="0" fontId="10" fillId="31" borderId="0" applyNumberFormat="0" applyBorder="0" applyAlignment="0" applyProtection="0"/>
    <xf numFmtId="0" fontId="10" fillId="35" borderId="0" applyNumberFormat="0" applyBorder="0" applyAlignment="0" applyProtection="0"/>
    <xf numFmtId="0" fontId="10" fillId="19" borderId="0" applyNumberFormat="0" applyBorder="0" applyAlignment="0" applyProtection="0"/>
    <xf numFmtId="0" fontId="10" fillId="23" borderId="0" applyNumberFormat="0" applyBorder="0" applyAlignment="0" applyProtection="0"/>
    <xf numFmtId="0" fontId="10" fillId="31" borderId="0" applyNumberFormat="0" applyBorder="0" applyAlignment="0" applyProtection="0"/>
    <xf numFmtId="0" fontId="10" fillId="35" borderId="0" applyNumberFormat="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5" borderId="0" applyNumberFormat="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15" borderId="0" applyNumberFormat="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19" borderId="0" applyNumberFormat="0" applyBorder="0" applyAlignment="0" applyProtection="0"/>
    <xf numFmtId="0" fontId="10" fillId="23" borderId="0" applyNumberFormat="0" applyBorder="0" applyAlignment="0" applyProtection="0"/>
    <xf numFmtId="0" fontId="10" fillId="31" borderId="0" applyNumberFormat="0" applyBorder="0" applyAlignment="0" applyProtection="0"/>
    <xf numFmtId="0" fontId="10" fillId="35" borderId="0" applyNumberFormat="0" applyBorder="0" applyAlignment="0" applyProtection="0"/>
    <xf numFmtId="0" fontId="10" fillId="0" borderId="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5" borderId="0" applyNumberFormat="0" applyBorder="0" applyAlignment="0" applyProtection="0"/>
    <xf numFmtId="0" fontId="10" fillId="0" borderId="0"/>
    <xf numFmtId="9"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15"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5" borderId="0" applyNumberFormat="0" applyBorder="0" applyAlignment="0" applyProtection="0"/>
    <xf numFmtId="0" fontId="10" fillId="27" borderId="0" applyNumberFormat="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19" borderId="0" applyNumberFormat="0" applyBorder="0" applyAlignment="0" applyProtection="0"/>
    <xf numFmtId="0" fontId="10" fillId="23" borderId="0" applyNumberFormat="0" applyBorder="0" applyAlignment="0" applyProtection="0"/>
    <xf numFmtId="0" fontId="10" fillId="31" borderId="0" applyNumberFormat="0" applyBorder="0" applyAlignment="0" applyProtection="0"/>
    <xf numFmtId="0" fontId="10" fillId="35" borderId="0" applyNumberFormat="0" applyBorder="0" applyAlignment="0" applyProtection="0"/>
    <xf numFmtId="0" fontId="10" fillId="19" borderId="0" applyNumberFormat="0" applyBorder="0" applyAlignment="0" applyProtection="0"/>
    <xf numFmtId="0" fontId="10" fillId="23" borderId="0" applyNumberFormat="0" applyBorder="0" applyAlignment="0" applyProtection="0"/>
    <xf numFmtId="0" fontId="10" fillId="31" borderId="0" applyNumberFormat="0" applyBorder="0" applyAlignment="0" applyProtection="0"/>
    <xf numFmtId="0" fontId="10" fillId="35" borderId="0" applyNumberFormat="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0" borderId="0"/>
    <xf numFmtId="43" fontId="10" fillId="0" borderId="0" applyFont="0" applyFill="0" applyBorder="0" applyAlignment="0" applyProtection="0"/>
    <xf numFmtId="44"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15" borderId="0" applyNumberFormat="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15" borderId="0" applyNumberFormat="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27" borderId="0" applyNumberFormat="0" applyBorder="0" applyAlignment="0" applyProtection="0"/>
    <xf numFmtId="0" fontId="10" fillId="15" borderId="0" applyNumberFormat="0" applyBorder="0" applyAlignment="0" applyProtection="0"/>
    <xf numFmtId="0" fontId="10" fillId="0" borderId="0"/>
    <xf numFmtId="44" fontId="10" fillId="0" borderId="0" applyFont="0" applyFill="0" applyBorder="0" applyAlignment="0" applyProtection="0"/>
    <xf numFmtId="0" fontId="10" fillId="0" borderId="0"/>
    <xf numFmtId="0" fontId="10" fillId="0" borderId="0"/>
    <xf numFmtId="0" fontId="10" fillId="19" borderId="0" applyNumberFormat="0" applyBorder="0" applyAlignment="0" applyProtection="0"/>
    <xf numFmtId="0" fontId="10" fillId="23" borderId="0" applyNumberFormat="0" applyBorder="0" applyAlignment="0" applyProtection="0"/>
    <xf numFmtId="0" fontId="10" fillId="31" borderId="0" applyNumberFormat="0" applyBorder="0" applyAlignment="0" applyProtection="0"/>
    <xf numFmtId="0" fontId="10" fillId="35" borderId="0" applyNumberFormat="0" applyBorder="0" applyAlignment="0" applyProtection="0"/>
    <xf numFmtId="0" fontId="10" fillId="0" borderId="0"/>
    <xf numFmtId="0" fontId="10" fillId="40" borderId="22" applyNumberFormat="0" applyFont="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10"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10"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43" fontId="10" fillId="0" borderId="0" applyFont="0" applyFill="0" applyBorder="0" applyAlignment="0" applyProtection="0"/>
    <xf numFmtId="0" fontId="10" fillId="0" borderId="0"/>
    <xf numFmtId="43" fontId="10" fillId="0" borderId="0" applyFont="0" applyFill="0" applyBorder="0" applyAlignment="0" applyProtection="0"/>
    <xf numFmtId="0" fontId="10" fillId="0" borderId="0"/>
    <xf numFmtId="44"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15" borderId="0" applyNumberFormat="0" applyBorder="0" applyAlignment="0" applyProtection="0"/>
    <xf numFmtId="0" fontId="10" fillId="0" borderId="0"/>
    <xf numFmtId="43" fontId="10" fillId="0" borderId="0" applyFont="0" applyFill="0" applyBorder="0" applyAlignment="0" applyProtection="0"/>
    <xf numFmtId="0" fontId="10" fillId="0" borderId="0"/>
    <xf numFmtId="9" fontId="10" fillId="0" borderId="0" applyFont="0" applyFill="0" applyBorder="0" applyAlignment="0" applyProtection="0"/>
    <xf numFmtId="0" fontId="14" fillId="0" borderId="0">
      <protection locked="0"/>
    </xf>
    <xf numFmtId="0" fontId="14" fillId="0" borderId="0">
      <protection locked="0"/>
    </xf>
    <xf numFmtId="0" fontId="14" fillId="0" borderId="0">
      <protection locked="0"/>
    </xf>
    <xf numFmtId="0" fontId="9" fillId="0" borderId="0"/>
    <xf numFmtId="0" fontId="8" fillId="0" borderId="0"/>
    <xf numFmtId="0" fontId="13" fillId="0" borderId="0"/>
    <xf numFmtId="0" fontId="7" fillId="0" borderId="0"/>
    <xf numFmtId="0" fontId="7" fillId="13" borderId="0" applyNumberFormat="0" applyBorder="0" applyAlignment="0" applyProtection="0"/>
    <xf numFmtId="0" fontId="7" fillId="0" borderId="0"/>
    <xf numFmtId="44" fontId="7" fillId="0" borderId="0" applyFont="0" applyFill="0" applyBorder="0" applyAlignment="0" applyProtection="0"/>
    <xf numFmtId="0" fontId="6" fillId="0" borderId="0"/>
    <xf numFmtId="0" fontId="6" fillId="0" borderId="0"/>
    <xf numFmtId="0" fontId="6" fillId="13" borderId="0" applyNumberFormat="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40" borderId="22" applyNumberFormat="0" applyFont="0" applyAlignment="0" applyProtection="0"/>
    <xf numFmtId="0" fontId="3" fillId="13" borderId="0" applyNumberFormat="0" applyBorder="0" applyAlignment="0" applyProtection="0"/>
    <xf numFmtId="0" fontId="3" fillId="14"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21" borderId="0" applyNumberFormat="0" applyBorder="0" applyAlignment="0" applyProtection="0"/>
    <xf numFmtId="0" fontId="3" fillId="22" borderId="0" applyNumberFormat="0" applyBorder="0" applyAlignment="0" applyProtection="0"/>
    <xf numFmtId="0" fontId="3" fillId="25" borderId="0" applyNumberFormat="0" applyBorder="0" applyAlignment="0" applyProtection="0"/>
    <xf numFmtId="0" fontId="3" fillId="26" borderId="0" applyNumberFormat="0" applyBorder="0" applyAlignment="0" applyProtection="0"/>
    <xf numFmtId="0" fontId="3" fillId="29" borderId="0" applyNumberFormat="0" applyBorder="0" applyAlignment="0" applyProtection="0"/>
    <xf numFmtId="0" fontId="3" fillId="30" borderId="0" applyNumberFormat="0" applyBorder="0" applyAlignment="0" applyProtection="0"/>
    <xf numFmtId="0" fontId="3" fillId="33" borderId="0" applyNumberFormat="0" applyBorder="0" applyAlignment="0" applyProtection="0"/>
    <xf numFmtId="0" fontId="3" fillId="34" borderId="0" applyNumberFormat="0" applyBorder="0" applyAlignment="0" applyProtection="0"/>
    <xf numFmtId="0" fontId="3" fillId="27" borderId="0" applyNumberFormat="0" applyBorder="0" applyAlignment="0" applyProtection="0"/>
    <xf numFmtId="0" fontId="3" fillId="15" borderId="0" applyNumberFormat="0" applyBorder="0" applyAlignment="0" applyProtection="0"/>
    <xf numFmtId="0" fontId="5" fillId="0" borderId="0"/>
    <xf numFmtId="0" fontId="3" fillId="0" borderId="0"/>
    <xf numFmtId="44" fontId="3" fillId="0" borderId="0" applyFont="0" applyFill="0" applyBorder="0" applyAlignment="0" applyProtection="0"/>
    <xf numFmtId="0" fontId="3" fillId="0" borderId="0"/>
    <xf numFmtId="0" fontId="3" fillId="0" borderId="0"/>
    <xf numFmtId="0" fontId="3" fillId="15" borderId="0" applyNumberFormat="0" applyBorder="0" applyAlignment="0" applyProtection="0"/>
    <xf numFmtId="0" fontId="3" fillId="27" borderId="0" applyNumberFormat="0" applyBorder="0" applyAlignment="0" applyProtection="0"/>
    <xf numFmtId="0" fontId="3" fillId="19" borderId="0" applyNumberFormat="0" applyBorder="0" applyAlignment="0" applyProtection="0"/>
    <xf numFmtId="0" fontId="3" fillId="23" borderId="0" applyNumberFormat="0" applyBorder="0" applyAlignment="0" applyProtection="0"/>
    <xf numFmtId="0" fontId="3" fillId="31" borderId="0" applyNumberFormat="0" applyBorder="0" applyAlignment="0" applyProtection="0"/>
    <xf numFmtId="0" fontId="3" fillId="35" borderId="0" applyNumberFormat="0" applyBorder="0" applyAlignment="0" applyProtection="0"/>
    <xf numFmtId="0" fontId="14" fillId="0" borderId="0">
      <alignment vertical="center"/>
    </xf>
    <xf numFmtId="9" fontId="13" fillId="0" borderId="0" applyFont="0" applyFill="0" applyBorder="0" applyAlignment="0">
      <protection locked="0"/>
    </xf>
    <xf numFmtId="43" fontId="13" fillId="0" borderId="0" applyFont="0" applyFill="0" applyBorder="0" applyAlignment="0">
      <protection locked="0"/>
    </xf>
    <xf numFmtId="0" fontId="15" fillId="7" borderId="1" applyNumberFormat="0" applyProtection="0">
      <alignment vertical="center"/>
    </xf>
    <xf numFmtId="44" fontId="14" fillId="0" borderId="0" applyFont="0" applyFill="0" applyBorder="0" applyAlignment="0">
      <protection locked="0"/>
    </xf>
    <xf numFmtId="0" fontId="17" fillId="0" borderId="6" applyNumberFormat="0" applyAlignment="0"/>
    <xf numFmtId="0" fontId="18" fillId="0" borderId="2" applyNumberFormat="0" applyAlignment="0"/>
    <xf numFmtId="0" fontId="29" fillId="0" borderId="6" applyNumberFormat="0" applyAlignment="0">
      <alignment vertical="center"/>
    </xf>
    <xf numFmtId="0" fontId="30" fillId="0" borderId="8" applyNumberFormat="0" applyAlignment="0"/>
    <xf numFmtId="0" fontId="31" fillId="0" borderId="7" applyNumberFormat="0" applyAlignment="0"/>
    <xf numFmtId="0" fontId="25" fillId="8" borderId="0" applyNumberFormat="0" applyBorder="0" applyProtection="0">
      <alignment vertical="center"/>
    </xf>
    <xf numFmtId="0" fontId="24" fillId="9" borderId="0" applyNumberFormat="0" applyBorder="0" applyProtection="0">
      <alignment vertical="center"/>
    </xf>
    <xf numFmtId="0" fontId="26" fillId="10" borderId="0" applyNumberFormat="0" applyBorder="0" applyProtection="0">
      <alignment vertical="center"/>
    </xf>
    <xf numFmtId="0" fontId="19" fillId="5" borderId="1" applyNumberFormat="0">
      <alignment vertical="center"/>
    </xf>
    <xf numFmtId="0" fontId="20" fillId="3" borderId="1" applyNumberFormat="0">
      <alignment vertical="center"/>
    </xf>
    <xf numFmtId="0" fontId="20" fillId="6" borderId="1" applyNumberFormat="0">
      <alignment vertical="center"/>
    </xf>
    <xf numFmtId="0" fontId="22" fillId="0" borderId="3" applyNumberFormat="0">
      <alignment vertical="center"/>
    </xf>
    <xf numFmtId="0" fontId="21" fillId="11" borderId="4" applyNumberFormat="0">
      <alignment vertical="center"/>
    </xf>
    <xf numFmtId="0" fontId="27" fillId="0" borderId="0" applyNumberFormat="0" applyFill="0" applyBorder="0">
      <alignment vertical="center"/>
    </xf>
    <xf numFmtId="0" fontId="23" fillId="36" borderId="1" applyNumberFormat="0">
      <alignment vertical="center"/>
    </xf>
    <xf numFmtId="0" fontId="32" fillId="0" borderId="0" applyNumberFormat="0" applyFill="0" applyBorder="0" applyAlignment="0"/>
    <xf numFmtId="0" fontId="28" fillId="0" borderId="5" applyNumberFormat="0">
      <alignment vertical="center"/>
    </xf>
    <xf numFmtId="0" fontId="3" fillId="0" borderId="0"/>
    <xf numFmtId="0" fontId="19" fillId="5" borderId="1" applyNumberFormat="0">
      <alignment vertical="center"/>
    </xf>
    <xf numFmtId="9" fontId="13" fillId="0" borderId="0" applyFont="0" applyFill="0" applyBorder="0" applyAlignment="0">
      <protection locked="0"/>
    </xf>
    <xf numFmtId="0" fontId="44" fillId="47" borderId="52" applyNumberFormat="0">
      <alignment vertical="center"/>
    </xf>
    <xf numFmtId="0" fontId="20" fillId="48" borderId="1" applyNumberFormat="0">
      <alignment vertical="center"/>
    </xf>
    <xf numFmtId="43" fontId="14" fillId="0" borderId="0" applyFont="0" applyFill="0" applyBorder="0" applyAlignment="0" applyProtection="0"/>
    <xf numFmtId="0" fontId="2" fillId="13" borderId="0" applyNumberFormat="0" applyBorder="0" applyAlignment="0" applyProtection="0"/>
    <xf numFmtId="0" fontId="2" fillId="0" borderId="0"/>
    <xf numFmtId="0" fontId="2" fillId="13" borderId="0" applyNumberFormat="0" applyBorder="0" applyAlignment="0" applyProtection="0"/>
    <xf numFmtId="0" fontId="14" fillId="0" borderId="0">
      <protection locked="0"/>
    </xf>
    <xf numFmtId="43" fontId="13" fillId="0" borderId="0" applyFont="0" applyFill="0" applyBorder="0" applyAlignment="0">
      <protection locked="0"/>
    </xf>
    <xf numFmtId="43" fontId="1" fillId="0" borderId="0" applyFont="0" applyFill="0" applyBorder="0" applyAlignment="0" applyProtection="0"/>
    <xf numFmtId="44" fontId="1" fillId="0" borderId="0" applyFont="0" applyFill="0" applyBorder="0" applyAlignment="0" applyProtection="0"/>
    <xf numFmtId="0" fontId="19" fillId="59" borderId="1" applyNumberFormat="0">
      <alignment vertical="center"/>
    </xf>
    <xf numFmtId="0" fontId="59" fillId="0" borderId="0" applyNumberFormat="0" applyFill="0" applyBorder="0" applyAlignment="0" applyProtection="0"/>
    <xf numFmtId="0" fontId="51" fillId="0" borderId="90" applyNumberFormat="0" applyAlignment="0">
      <alignment vertical="center"/>
    </xf>
    <xf numFmtId="0" fontId="129" fillId="0" borderId="7" applyNumberFormat="0" applyAlignment="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14" fillId="40" borderId="22" applyNumberFormat="0" applyFont="0" applyAlignment="0" applyProtection="0"/>
    <xf numFmtId="0" fontId="1" fillId="40" borderId="22" applyNumberFormat="0" applyFont="0" applyAlignment="0" applyProtection="0"/>
    <xf numFmtId="0" fontId="1" fillId="40" borderId="22" applyNumberFormat="0" applyFont="0" applyAlignment="0" applyProtection="0"/>
    <xf numFmtId="0" fontId="1" fillId="40" borderId="22"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0" fontId="14" fillId="60" borderId="1" applyNumberFormat="0">
      <alignment vertical="center"/>
    </xf>
  </cellStyleXfs>
  <cellXfs count="703">
    <xf numFmtId="0" fontId="0" fillId="0" borderId="0" xfId="0">
      <alignment vertical="center"/>
    </xf>
    <xf numFmtId="0" fontId="0" fillId="0" borderId="9" xfId="0" applyBorder="1">
      <alignment vertical="center"/>
    </xf>
    <xf numFmtId="0" fontId="35" fillId="0" borderId="0" xfId="0" applyFont="1">
      <alignment vertical="center"/>
    </xf>
    <xf numFmtId="0" fontId="14" fillId="0" borderId="0" xfId="0" applyFont="1">
      <alignment vertical="center"/>
    </xf>
    <xf numFmtId="0" fontId="0" fillId="6" borderId="0" xfId="0" applyFill="1">
      <alignment vertical="center"/>
    </xf>
    <xf numFmtId="0" fontId="0" fillId="39" borderId="0" xfId="0" applyFill="1">
      <alignment vertical="center"/>
    </xf>
    <xf numFmtId="0" fontId="37" fillId="0" borderId="0" xfId="0" applyFont="1" applyAlignment="1">
      <alignment horizontal="left" vertical="top"/>
    </xf>
    <xf numFmtId="0" fontId="13" fillId="0" borderId="0" xfId="0" applyFont="1">
      <alignment vertical="center"/>
    </xf>
    <xf numFmtId="0" fontId="38" fillId="2" borderId="9" xfId="0" applyFont="1" applyFill="1" applyBorder="1">
      <alignment vertical="center"/>
    </xf>
    <xf numFmtId="0" fontId="13" fillId="2" borderId="9" xfId="0" applyFont="1" applyFill="1" applyBorder="1">
      <alignment vertical="center"/>
    </xf>
    <xf numFmtId="0" fontId="0" fillId="0" borderId="12" xfId="0" applyBorder="1">
      <alignment vertical="center"/>
    </xf>
    <xf numFmtId="0" fontId="0" fillId="0" borderId="13" xfId="0" applyBorder="1">
      <alignment vertical="center"/>
    </xf>
    <xf numFmtId="0" fontId="0" fillId="0" borderId="14" xfId="0" applyBorder="1">
      <alignment vertical="center"/>
    </xf>
    <xf numFmtId="0" fontId="0" fillId="0" borderId="0" xfId="0" applyAlignment="1">
      <alignment horizontal="left" vertical="center" indent="15"/>
    </xf>
    <xf numFmtId="0" fontId="33" fillId="0" borderId="0" xfId="0" applyFont="1">
      <alignment vertical="center"/>
    </xf>
    <xf numFmtId="3" fontId="14" fillId="0" borderId="0" xfId="0" applyNumberFormat="1" applyFont="1">
      <alignment vertical="center"/>
    </xf>
    <xf numFmtId="0" fontId="44" fillId="2" borderId="20" xfId="49">
      <alignment vertical="center"/>
    </xf>
    <xf numFmtId="0" fontId="35" fillId="0" borderId="0" xfId="50" applyFont="1"/>
    <xf numFmtId="0" fontId="14" fillId="41" borderId="1" xfId="51" applyAlignment="1"/>
    <xf numFmtId="0" fontId="19" fillId="5" borderId="1" xfId="53">
      <alignment vertical="center"/>
    </xf>
    <xf numFmtId="9" fontId="20" fillId="3" borderId="1" xfId="54" applyNumberFormat="1">
      <alignment vertical="center"/>
    </xf>
    <xf numFmtId="3" fontId="45" fillId="0" borderId="1" xfId="55" applyNumberFormat="1">
      <alignment vertical="center"/>
    </xf>
    <xf numFmtId="0" fontId="14" fillId="0" borderId="0" xfId="50" applyFont="1"/>
    <xf numFmtId="3" fontId="14" fillId="0" borderId="0" xfId="50" applyNumberFormat="1" applyFont="1"/>
    <xf numFmtId="3" fontId="20" fillId="6" borderId="1" xfId="56" applyNumberFormat="1">
      <alignment vertical="center"/>
    </xf>
    <xf numFmtId="9" fontId="45" fillId="0" borderId="1" xfId="57" applyFont="1" applyBorder="1" applyAlignment="1">
      <alignment vertical="center"/>
      <protection locked="0"/>
    </xf>
    <xf numFmtId="0" fontId="14" fillId="41" borderId="1" xfId="51" applyAlignment="1">
      <alignment vertical="center"/>
    </xf>
    <xf numFmtId="0" fontId="14" fillId="41" borderId="1" xfId="51" applyAlignment="1">
      <alignment wrapText="1"/>
    </xf>
    <xf numFmtId="3" fontId="14" fillId="39" borderId="0" xfId="0" applyNumberFormat="1" applyFont="1" applyFill="1">
      <alignment vertical="center"/>
    </xf>
    <xf numFmtId="3" fontId="0" fillId="39" borderId="0" xfId="0" applyNumberFormat="1" applyFill="1">
      <alignment vertical="center"/>
    </xf>
    <xf numFmtId="3" fontId="0" fillId="0" borderId="0" xfId="0" applyNumberFormat="1">
      <alignment vertical="center"/>
    </xf>
    <xf numFmtId="9" fontId="0" fillId="0" borderId="0" xfId="1" applyFont="1" applyAlignment="1">
      <alignment vertical="center"/>
      <protection locked="0"/>
    </xf>
    <xf numFmtId="0" fontId="14" fillId="37" borderId="0" xfId="0" applyFont="1" applyFill="1">
      <alignment vertical="center"/>
    </xf>
    <xf numFmtId="9" fontId="14" fillId="41" borderId="1" xfId="1" applyFont="1" applyFill="1" applyBorder="1" applyAlignment="1">
      <alignment vertical="center"/>
      <protection locked="0"/>
    </xf>
    <xf numFmtId="9" fontId="14" fillId="41" borderId="1" xfId="1" applyFont="1" applyFill="1" applyBorder="1" applyAlignment="1">
      <alignment horizontal="center" vertical="top"/>
      <protection locked="0"/>
    </xf>
    <xf numFmtId="1" fontId="14" fillId="4" borderId="1" xfId="52" applyNumberFormat="1">
      <alignment vertical="center"/>
    </xf>
    <xf numFmtId="3" fontId="19" fillId="5" borderId="1" xfId="53" applyNumberFormat="1">
      <alignment vertical="center"/>
    </xf>
    <xf numFmtId="170" fontId="19" fillId="5" borderId="1" xfId="53" applyNumberFormat="1">
      <alignment vertical="center"/>
    </xf>
    <xf numFmtId="9" fontId="19" fillId="5" borderId="1" xfId="53" applyNumberFormat="1">
      <alignment vertical="center"/>
    </xf>
    <xf numFmtId="0" fontId="14" fillId="4" borderId="1" xfId="52">
      <alignment vertical="center"/>
    </xf>
    <xf numFmtId="4" fontId="19" fillId="5" borderId="1" xfId="53" applyNumberFormat="1">
      <alignment vertical="center"/>
    </xf>
    <xf numFmtId="0" fontId="14" fillId="4" borderId="11" xfId="52" applyBorder="1">
      <alignment vertical="center"/>
    </xf>
    <xf numFmtId="0" fontId="14" fillId="4" borderId="10" xfId="52" applyBorder="1">
      <alignment vertical="center"/>
    </xf>
    <xf numFmtId="0" fontId="28" fillId="0" borderId="9" xfId="0" applyFont="1" applyBorder="1">
      <alignment vertical="center"/>
    </xf>
    <xf numFmtId="0" fontId="0" fillId="38" borderId="0" xfId="0" applyFill="1">
      <alignment vertical="center"/>
    </xf>
    <xf numFmtId="0" fontId="0" fillId="4" borderId="0" xfId="0" applyFill="1">
      <alignment vertical="center"/>
    </xf>
    <xf numFmtId="0" fontId="46" fillId="4" borderId="0" xfId="0" applyFont="1" applyFill="1">
      <alignment vertical="center"/>
    </xf>
    <xf numFmtId="0" fontId="46" fillId="0" borderId="0" xfId="0" applyFont="1">
      <alignment vertical="center"/>
    </xf>
    <xf numFmtId="0" fontId="14" fillId="41" borderId="1" xfId="51" applyAlignment="1">
      <alignment horizontal="right"/>
    </xf>
    <xf numFmtId="165" fontId="14" fillId="4" borderId="1" xfId="52" applyNumberFormat="1">
      <alignment vertical="center"/>
    </xf>
    <xf numFmtId="166" fontId="19" fillId="5" borderId="1" xfId="53" applyNumberFormat="1">
      <alignment vertical="center"/>
    </xf>
    <xf numFmtId="165" fontId="14" fillId="4" borderId="11" xfId="52" applyNumberFormat="1" applyBorder="1">
      <alignment vertical="center"/>
    </xf>
    <xf numFmtId="43" fontId="19" fillId="5" borderId="11" xfId="53" applyNumberFormat="1" applyBorder="1">
      <alignment vertical="center"/>
    </xf>
    <xf numFmtId="165" fontId="14" fillId="4" borderId="10" xfId="52" applyNumberFormat="1" applyBorder="1">
      <alignment vertical="center"/>
    </xf>
    <xf numFmtId="166" fontId="19" fillId="5" borderId="10" xfId="53" applyNumberFormat="1" applyBorder="1">
      <alignment vertical="center"/>
    </xf>
    <xf numFmtId="9" fontId="19" fillId="5" borderId="1" xfId="1" applyFont="1" applyFill="1" applyBorder="1" applyAlignment="1">
      <alignment vertical="center"/>
      <protection locked="0"/>
    </xf>
    <xf numFmtId="43" fontId="19" fillId="5" borderId="1" xfId="2" applyFont="1" applyFill="1" applyBorder="1" applyAlignment="1">
      <alignment vertical="center"/>
      <protection locked="0"/>
    </xf>
    <xf numFmtId="168" fontId="19" fillId="5" borderId="1" xfId="2" applyNumberFormat="1" applyFont="1" applyFill="1" applyBorder="1" applyAlignment="1">
      <alignment vertical="center"/>
      <protection locked="0"/>
    </xf>
    <xf numFmtId="0" fontId="32" fillId="0" borderId="9" xfId="22" applyBorder="1" applyAlignment="1">
      <alignment vertical="center"/>
    </xf>
    <xf numFmtId="0" fontId="32" fillId="0" borderId="0" xfId="22" applyAlignment="1">
      <alignment vertical="center"/>
    </xf>
    <xf numFmtId="171" fontId="14" fillId="41" borderId="1" xfId="1" applyNumberFormat="1" applyFont="1" applyFill="1" applyBorder="1" applyAlignment="1">
      <alignment horizontal="center" vertical="top"/>
      <protection locked="0"/>
    </xf>
    <xf numFmtId="164" fontId="19" fillId="5" borderId="1" xfId="6" applyNumberFormat="1" applyFont="1" applyFill="1" applyBorder="1" applyAlignment="1">
      <alignment vertical="center"/>
      <protection locked="0"/>
    </xf>
    <xf numFmtId="0" fontId="15" fillId="7" borderId="1" xfId="5">
      <alignment vertical="center"/>
    </xf>
    <xf numFmtId="0" fontId="15" fillId="7" borderId="11" xfId="5" applyBorder="1">
      <alignment vertical="center"/>
    </xf>
    <xf numFmtId="0" fontId="14" fillId="41" borderId="30" xfId="51" applyBorder="1" applyAlignment="1">
      <alignment vertical="center"/>
    </xf>
    <xf numFmtId="0" fontId="14" fillId="41" borderId="31" xfId="51" applyBorder="1" applyAlignment="1">
      <alignment vertical="center"/>
    </xf>
    <xf numFmtId="0" fontId="14" fillId="41" borderId="31" xfId="51" applyBorder="1" applyAlignment="1">
      <alignment wrapText="1"/>
    </xf>
    <xf numFmtId="0" fontId="14" fillId="41" borderId="32" xfId="51" applyBorder="1" applyAlignment="1">
      <alignment vertical="center"/>
    </xf>
    <xf numFmtId="169" fontId="19" fillId="5" borderId="1" xfId="53" applyNumberFormat="1">
      <alignment vertical="center"/>
    </xf>
    <xf numFmtId="0" fontId="0" fillId="4" borderId="1" xfId="52" applyFont="1">
      <alignment vertical="center"/>
    </xf>
    <xf numFmtId="0" fontId="0" fillId="4" borderId="36" xfId="52" applyFont="1" applyBorder="1">
      <alignment vertical="center"/>
    </xf>
    <xf numFmtId="167" fontId="19" fillId="5" borderId="1" xfId="53" applyNumberFormat="1">
      <alignment vertical="center"/>
    </xf>
    <xf numFmtId="0" fontId="14" fillId="0" borderId="13" xfId="0" applyFont="1" applyBorder="1">
      <alignment vertical="center"/>
    </xf>
    <xf numFmtId="0" fontId="14" fillId="0" borderId="12" xfId="0" applyFont="1" applyBorder="1">
      <alignment vertical="center"/>
    </xf>
    <xf numFmtId="0" fontId="14" fillId="46" borderId="0" xfId="52" applyFill="1" applyBorder="1">
      <alignment vertical="center"/>
    </xf>
    <xf numFmtId="167" fontId="19" fillId="46" borderId="0" xfId="53" applyNumberFormat="1" applyFill="1" applyBorder="1">
      <alignment vertical="center"/>
    </xf>
    <xf numFmtId="9" fontId="19" fillId="46" borderId="0" xfId="53" applyNumberFormat="1" applyFill="1" applyBorder="1">
      <alignment vertical="center"/>
    </xf>
    <xf numFmtId="0" fontId="14" fillId="46" borderId="0" xfId="0" applyFont="1" applyFill="1">
      <alignment vertical="center"/>
    </xf>
    <xf numFmtId="0" fontId="0" fillId="46" borderId="0" xfId="0" applyFill="1">
      <alignment vertical="center"/>
    </xf>
    <xf numFmtId="0" fontId="0" fillId="4" borderId="31" xfId="52" applyFont="1" applyBorder="1">
      <alignment vertical="center"/>
    </xf>
    <xf numFmtId="0" fontId="14" fillId="4" borderId="36" xfId="52" applyBorder="1">
      <alignment vertical="center"/>
    </xf>
    <xf numFmtId="167" fontId="19" fillId="5" borderId="36" xfId="53" applyNumberFormat="1" applyBorder="1">
      <alignment vertical="center"/>
    </xf>
    <xf numFmtId="0" fontId="14" fillId="0" borderId="14" xfId="0" applyFont="1" applyBorder="1">
      <alignment vertical="center"/>
    </xf>
    <xf numFmtId="0" fontId="0" fillId="46" borderId="0" xfId="52" applyFont="1" applyFill="1" applyBorder="1">
      <alignment vertical="center"/>
    </xf>
    <xf numFmtId="169" fontId="19" fillId="46" borderId="0" xfId="53" applyNumberFormat="1" applyFill="1" applyBorder="1">
      <alignment vertical="center"/>
    </xf>
    <xf numFmtId="0" fontId="0" fillId="46" borderId="0" xfId="0" applyFill="1" applyAlignment="1">
      <alignment vertical="center" wrapText="1"/>
    </xf>
    <xf numFmtId="169" fontId="19" fillId="5" borderId="36" xfId="53" applyNumberFormat="1" applyBorder="1">
      <alignment vertical="center"/>
    </xf>
    <xf numFmtId="0" fontId="0" fillId="0" borderId="14" xfId="0" applyBorder="1" applyAlignment="1">
      <alignment vertical="center" wrapText="1"/>
    </xf>
    <xf numFmtId="0" fontId="32" fillId="0" borderId="0" xfId="22" applyFill="1" applyBorder="1" applyAlignment="1">
      <alignment vertical="center"/>
    </xf>
    <xf numFmtId="0" fontId="16" fillId="2" borderId="0" xfId="1218" applyFont="1" applyFill="1"/>
    <xf numFmtId="0" fontId="38" fillId="2" borderId="0" xfId="1218" applyFont="1" applyFill="1" applyAlignment="1">
      <alignment horizontal="left"/>
    </xf>
    <xf numFmtId="0" fontId="72" fillId="2" borderId="0" xfId="1218" applyFont="1" applyFill="1" applyAlignment="1">
      <alignment horizontal="right"/>
    </xf>
    <xf numFmtId="0" fontId="73" fillId="2" borderId="0" xfId="1218" applyFont="1" applyFill="1"/>
    <xf numFmtId="0" fontId="74" fillId="2" borderId="0" xfId="1218" applyFont="1" applyFill="1" applyAlignment="1">
      <alignment horizontal="left"/>
    </xf>
    <xf numFmtId="0" fontId="73" fillId="2" borderId="0" xfId="1218" applyFont="1" applyFill="1" applyAlignment="1">
      <alignment horizontal="right"/>
    </xf>
    <xf numFmtId="0" fontId="75" fillId="2" borderId="0" xfId="1218" applyFont="1" applyFill="1"/>
    <xf numFmtId="0" fontId="13" fillId="46" borderId="0" xfId="1218" applyFont="1" applyFill="1"/>
    <xf numFmtId="0" fontId="76" fillId="46" borderId="0" xfId="1218" applyFont="1" applyFill="1"/>
    <xf numFmtId="0" fontId="77" fillId="46" borderId="0" xfId="1218" applyFont="1" applyFill="1" applyAlignment="1">
      <alignment horizontal="right"/>
    </xf>
    <xf numFmtId="0" fontId="42" fillId="46" borderId="0" xfId="1218" applyFont="1" applyFill="1"/>
    <xf numFmtId="173" fontId="76" fillId="46" borderId="0" xfId="1218" applyNumberFormat="1" applyFont="1" applyFill="1" applyAlignment="1">
      <alignment horizontal="left"/>
    </xf>
    <xf numFmtId="0" fontId="13" fillId="46" borderId="0" xfId="1219" applyFill="1"/>
    <xf numFmtId="0" fontId="0" fillId="0" borderId="0" xfId="0" applyAlignment="1"/>
    <xf numFmtId="44" fontId="0" fillId="0" borderId="0" xfId="6" applyFont="1" applyAlignment="1">
      <protection locked="0"/>
    </xf>
    <xf numFmtId="44" fontId="32" fillId="6" borderId="1" xfId="22" applyNumberFormat="1" applyFill="1" applyBorder="1" applyAlignment="1">
      <alignment vertical="center"/>
    </xf>
    <xf numFmtId="0" fontId="34" fillId="41" borderId="1" xfId="51" applyFont="1" applyAlignment="1">
      <alignment horizontal="center" vertical="center"/>
    </xf>
    <xf numFmtId="2" fontId="45" fillId="0" borderId="1" xfId="55" applyNumberFormat="1" applyAlignment="1">
      <alignment horizontal="right" vertical="center"/>
    </xf>
    <xf numFmtId="2" fontId="45" fillId="0" borderId="28" xfId="55" applyNumberFormat="1" applyBorder="1" applyAlignment="1">
      <alignment horizontal="right" vertical="center"/>
    </xf>
    <xf numFmtId="2" fontId="78" fillId="0" borderId="40" xfId="55" applyNumberFormat="1" applyFont="1" applyBorder="1" applyAlignment="1">
      <alignment horizontal="right" vertical="center"/>
    </xf>
    <xf numFmtId="2" fontId="45" fillId="0" borderId="10" xfId="55" applyNumberFormat="1" applyBorder="1" applyAlignment="1">
      <alignment horizontal="right" vertical="center"/>
    </xf>
    <xf numFmtId="2" fontId="45" fillId="0" borderId="41" xfId="55" applyNumberFormat="1" applyBorder="1" applyAlignment="1">
      <alignment horizontal="right" vertical="center"/>
    </xf>
    <xf numFmtId="0" fontId="34" fillId="4" borderId="11" xfId="52" applyFont="1" applyBorder="1">
      <alignment vertical="center"/>
    </xf>
    <xf numFmtId="2" fontId="78" fillId="0" borderId="11" xfId="55" applyNumberFormat="1" applyFont="1" applyBorder="1" applyAlignment="1">
      <alignment horizontal="right" vertical="center"/>
    </xf>
    <xf numFmtId="2" fontId="0" fillId="0" borderId="0" xfId="0" applyNumberFormat="1">
      <alignment vertical="center"/>
    </xf>
    <xf numFmtId="0" fontId="14" fillId="4" borderId="42" xfId="52" applyBorder="1">
      <alignment vertical="center"/>
    </xf>
    <xf numFmtId="169" fontId="19" fillId="5" borderId="42" xfId="53" applyNumberFormat="1" applyBorder="1">
      <alignment vertical="center"/>
    </xf>
    <xf numFmtId="0" fontId="33" fillId="46" borderId="19" xfId="1220" applyFont="1" applyFill="1" applyBorder="1" applyAlignment="1">
      <alignment vertical="center"/>
    </xf>
    <xf numFmtId="0" fontId="33" fillId="46" borderId="19" xfId="1220" applyFont="1" applyFill="1" applyBorder="1" applyAlignment="1">
      <alignment vertical="center" wrapText="1"/>
    </xf>
    <xf numFmtId="0" fontId="7" fillId="46" borderId="44" xfId="1220" applyFill="1" applyBorder="1" applyAlignment="1">
      <alignment vertical="center" wrapText="1"/>
    </xf>
    <xf numFmtId="0" fontId="7" fillId="46" borderId="44" xfId="1220" applyFill="1" applyBorder="1" applyAlignment="1">
      <alignment vertical="center"/>
    </xf>
    <xf numFmtId="0" fontId="7" fillId="46" borderId="46" xfId="1220" applyFill="1" applyBorder="1" applyAlignment="1">
      <alignment vertical="center" wrapText="1"/>
    </xf>
    <xf numFmtId="0" fontId="7" fillId="46" borderId="46" xfId="1220" applyFill="1" applyBorder="1" applyAlignment="1">
      <alignment vertical="center"/>
    </xf>
    <xf numFmtId="0" fontId="7" fillId="46" borderId="46" xfId="1220" applyFill="1" applyBorder="1" applyAlignment="1">
      <alignment wrapText="1"/>
    </xf>
    <xf numFmtId="0" fontId="7" fillId="46" borderId="46" xfId="1220" applyFill="1" applyBorder="1"/>
    <xf numFmtId="0" fontId="7" fillId="46" borderId="46" xfId="1220" applyFill="1" applyBorder="1" applyAlignment="1">
      <alignment horizontal="left" vertical="center" wrapText="1"/>
    </xf>
    <xf numFmtId="9" fontId="19" fillId="46" borderId="0" xfId="1" applyFont="1" applyFill="1" applyBorder="1" applyAlignment="1">
      <alignment vertical="center"/>
      <protection locked="0"/>
    </xf>
    <xf numFmtId="43" fontId="0" fillId="0" borderId="0" xfId="0" applyNumberFormat="1">
      <alignment vertical="center"/>
    </xf>
    <xf numFmtId="0" fontId="79" fillId="0" borderId="0" xfId="0" applyFont="1">
      <alignment vertical="center"/>
    </xf>
    <xf numFmtId="0" fontId="80" fillId="46" borderId="46" xfId="1220" applyFont="1" applyFill="1" applyBorder="1" applyAlignment="1">
      <alignment vertical="center" wrapText="1"/>
    </xf>
    <xf numFmtId="0" fontId="41" fillId="0" borderId="0" xfId="1224" applyFont="1"/>
    <xf numFmtId="0" fontId="6" fillId="0" borderId="0" xfId="1224"/>
    <xf numFmtId="0" fontId="13" fillId="0" borderId="0" xfId="1224" applyFont="1"/>
    <xf numFmtId="0" fontId="6" fillId="0" borderId="17" xfId="1224" applyBorder="1" applyAlignment="1">
      <alignment vertical="center"/>
    </xf>
    <xf numFmtId="0" fontId="6" fillId="0" borderId="17" xfId="1224" applyBorder="1" applyAlignment="1">
      <alignment vertical="center" wrapText="1"/>
    </xf>
    <xf numFmtId="11" fontId="6" fillId="0" borderId="17" xfId="1224" applyNumberFormat="1" applyBorder="1" applyAlignment="1">
      <alignment vertical="center"/>
    </xf>
    <xf numFmtId="177" fontId="6" fillId="0" borderId="17" xfId="1224" applyNumberFormat="1" applyBorder="1" applyAlignment="1">
      <alignment vertical="center"/>
    </xf>
    <xf numFmtId="175" fontId="6" fillId="0" borderId="17" xfId="1224" applyNumberFormat="1" applyBorder="1" applyAlignment="1">
      <alignment vertical="center"/>
    </xf>
    <xf numFmtId="0" fontId="0" fillId="0" borderId="0" xfId="0" applyAlignment="1">
      <alignment vertical="center" wrapText="1"/>
    </xf>
    <xf numFmtId="0" fontId="0" fillId="0" borderId="51" xfId="0" applyBorder="1">
      <alignment vertical="center"/>
    </xf>
    <xf numFmtId="0" fontId="82" fillId="46" borderId="0" xfId="52" applyFont="1" applyFill="1" applyBorder="1" applyAlignment="1">
      <alignment vertical="center" wrapText="1"/>
    </xf>
    <xf numFmtId="2" fontId="6" fillId="0" borderId="17" xfId="1224" applyNumberFormat="1" applyBorder="1" applyAlignment="1">
      <alignment vertical="center"/>
    </xf>
    <xf numFmtId="0" fontId="14" fillId="41" borderId="1" xfId="51" applyAlignment="1">
      <alignment horizontal="left" wrapText="1"/>
    </xf>
    <xf numFmtId="0" fontId="14" fillId="41" borderId="1" xfId="51" applyAlignment="1">
      <alignment vertical="center" wrapText="1"/>
    </xf>
    <xf numFmtId="171" fontId="19" fillId="5" borderId="1" xfId="1" applyNumberFormat="1" applyFont="1" applyFill="1" applyBorder="1" applyAlignment="1">
      <alignment vertical="center"/>
      <protection locked="0"/>
    </xf>
    <xf numFmtId="165" fontId="0" fillId="0" borderId="0" xfId="1" applyNumberFormat="1" applyFont="1" applyAlignment="1">
      <alignment vertical="center"/>
      <protection locked="0"/>
    </xf>
    <xf numFmtId="167" fontId="19" fillId="5" borderId="31" xfId="53" applyNumberFormat="1" applyBorder="1">
      <alignment vertical="center"/>
    </xf>
    <xf numFmtId="9" fontId="19" fillId="5" borderId="31" xfId="53" applyNumberFormat="1" applyBorder="1">
      <alignment vertical="center"/>
    </xf>
    <xf numFmtId="9" fontId="19" fillId="5" borderId="36" xfId="53" applyNumberFormat="1" applyBorder="1">
      <alignment vertical="center"/>
    </xf>
    <xf numFmtId="2" fontId="19" fillId="5" borderId="1" xfId="15" applyNumberFormat="1">
      <alignment vertical="center"/>
    </xf>
    <xf numFmtId="0" fontId="83" fillId="0" borderId="0" xfId="164" applyFont="1"/>
    <xf numFmtId="1" fontId="19" fillId="5" borderId="1" xfId="15" applyNumberFormat="1">
      <alignment vertical="center"/>
    </xf>
    <xf numFmtId="0" fontId="19" fillId="5" borderId="1" xfId="15">
      <alignment vertical="center"/>
    </xf>
    <xf numFmtId="0" fontId="34" fillId="0" borderId="0" xfId="0" applyFont="1">
      <alignment vertical="center"/>
    </xf>
    <xf numFmtId="0" fontId="44" fillId="47" borderId="52" xfId="1282">
      <alignment vertical="center"/>
    </xf>
    <xf numFmtId="174" fontId="19" fillId="5" borderId="1" xfId="15" applyNumberFormat="1">
      <alignment vertical="center"/>
    </xf>
    <xf numFmtId="9" fontId="20" fillId="6" borderId="1" xfId="1" applyFont="1" applyFill="1" applyBorder="1" applyAlignment="1">
      <alignment vertical="center"/>
      <protection locked="0"/>
    </xf>
    <xf numFmtId="174" fontId="20" fillId="6" borderId="1" xfId="17" applyNumberFormat="1">
      <alignment vertical="center"/>
    </xf>
    <xf numFmtId="4" fontId="19" fillId="5" borderId="1" xfId="15" applyNumberFormat="1">
      <alignment vertical="center"/>
    </xf>
    <xf numFmtId="174" fontId="20" fillId="3" borderId="1" xfId="16" applyNumberFormat="1">
      <alignment vertical="center"/>
    </xf>
    <xf numFmtId="174" fontId="45" fillId="0" borderId="1" xfId="55" applyNumberFormat="1">
      <alignment vertical="center"/>
    </xf>
    <xf numFmtId="3" fontId="19" fillId="5" borderId="1" xfId="15" applyNumberFormat="1">
      <alignment vertical="center"/>
    </xf>
    <xf numFmtId="174" fontId="0" fillId="0" borderId="0" xfId="0" applyNumberFormat="1">
      <alignment vertical="center"/>
    </xf>
    <xf numFmtId="179" fontId="19" fillId="5" borderId="1" xfId="15" applyNumberFormat="1">
      <alignment vertical="center"/>
    </xf>
    <xf numFmtId="9" fontId="20" fillId="6" borderId="1" xfId="17" applyNumberFormat="1">
      <alignment vertical="center"/>
    </xf>
    <xf numFmtId="2" fontId="20" fillId="6" borderId="1" xfId="17" applyNumberFormat="1">
      <alignment vertical="center"/>
    </xf>
    <xf numFmtId="3" fontId="20" fillId="3" borderId="1" xfId="16" applyNumberFormat="1">
      <alignment vertical="center"/>
    </xf>
    <xf numFmtId="9" fontId="20" fillId="3" borderId="1" xfId="16" applyNumberFormat="1">
      <alignment vertical="center"/>
    </xf>
    <xf numFmtId="9" fontId="19" fillId="5" borderId="1" xfId="15" applyNumberFormat="1">
      <alignment vertical="center"/>
    </xf>
    <xf numFmtId="0" fontId="44" fillId="2" borderId="20" xfId="49" applyAlignment="1">
      <alignment vertical="center" wrapText="1"/>
    </xf>
    <xf numFmtId="0" fontId="14" fillId="4" borderId="1" xfId="52" applyAlignment="1">
      <alignment vertical="center" wrapText="1"/>
    </xf>
    <xf numFmtId="0" fontId="19" fillId="5" borderId="1" xfId="15" applyAlignment="1">
      <alignment vertical="center" wrapText="1"/>
    </xf>
    <xf numFmtId="0" fontId="38" fillId="47" borderId="9" xfId="0" applyFont="1" applyFill="1" applyBorder="1">
      <alignment vertical="center"/>
    </xf>
    <xf numFmtId="0" fontId="13" fillId="47" borderId="9" xfId="0" applyFont="1" applyFill="1" applyBorder="1">
      <alignment vertical="center"/>
    </xf>
    <xf numFmtId="0" fontId="6" fillId="0" borderId="0" xfId="1224" applyAlignment="1">
      <alignment vertical="center"/>
    </xf>
    <xf numFmtId="0" fontId="33" fillId="39" borderId="17" xfId="1224" applyFont="1" applyFill="1" applyBorder="1" applyAlignment="1">
      <alignment vertical="center"/>
    </xf>
    <xf numFmtId="180" fontId="20" fillId="48" borderId="1" xfId="1283" applyNumberFormat="1">
      <alignment vertical="center"/>
    </xf>
    <xf numFmtId="0" fontId="20" fillId="48" borderId="1" xfId="1283">
      <alignment vertical="center"/>
    </xf>
    <xf numFmtId="0" fontId="27" fillId="0" borderId="0" xfId="20" applyAlignment="1">
      <alignment horizontal="left" vertical="center"/>
    </xf>
    <xf numFmtId="2" fontId="6" fillId="0" borderId="0" xfId="1224" applyNumberFormat="1" applyAlignment="1">
      <alignment vertical="center"/>
    </xf>
    <xf numFmtId="0" fontId="27" fillId="0" borderId="0" xfId="20" applyAlignment="1">
      <alignment horizontal="right" vertical="center"/>
    </xf>
    <xf numFmtId="176" fontId="6" fillId="0" borderId="17" xfId="1224" applyNumberFormat="1" applyBorder="1" applyAlignment="1">
      <alignment vertical="center"/>
    </xf>
    <xf numFmtId="0" fontId="14" fillId="41" borderId="1" xfId="51" applyAlignment="1">
      <alignment horizontal="left" vertical="top" wrapText="1"/>
    </xf>
    <xf numFmtId="0" fontId="34" fillId="41" borderId="1" xfId="51" applyFont="1" applyAlignment="1">
      <alignment vertical="center"/>
    </xf>
    <xf numFmtId="2" fontId="84" fillId="6" borderId="1" xfId="17" applyNumberFormat="1" applyFont="1">
      <alignment vertical="center"/>
    </xf>
    <xf numFmtId="178" fontId="20" fillId="3" borderId="1" xfId="16" applyNumberFormat="1">
      <alignment vertical="center"/>
    </xf>
    <xf numFmtId="0" fontId="32" fillId="0" borderId="0" xfId="1277" applyAlignment="1">
      <alignment vertical="center"/>
    </xf>
    <xf numFmtId="178" fontId="32" fillId="0" borderId="0" xfId="1277" applyNumberFormat="1" applyAlignment="1">
      <alignment vertical="center"/>
    </xf>
    <xf numFmtId="168" fontId="0" fillId="0" borderId="0" xfId="0" applyNumberFormat="1">
      <alignment vertical="center"/>
    </xf>
    <xf numFmtId="0" fontId="14" fillId="41" borderId="28" xfId="51" applyBorder="1" applyAlignment="1">
      <alignment vertical="center"/>
    </xf>
    <xf numFmtId="0" fontId="19" fillId="5" borderId="28" xfId="53" applyBorder="1">
      <alignment vertical="center"/>
    </xf>
    <xf numFmtId="3" fontId="19" fillId="5" borderId="28" xfId="53" applyNumberFormat="1" applyBorder="1">
      <alignment vertical="center"/>
    </xf>
    <xf numFmtId="0" fontId="14" fillId="41" borderId="54" xfId="51" applyBorder="1" applyAlignment="1">
      <alignment vertical="center"/>
    </xf>
    <xf numFmtId="0" fontId="19" fillId="5" borderId="54" xfId="53" applyBorder="1">
      <alignment vertical="center"/>
    </xf>
    <xf numFmtId="3" fontId="19" fillId="5" borderId="54" xfId="53" applyNumberFormat="1" applyBorder="1">
      <alignment vertical="center"/>
    </xf>
    <xf numFmtId="0" fontId="6" fillId="0" borderId="55" xfId="1224" applyBorder="1"/>
    <xf numFmtId="0" fontId="14" fillId="41" borderId="56" xfId="51" applyBorder="1" applyAlignment="1">
      <alignment vertical="center"/>
    </xf>
    <xf numFmtId="0" fontId="19" fillId="5" borderId="56" xfId="53" applyBorder="1">
      <alignment vertical="center"/>
    </xf>
    <xf numFmtId="3" fontId="19" fillId="5" borderId="56" xfId="53" applyNumberFormat="1" applyBorder="1">
      <alignment vertical="center"/>
    </xf>
    <xf numFmtId="0" fontId="6" fillId="0" borderId="57" xfId="1224" applyBorder="1"/>
    <xf numFmtId="0" fontId="63" fillId="0" borderId="0" xfId="0" applyFont="1">
      <alignment vertical="center"/>
    </xf>
    <xf numFmtId="0" fontId="0" fillId="0" borderId="58" xfId="0" applyBorder="1">
      <alignment vertical="center"/>
    </xf>
    <xf numFmtId="0" fontId="0" fillId="4" borderId="59" xfId="0" applyFill="1" applyBorder="1" applyAlignment="1">
      <alignment horizontal="center" vertical="center"/>
    </xf>
    <xf numFmtId="0" fontId="0" fillId="0" borderId="60" xfId="0" applyBorder="1">
      <alignment vertical="center"/>
    </xf>
    <xf numFmtId="0" fontId="0" fillId="0" borderId="61" xfId="0" applyBorder="1">
      <alignment vertical="center"/>
    </xf>
    <xf numFmtId="0" fontId="85" fillId="2" borderId="18" xfId="0" applyFont="1" applyFill="1" applyBorder="1">
      <alignment vertical="center"/>
    </xf>
    <xf numFmtId="0" fontId="85" fillId="2" borderId="16" xfId="0" applyFont="1" applyFill="1" applyBorder="1" applyAlignment="1">
      <alignment horizontal="center" vertical="center"/>
    </xf>
    <xf numFmtId="0" fontId="86" fillId="0" borderId="0" xfId="0" applyFont="1">
      <alignment vertical="center"/>
    </xf>
    <xf numFmtId="43" fontId="86" fillId="0" borderId="0" xfId="0" applyNumberFormat="1" applyFont="1">
      <alignment vertical="center"/>
    </xf>
    <xf numFmtId="0" fontId="87" fillId="0" borderId="0" xfId="0" applyFont="1">
      <alignment vertical="center"/>
    </xf>
    <xf numFmtId="168" fontId="86" fillId="0" borderId="0" xfId="0" applyNumberFormat="1" applyFont="1">
      <alignment vertical="center"/>
    </xf>
    <xf numFmtId="168" fontId="89" fillId="0" borderId="14" xfId="0" applyNumberFormat="1" applyFont="1" applyBorder="1">
      <alignment vertical="center"/>
    </xf>
    <xf numFmtId="168" fontId="89" fillId="0" borderId="9" xfId="0" applyNumberFormat="1" applyFont="1" applyBorder="1">
      <alignment vertical="center"/>
    </xf>
    <xf numFmtId="9" fontId="13" fillId="0" borderId="9" xfId="1" applyFont="1" applyBorder="1" applyAlignment="1">
      <alignment vertical="center"/>
      <protection locked="0"/>
    </xf>
    <xf numFmtId="0" fontId="89" fillId="49" borderId="59" xfId="0" applyFont="1" applyFill="1" applyBorder="1">
      <alignment vertical="center"/>
    </xf>
    <xf numFmtId="168" fontId="89" fillId="0" borderId="13" xfId="0" applyNumberFormat="1" applyFont="1" applyBorder="1">
      <alignment vertical="center"/>
    </xf>
    <xf numFmtId="168" fontId="89" fillId="0" borderId="0" xfId="0" applyNumberFormat="1" applyFont="1">
      <alignment vertical="center"/>
    </xf>
    <xf numFmtId="9" fontId="13" fillId="0" borderId="0" xfId="1" applyFont="1" applyBorder="1" applyAlignment="1">
      <alignment vertical="center"/>
      <protection locked="0"/>
    </xf>
    <xf numFmtId="0" fontId="89" fillId="49" borderId="62" xfId="0" applyFont="1" applyFill="1" applyBorder="1">
      <alignment vertical="center"/>
    </xf>
    <xf numFmtId="168" fontId="89" fillId="0" borderId="12" xfId="0" applyNumberFormat="1" applyFont="1" applyBorder="1">
      <alignment vertical="center"/>
    </xf>
    <xf numFmtId="168" fontId="89" fillId="0" borderId="63" xfId="0" applyNumberFormat="1" applyFont="1" applyBorder="1">
      <alignment vertical="center"/>
    </xf>
    <xf numFmtId="9" fontId="13" fillId="0" borderId="63" xfId="1" applyFont="1" applyBorder="1" applyAlignment="1">
      <alignment vertical="center"/>
      <protection locked="0"/>
    </xf>
    <xf numFmtId="0" fontId="89" fillId="49" borderId="64" xfId="0" applyFont="1" applyFill="1" applyBorder="1">
      <alignment vertical="center"/>
    </xf>
    <xf numFmtId="9" fontId="13" fillId="0" borderId="14" xfId="1" applyFont="1" applyBorder="1" applyAlignment="1">
      <alignment horizontal="right" vertical="center"/>
      <protection locked="0"/>
    </xf>
    <xf numFmtId="9" fontId="13" fillId="0" borderId="9" xfId="1" applyFont="1" applyBorder="1" applyAlignment="1">
      <alignment horizontal="right" vertical="center"/>
      <protection locked="0"/>
    </xf>
    <xf numFmtId="0" fontId="0" fillId="0" borderId="0" xfId="0" quotePrefix="1">
      <alignment vertical="center"/>
    </xf>
    <xf numFmtId="43" fontId="0" fillId="0" borderId="0" xfId="0" quotePrefix="1" applyNumberFormat="1">
      <alignment vertical="center"/>
    </xf>
    <xf numFmtId="0" fontId="0" fillId="0" borderId="0" xfId="0" quotePrefix="1" applyAlignment="1">
      <alignment horizontal="left" vertical="center"/>
    </xf>
    <xf numFmtId="9" fontId="0" fillId="0" borderId="0" xfId="0" applyNumberFormat="1">
      <alignment vertical="center"/>
    </xf>
    <xf numFmtId="0" fontId="0" fillId="0" borderId="9" xfId="0" applyBorder="1" applyAlignment="1">
      <alignment horizontal="center" vertical="center"/>
    </xf>
    <xf numFmtId="43" fontId="0" fillId="6" borderId="59" xfId="0" applyNumberFormat="1" applyFill="1" applyBorder="1">
      <alignment vertical="center"/>
    </xf>
    <xf numFmtId="0" fontId="0" fillId="0" borderId="0" xfId="0" applyAlignment="1">
      <alignment horizontal="center" vertical="center"/>
    </xf>
    <xf numFmtId="43" fontId="0" fillId="6" borderId="62" xfId="0" applyNumberFormat="1" applyFill="1" applyBorder="1">
      <alignment vertical="center"/>
    </xf>
    <xf numFmtId="0" fontId="0" fillId="0" borderId="63" xfId="0" applyBorder="1" applyAlignment="1">
      <alignment horizontal="center" vertical="center"/>
    </xf>
    <xf numFmtId="43" fontId="0" fillId="6" borderId="64" xfId="0" applyNumberFormat="1" applyFill="1" applyBorder="1">
      <alignment vertical="center"/>
    </xf>
    <xf numFmtId="0" fontId="90" fillId="50" borderId="59" xfId="0" applyFont="1" applyFill="1" applyBorder="1" applyAlignment="1">
      <alignment horizontal="center" vertical="center"/>
    </xf>
    <xf numFmtId="0" fontId="92" fillId="0" borderId="0" xfId="0" applyFont="1">
      <alignment vertical="center"/>
    </xf>
    <xf numFmtId="0" fontId="90" fillId="50" borderId="64" xfId="0" applyFont="1" applyFill="1" applyBorder="1" applyAlignment="1">
      <alignment horizontal="center" vertical="center"/>
    </xf>
    <xf numFmtId="0" fontId="93" fillId="0" borderId="0" xfId="0" applyFont="1">
      <alignment vertical="center"/>
    </xf>
    <xf numFmtId="0" fontId="94" fillId="0" borderId="0" xfId="0" applyFont="1">
      <alignment vertical="center"/>
    </xf>
    <xf numFmtId="0" fontId="87" fillId="2" borderId="9" xfId="0" applyFont="1" applyFill="1" applyBorder="1">
      <alignment vertical="center"/>
    </xf>
    <xf numFmtId="0" fontId="0" fillId="46" borderId="9" xfId="0" applyFill="1" applyBorder="1">
      <alignment vertical="center"/>
    </xf>
    <xf numFmtId="0" fontId="0" fillId="46" borderId="58" xfId="0" applyFill="1" applyBorder="1">
      <alignment vertical="center"/>
    </xf>
    <xf numFmtId="0" fontId="0" fillId="46" borderId="62" xfId="0" applyFill="1" applyBorder="1">
      <alignment vertical="center"/>
    </xf>
    <xf numFmtId="0" fontId="94" fillId="46" borderId="60" xfId="0" applyFont="1" applyFill="1" applyBorder="1">
      <alignment vertical="center"/>
    </xf>
    <xf numFmtId="0" fontId="0" fillId="46" borderId="64" xfId="0" applyFill="1" applyBorder="1">
      <alignment vertical="center"/>
    </xf>
    <xf numFmtId="0" fontId="33" fillId="46" borderId="61" xfId="0" applyFont="1" applyFill="1" applyBorder="1">
      <alignment vertical="center"/>
    </xf>
    <xf numFmtId="0" fontId="92" fillId="46" borderId="0" xfId="0" applyFont="1" applyFill="1">
      <alignment vertical="center"/>
    </xf>
    <xf numFmtId="0" fontId="33" fillId="46" borderId="13" xfId="0" applyFont="1" applyFill="1" applyBorder="1" applyAlignment="1">
      <alignment horizontal="center"/>
    </xf>
    <xf numFmtId="0" fontId="33" fillId="46" borderId="0" xfId="0" applyFont="1" applyFill="1" applyAlignment="1">
      <alignment horizontal="center"/>
    </xf>
    <xf numFmtId="168" fontId="14" fillId="5" borderId="1" xfId="2" applyNumberFormat="1" applyFont="1" applyFill="1" applyBorder="1" applyAlignment="1">
      <alignment horizontal="center" vertical="center"/>
      <protection locked="0"/>
    </xf>
    <xf numFmtId="0" fontId="0" fillId="0" borderId="65" xfId="0" applyBorder="1">
      <alignment vertical="center"/>
    </xf>
    <xf numFmtId="0" fontId="0" fillId="0" borderId="67" xfId="0" applyBorder="1">
      <alignment vertical="center"/>
    </xf>
    <xf numFmtId="168" fontId="14" fillId="5" borderId="54" xfId="2" applyNumberFormat="1" applyFont="1" applyFill="1" applyBorder="1" applyAlignment="1">
      <alignment horizontal="center" vertical="center"/>
      <protection locked="0"/>
    </xf>
    <xf numFmtId="0" fontId="0" fillId="0" borderId="69" xfId="0" applyBorder="1">
      <alignment vertical="center"/>
    </xf>
    <xf numFmtId="0" fontId="0" fillId="0" borderId="71" xfId="0" applyBorder="1">
      <alignment vertical="center"/>
    </xf>
    <xf numFmtId="0" fontId="46" fillId="0" borderId="73" xfId="0" applyFont="1" applyBorder="1">
      <alignment vertical="center"/>
    </xf>
    <xf numFmtId="0" fontId="0" fillId="0" borderId="75" xfId="0" applyBorder="1">
      <alignment vertical="center"/>
    </xf>
    <xf numFmtId="168" fontId="14" fillId="0" borderId="0" xfId="2" applyNumberFormat="1" applyFont="1" applyFill="1" applyBorder="1" applyAlignment="1">
      <alignment horizontal="center" vertical="center"/>
      <protection locked="0"/>
    </xf>
    <xf numFmtId="0" fontId="5" fillId="0" borderId="75" xfId="0" applyFont="1" applyBorder="1">
      <alignment vertical="center"/>
    </xf>
    <xf numFmtId="0" fontId="0" fillId="0" borderId="75" xfId="0" applyBorder="1" applyAlignment="1">
      <alignment horizontal="left"/>
    </xf>
    <xf numFmtId="0" fontId="0" fillId="0" borderId="67" xfId="0" applyBorder="1" applyAlignment="1">
      <alignment horizontal="left"/>
    </xf>
    <xf numFmtId="0" fontId="44" fillId="2" borderId="0" xfId="68" applyBorder="1">
      <alignment horizontal="center" vertical="center" wrapText="1"/>
    </xf>
    <xf numFmtId="0" fontId="85" fillId="2" borderId="0" xfId="0" applyFont="1" applyFill="1">
      <alignment vertical="center"/>
    </xf>
    <xf numFmtId="0" fontId="0" fillId="0" borderId="59" xfId="0" applyBorder="1">
      <alignment vertical="center"/>
    </xf>
    <xf numFmtId="0" fontId="0" fillId="0" borderId="63" xfId="0" applyBorder="1">
      <alignment vertical="center"/>
    </xf>
    <xf numFmtId="0" fontId="0" fillId="0" borderId="64" xfId="0" applyBorder="1">
      <alignment vertical="center"/>
    </xf>
    <xf numFmtId="0" fontId="0" fillId="0" borderId="14" xfId="0" applyBorder="1" applyAlignment="1">
      <alignment horizontal="center"/>
    </xf>
    <xf numFmtId="0" fontId="0" fillId="0" borderId="13" xfId="0" applyBorder="1" applyAlignment="1">
      <alignment horizontal="center"/>
    </xf>
    <xf numFmtId="0" fontId="0" fillId="0" borderId="62" xfId="0" applyBorder="1">
      <alignment vertical="center"/>
    </xf>
    <xf numFmtId="0" fontId="95" fillId="0" borderId="0" xfId="0" applyFont="1">
      <alignment vertical="center"/>
    </xf>
    <xf numFmtId="164" fontId="13" fillId="46" borderId="14" xfId="0" applyNumberFormat="1" applyFont="1" applyFill="1" applyBorder="1" applyAlignment="1">
      <alignment horizontal="center"/>
    </xf>
    <xf numFmtId="0" fontId="13" fillId="6" borderId="9" xfId="0" applyFont="1" applyFill="1" applyBorder="1">
      <alignment vertical="center"/>
    </xf>
    <xf numFmtId="0" fontId="13" fillId="6" borderId="59" xfId="0" applyFont="1" applyFill="1" applyBorder="1">
      <alignment vertical="center"/>
    </xf>
    <xf numFmtId="164" fontId="13" fillId="46" borderId="13" xfId="0" applyNumberFormat="1" applyFont="1" applyFill="1" applyBorder="1" applyAlignment="1">
      <alignment horizontal="center"/>
    </xf>
    <xf numFmtId="0" fontId="13" fillId="6" borderId="0" xfId="0" applyFont="1" applyFill="1">
      <alignment vertical="center"/>
    </xf>
    <xf numFmtId="0" fontId="13" fillId="6" borderId="62" xfId="0" applyFont="1" applyFill="1" applyBorder="1">
      <alignment vertical="center"/>
    </xf>
    <xf numFmtId="164" fontId="13" fillId="0" borderId="0" xfId="0" applyNumberFormat="1" applyFont="1">
      <alignment vertical="center"/>
    </xf>
    <xf numFmtId="164" fontId="13" fillId="46" borderId="12" xfId="0" applyNumberFormat="1" applyFont="1" applyFill="1" applyBorder="1" applyAlignment="1">
      <alignment horizontal="center"/>
    </xf>
    <xf numFmtId="0" fontId="13" fillId="6" borderId="63" xfId="0" applyFont="1" applyFill="1" applyBorder="1">
      <alignment vertical="center"/>
    </xf>
    <xf numFmtId="0" fontId="13" fillId="6" borderId="64" xfId="0" applyFont="1" applyFill="1" applyBorder="1">
      <alignment vertical="center"/>
    </xf>
    <xf numFmtId="0" fontId="96" fillId="2" borderId="61" xfId="0" applyFont="1" applyFill="1" applyBorder="1">
      <alignment vertical="center"/>
    </xf>
    <xf numFmtId="0" fontId="96" fillId="2" borderId="63" xfId="0" applyFont="1" applyFill="1" applyBorder="1">
      <alignment vertical="center"/>
    </xf>
    <xf numFmtId="0" fontId="96" fillId="2" borderId="64" xfId="0" applyFont="1" applyFill="1" applyBorder="1">
      <alignment vertical="center"/>
    </xf>
    <xf numFmtId="0" fontId="39" fillId="0" borderId="0" xfId="0" applyFont="1">
      <alignment vertical="center"/>
    </xf>
    <xf numFmtId="168" fontId="13" fillId="0" borderId="0" xfId="1284" applyNumberFormat="1" applyFont="1" applyAlignment="1">
      <alignment vertical="center"/>
    </xf>
    <xf numFmtId="164" fontId="13" fillId="46" borderId="14" xfId="0" applyNumberFormat="1" applyFont="1" applyFill="1" applyBorder="1">
      <alignment vertical="center"/>
    </xf>
    <xf numFmtId="164" fontId="13" fillId="46" borderId="13" xfId="0" applyNumberFormat="1" applyFont="1" applyFill="1" applyBorder="1">
      <alignment vertical="center"/>
    </xf>
    <xf numFmtId="164" fontId="13" fillId="46" borderId="12" xfId="0" applyNumberFormat="1" applyFont="1" applyFill="1" applyBorder="1">
      <alignment vertical="center"/>
    </xf>
    <xf numFmtId="0" fontId="96" fillId="2" borderId="12" xfId="0" applyFont="1" applyFill="1" applyBorder="1">
      <alignment vertical="center"/>
    </xf>
    <xf numFmtId="0" fontId="97" fillId="0" borderId="0" xfId="0" applyFont="1">
      <alignment vertical="center"/>
    </xf>
    <xf numFmtId="0" fontId="96" fillId="2" borderId="15" xfId="0" applyFont="1" applyFill="1" applyBorder="1">
      <alignment vertical="center"/>
    </xf>
    <xf numFmtId="164" fontId="13" fillId="0" borderId="14" xfId="0" applyNumberFormat="1" applyFont="1" applyBorder="1">
      <alignment vertical="center"/>
    </xf>
    <xf numFmtId="164" fontId="13" fillId="0" borderId="9" xfId="0" applyNumberFormat="1" applyFont="1" applyBorder="1">
      <alignment vertical="center"/>
    </xf>
    <xf numFmtId="164" fontId="13" fillId="0" borderId="59" xfId="0" applyNumberFormat="1" applyFont="1" applyBorder="1">
      <alignment vertical="center"/>
    </xf>
    <xf numFmtId="164" fontId="13" fillId="0" borderId="13" xfId="0" applyNumberFormat="1" applyFont="1" applyBorder="1">
      <alignment vertical="center"/>
    </xf>
    <xf numFmtId="164" fontId="13" fillId="0" borderId="62" xfId="0" applyNumberFormat="1" applyFont="1" applyBorder="1">
      <alignment vertical="center"/>
    </xf>
    <xf numFmtId="164" fontId="13" fillId="0" borderId="12" xfId="0" applyNumberFormat="1" applyFont="1" applyBorder="1">
      <alignment vertical="center"/>
    </xf>
    <xf numFmtId="164" fontId="13" fillId="0" borderId="63" xfId="0" applyNumberFormat="1" applyFont="1" applyBorder="1">
      <alignment vertical="center"/>
    </xf>
    <xf numFmtId="164" fontId="13" fillId="0" borderId="64" xfId="0" applyNumberFormat="1" applyFont="1" applyBorder="1">
      <alignment vertical="center"/>
    </xf>
    <xf numFmtId="0" fontId="13" fillId="6" borderId="14" xfId="0" applyFont="1" applyFill="1" applyBorder="1">
      <alignment vertical="center"/>
    </xf>
    <xf numFmtId="0" fontId="13" fillId="6" borderId="13" xfId="0" applyFont="1" applyFill="1" applyBorder="1">
      <alignment vertical="center"/>
    </xf>
    <xf numFmtId="0" fontId="96" fillId="2" borderId="18" xfId="0" applyFont="1" applyFill="1" applyBorder="1">
      <alignment vertical="center"/>
    </xf>
    <xf numFmtId="0" fontId="96" fillId="2" borderId="17" xfId="0" applyFont="1" applyFill="1" applyBorder="1">
      <alignment vertical="center"/>
    </xf>
    <xf numFmtId="0" fontId="96" fillId="2" borderId="16" xfId="0" applyFont="1" applyFill="1" applyBorder="1">
      <alignment vertical="center"/>
    </xf>
    <xf numFmtId="0" fontId="76" fillId="0" borderId="0" xfId="0" applyFont="1">
      <alignment vertical="center"/>
    </xf>
    <xf numFmtId="0" fontId="76" fillId="6" borderId="9" xfId="0" applyFont="1" applyFill="1" applyBorder="1">
      <alignment vertical="center"/>
    </xf>
    <xf numFmtId="0" fontId="76" fillId="6" borderId="0" xfId="0" applyFont="1" applyFill="1">
      <alignment vertical="center"/>
    </xf>
    <xf numFmtId="0" fontId="76" fillId="6" borderId="63" xfId="0" applyFont="1" applyFill="1" applyBorder="1">
      <alignment vertical="center"/>
    </xf>
    <xf numFmtId="0" fontId="96" fillId="2" borderId="0" xfId="0" applyFont="1" applyFill="1">
      <alignment vertical="center"/>
    </xf>
    <xf numFmtId="182" fontId="13" fillId="0" borderId="0" xfId="0" applyNumberFormat="1" applyFont="1">
      <alignment vertical="center"/>
    </xf>
    <xf numFmtId="0" fontId="13" fillId="0" borderId="0" xfId="0" applyFont="1" applyAlignment="1"/>
    <xf numFmtId="164" fontId="13" fillId="0" borderId="18" xfId="0" applyNumberFormat="1" applyFont="1" applyBorder="1">
      <alignment vertical="center"/>
    </xf>
    <xf numFmtId="164" fontId="13" fillId="0" borderId="15" xfId="0" applyNumberFormat="1" applyFont="1" applyBorder="1">
      <alignment vertical="center"/>
    </xf>
    <xf numFmtId="0" fontId="13" fillId="6" borderId="15" xfId="0" applyFont="1" applyFill="1" applyBorder="1">
      <alignment vertical="center"/>
    </xf>
    <xf numFmtId="0" fontId="13" fillId="6" borderId="16" xfId="0" applyFont="1" applyFill="1" applyBorder="1">
      <alignment vertical="center"/>
    </xf>
    <xf numFmtId="0" fontId="72" fillId="0" borderId="0" xfId="48" applyFont="1" applyFill="1" applyBorder="1"/>
    <xf numFmtId="0" fontId="13" fillId="6" borderId="12" xfId="0" applyFont="1" applyFill="1" applyBorder="1">
      <alignment vertical="center"/>
    </xf>
    <xf numFmtId="44" fontId="13" fillId="0" borderId="0" xfId="0" applyNumberFormat="1" applyFont="1">
      <alignment vertical="center"/>
    </xf>
    <xf numFmtId="164" fontId="0" fillId="0" borderId="0" xfId="0" applyNumberFormat="1">
      <alignment vertical="center"/>
    </xf>
    <xf numFmtId="0" fontId="33" fillId="0" borderId="0" xfId="0" applyFont="1" applyAlignment="1">
      <alignment horizontal="center" wrapText="1"/>
    </xf>
    <xf numFmtId="0" fontId="0" fillId="0" borderId="0" xfId="0" applyAlignment="1">
      <alignment horizontal="center"/>
    </xf>
    <xf numFmtId="164" fontId="0" fillId="0" borderId="14" xfId="0" applyNumberFormat="1" applyBorder="1">
      <alignment vertical="center"/>
    </xf>
    <xf numFmtId="164" fontId="0" fillId="0" borderId="9" xfId="0" applyNumberFormat="1" applyBorder="1">
      <alignment vertical="center"/>
    </xf>
    <xf numFmtId="0" fontId="0" fillId="0" borderId="59" xfId="0" applyBorder="1" applyAlignment="1">
      <alignment horizontal="center" vertical="center"/>
    </xf>
    <xf numFmtId="9" fontId="0" fillId="46" borderId="14" xfId="1" applyFont="1" applyFill="1" applyBorder="1" applyAlignment="1">
      <alignment horizontal="center" vertical="center"/>
      <protection locked="0"/>
    </xf>
    <xf numFmtId="9" fontId="0" fillId="46" borderId="9" xfId="1" applyFont="1" applyFill="1" applyBorder="1" applyAlignment="1">
      <alignment horizontal="center" vertical="center"/>
      <protection locked="0"/>
    </xf>
    <xf numFmtId="164" fontId="0" fillId="0" borderId="13" xfId="0" applyNumberFormat="1" applyBorder="1">
      <alignment vertical="center"/>
    </xf>
    <xf numFmtId="0" fontId="0" fillId="0" borderId="62" xfId="0" applyBorder="1" applyAlignment="1">
      <alignment horizontal="center" vertical="center"/>
    </xf>
    <xf numFmtId="9" fontId="0" fillId="46" borderId="13" xfId="1" applyFont="1" applyFill="1" applyBorder="1" applyAlignment="1">
      <alignment horizontal="center" vertical="center"/>
      <protection locked="0"/>
    </xf>
    <xf numFmtId="9" fontId="0" fillId="46" borderId="0" xfId="1" applyFont="1" applyFill="1" applyBorder="1" applyAlignment="1">
      <alignment horizontal="center" vertical="center"/>
      <protection locked="0"/>
    </xf>
    <xf numFmtId="0" fontId="0" fillId="6" borderId="59" xfId="0" applyFill="1" applyBorder="1">
      <alignment vertical="center"/>
    </xf>
    <xf numFmtId="164" fontId="0" fillId="0" borderId="12" xfId="0" applyNumberFormat="1" applyBorder="1">
      <alignment vertical="center"/>
    </xf>
    <xf numFmtId="164" fontId="0" fillId="0" borderId="63" xfId="0" applyNumberFormat="1" applyBorder="1">
      <alignment vertical="center"/>
    </xf>
    <xf numFmtId="0" fontId="0" fillId="0" borderId="64" xfId="0" applyBorder="1" applyAlignment="1">
      <alignment horizontal="center" vertical="center"/>
    </xf>
    <xf numFmtId="0" fontId="0" fillId="6" borderId="62" xfId="0" applyFill="1" applyBorder="1">
      <alignment vertical="center"/>
    </xf>
    <xf numFmtId="0" fontId="33" fillId="6" borderId="13" xfId="0" applyFont="1" applyFill="1" applyBorder="1" applyAlignment="1">
      <alignment horizontal="center" wrapText="1"/>
    </xf>
    <xf numFmtId="0" fontId="33" fillId="6" borderId="0" xfId="0" applyFont="1" applyFill="1" applyAlignment="1">
      <alignment horizontal="center" wrapText="1"/>
    </xf>
    <xf numFmtId="0" fontId="34" fillId="6" borderId="62" xfId="0" applyFont="1" applyFill="1" applyBorder="1" applyAlignment="1">
      <alignment horizontal="center" vertical="center"/>
    </xf>
    <xf numFmtId="0" fontId="33" fillId="6" borderId="18" xfId="0" applyFont="1" applyFill="1" applyBorder="1" applyAlignment="1">
      <alignment horizontal="center" wrapText="1"/>
    </xf>
    <xf numFmtId="0" fontId="33" fillId="6" borderId="15" xfId="0" applyFont="1" applyFill="1" applyBorder="1" applyAlignment="1">
      <alignment horizontal="center" wrapText="1"/>
    </xf>
    <xf numFmtId="0" fontId="34" fillId="6" borderId="16" xfId="0" applyFont="1" applyFill="1" applyBorder="1" applyAlignment="1">
      <alignment horizontal="center"/>
    </xf>
    <xf numFmtId="0" fontId="98" fillId="0" borderId="0" xfId="48" applyFont="1" applyFill="1" applyBorder="1" applyAlignment="1">
      <alignment vertical="center"/>
    </xf>
    <xf numFmtId="6" fontId="0" fillId="0" borderId="0" xfId="0" applyNumberFormat="1">
      <alignment vertical="center"/>
    </xf>
    <xf numFmtId="9" fontId="0" fillId="0" borderId="9" xfId="1" applyFont="1" applyFill="1" applyBorder="1" applyAlignment="1">
      <alignment vertical="center"/>
      <protection locked="0"/>
    </xf>
    <xf numFmtId="9" fontId="0" fillId="0" borderId="59" xfId="1" applyFont="1" applyFill="1" applyBorder="1" applyAlignment="1">
      <alignment vertical="center"/>
      <protection locked="0"/>
    </xf>
    <xf numFmtId="9" fontId="0" fillId="0" borderId="0" xfId="1" applyFont="1" applyFill="1" applyBorder="1" applyAlignment="1">
      <alignment vertical="center"/>
      <protection locked="0"/>
    </xf>
    <xf numFmtId="9" fontId="0" fillId="0" borderId="62" xfId="1" applyFont="1" applyFill="1" applyBorder="1" applyAlignment="1">
      <alignment vertical="center"/>
      <protection locked="0"/>
    </xf>
    <xf numFmtId="0" fontId="99" fillId="0" borderId="0" xfId="0" applyFont="1">
      <alignment vertical="center"/>
    </xf>
    <xf numFmtId="0" fontId="33" fillId="6" borderId="62" xfId="0" applyFont="1" applyFill="1" applyBorder="1" applyAlignment="1">
      <alignment horizontal="center" wrapText="1"/>
    </xf>
    <xf numFmtId="0" fontId="33" fillId="6" borderId="12" xfId="0" applyFont="1" applyFill="1" applyBorder="1" applyAlignment="1">
      <alignment horizontal="center" wrapText="1"/>
    </xf>
    <xf numFmtId="0" fontId="33" fillId="6" borderId="63" xfId="0" applyFont="1" applyFill="1" applyBorder="1" applyAlignment="1">
      <alignment horizontal="center" wrapText="1"/>
    </xf>
    <xf numFmtId="0" fontId="0" fillId="6" borderId="63" xfId="0" applyFill="1" applyBorder="1">
      <alignment vertical="center"/>
    </xf>
    <xf numFmtId="0" fontId="33" fillId="6" borderId="64" xfId="0" applyFont="1" applyFill="1" applyBorder="1" applyAlignment="1">
      <alignment horizontal="center" wrapText="1"/>
    </xf>
    <xf numFmtId="0" fontId="33" fillId="6" borderId="61" xfId="0" applyFont="1" applyFill="1" applyBorder="1" applyAlignment="1"/>
    <xf numFmtId="0" fontId="36" fillId="12" borderId="12" xfId="48" applyFont="1" applyBorder="1" applyAlignment="1">
      <alignment vertical="center"/>
    </xf>
    <xf numFmtId="0" fontId="36" fillId="12" borderId="63" xfId="48" applyFont="1" applyBorder="1" applyAlignment="1">
      <alignment vertical="center"/>
    </xf>
    <xf numFmtId="0" fontId="36" fillId="12" borderId="64" xfId="48" applyFont="1" applyBorder="1" applyAlignment="1">
      <alignment vertical="center"/>
    </xf>
    <xf numFmtId="0" fontId="16" fillId="12" borderId="0" xfId="48" applyAlignment="1">
      <alignment vertical="center"/>
    </xf>
    <xf numFmtId="0" fontId="34" fillId="6" borderId="59" xfId="0" applyFont="1" applyFill="1" applyBorder="1">
      <alignment vertical="center"/>
    </xf>
    <xf numFmtId="0" fontId="34" fillId="6" borderId="62" xfId="0" applyFont="1" applyFill="1" applyBorder="1">
      <alignment vertical="center"/>
    </xf>
    <xf numFmtId="8" fontId="0" fillId="0" borderId="0" xfId="0" applyNumberFormat="1">
      <alignment vertical="center"/>
    </xf>
    <xf numFmtId="166" fontId="0" fillId="0" borderId="0" xfId="0" applyNumberFormat="1">
      <alignment vertical="center"/>
    </xf>
    <xf numFmtId="0" fontId="34" fillId="6" borderId="64" xfId="0" applyFont="1" applyFill="1" applyBorder="1">
      <alignment vertical="center"/>
    </xf>
    <xf numFmtId="164" fontId="0" fillId="0" borderId="0" xfId="6" applyNumberFormat="1" applyFont="1" applyFill="1" applyAlignment="1">
      <alignment vertical="center"/>
      <protection locked="0"/>
    </xf>
    <xf numFmtId="0" fontId="13" fillId="46" borderId="0" xfId="0" applyFont="1" applyFill="1">
      <alignment vertical="center"/>
    </xf>
    <xf numFmtId="0" fontId="94" fillId="46" borderId="0" xfId="0" applyFont="1" applyFill="1">
      <alignment vertical="center"/>
    </xf>
    <xf numFmtId="0" fontId="100" fillId="2" borderId="9" xfId="0" applyFont="1" applyFill="1" applyBorder="1">
      <alignment vertical="center"/>
    </xf>
    <xf numFmtId="164" fontId="0" fillId="0" borderId="59" xfId="0" applyNumberFormat="1" applyBorder="1">
      <alignment vertical="center"/>
    </xf>
    <xf numFmtId="44" fontId="0" fillId="0" borderId="0" xfId="0" applyNumberFormat="1">
      <alignment vertical="center"/>
    </xf>
    <xf numFmtId="9" fontId="0" fillId="0" borderId="14" xfId="1" applyFont="1" applyBorder="1" applyAlignment="1">
      <alignment vertical="center"/>
      <protection locked="0"/>
    </xf>
    <xf numFmtId="9" fontId="0" fillId="0" borderId="9" xfId="1" applyFont="1" applyBorder="1" applyAlignment="1">
      <alignment vertical="center"/>
      <protection locked="0"/>
    </xf>
    <xf numFmtId="164" fontId="0" fillId="0" borderId="62" xfId="0" applyNumberFormat="1" applyBorder="1">
      <alignment vertical="center"/>
    </xf>
    <xf numFmtId="9" fontId="0" fillId="0" borderId="13" xfId="1" applyFont="1" applyBorder="1" applyAlignment="1">
      <alignment vertical="center"/>
      <protection locked="0"/>
    </xf>
    <xf numFmtId="9" fontId="0" fillId="0" borderId="0" xfId="1" applyFont="1" applyBorder="1" applyAlignment="1">
      <alignment vertical="center"/>
      <protection locked="0"/>
    </xf>
    <xf numFmtId="0" fontId="101" fillId="0" borderId="0" xfId="0" applyFont="1">
      <alignment vertical="center"/>
    </xf>
    <xf numFmtId="0" fontId="33" fillId="6" borderId="12" xfId="1285" applyFont="1" applyFill="1" applyBorder="1" applyAlignment="1">
      <alignment horizontal="center" wrapText="1"/>
    </xf>
    <xf numFmtId="0" fontId="33" fillId="6" borderId="63" xfId="1285" applyFont="1" applyFill="1" applyBorder="1" applyAlignment="1">
      <alignment horizontal="center" wrapText="1"/>
    </xf>
    <xf numFmtId="0" fontId="33" fillId="6" borderId="63" xfId="1285" applyFont="1" applyFill="1" applyBorder="1" applyAlignment="1">
      <alignment horizontal="center"/>
    </xf>
    <xf numFmtId="0" fontId="33" fillId="6" borderId="64" xfId="1285" applyFont="1" applyFill="1" applyBorder="1" applyAlignment="1">
      <alignment horizontal="center"/>
    </xf>
    <xf numFmtId="0" fontId="2" fillId="0" borderId="0" xfId="1286"/>
    <xf numFmtId="0" fontId="2" fillId="46" borderId="0" xfId="1286" applyFill="1"/>
    <xf numFmtId="44" fontId="2" fillId="46" borderId="0" xfId="1286" applyNumberFormat="1" applyFill="1"/>
    <xf numFmtId="0" fontId="13" fillId="0" borderId="0" xfId="1286" applyFont="1"/>
    <xf numFmtId="0" fontId="103" fillId="0" borderId="0" xfId="0" applyFont="1">
      <alignment vertical="center"/>
    </xf>
    <xf numFmtId="0" fontId="40" fillId="0" borderId="0" xfId="0" applyFont="1">
      <alignment vertical="center"/>
    </xf>
    <xf numFmtId="0" fontId="34" fillId="6" borderId="9" xfId="0" applyFont="1" applyFill="1" applyBorder="1">
      <alignment vertical="center"/>
    </xf>
    <xf numFmtId="0" fontId="33" fillId="6" borderId="0" xfId="1287" applyFont="1" applyFill="1" applyBorder="1" applyAlignment="1">
      <alignment horizontal="center"/>
    </xf>
    <xf numFmtId="0" fontId="2" fillId="2" borderId="0" xfId="1286" applyFill="1"/>
    <xf numFmtId="0" fontId="94" fillId="0" borderId="0" xfId="1286" applyFont="1"/>
    <xf numFmtId="164" fontId="0" fillId="0" borderId="13" xfId="0" applyNumberFormat="1" applyBorder="1" applyAlignment="1">
      <alignment vertical="center" wrapText="1"/>
    </xf>
    <xf numFmtId="9" fontId="0" fillId="0" borderId="0" xfId="1" applyFont="1" applyFill="1" applyBorder="1" applyAlignment="1">
      <alignment vertical="center" wrapText="1"/>
      <protection locked="0"/>
    </xf>
    <xf numFmtId="0" fontId="0" fillId="0" borderId="62" xfId="0" applyBorder="1" applyAlignment="1">
      <alignment vertical="center" wrapText="1"/>
    </xf>
    <xf numFmtId="0" fontId="33" fillId="6" borderId="12" xfId="0" applyFont="1" applyFill="1" applyBorder="1" applyAlignment="1">
      <alignment vertical="center" wrapText="1"/>
    </xf>
    <xf numFmtId="0" fontId="33" fillId="6" borderId="63" xfId="0" applyFont="1" applyFill="1" applyBorder="1" applyAlignment="1">
      <alignment vertical="center" wrapText="1"/>
    </xf>
    <xf numFmtId="0" fontId="33" fillId="6" borderId="64" xfId="0" applyFont="1" applyFill="1" applyBorder="1" applyAlignment="1">
      <alignment vertical="center" wrapText="1"/>
    </xf>
    <xf numFmtId="0" fontId="36" fillId="12" borderId="0" xfId="48" applyFont="1" applyAlignment="1">
      <alignment vertical="center"/>
    </xf>
    <xf numFmtId="175" fontId="0" fillId="0" borderId="9" xfId="0" applyNumberFormat="1" applyBorder="1">
      <alignment vertical="center"/>
    </xf>
    <xf numFmtId="175" fontId="0" fillId="0" borderId="0" xfId="0" applyNumberFormat="1">
      <alignment vertical="center"/>
    </xf>
    <xf numFmtId="1" fontId="0" fillId="0" borderId="0" xfId="0" applyNumberFormat="1">
      <alignment vertical="center"/>
    </xf>
    <xf numFmtId="171" fontId="89" fillId="0" borderId="0" xfId="0" applyNumberFormat="1" applyFont="1" applyAlignment="1">
      <alignment horizontal="center"/>
    </xf>
    <xf numFmtId="0" fontId="89" fillId="0" borderId="77" xfId="0" applyFont="1" applyBorder="1" applyAlignment="1">
      <alignment horizontal="left"/>
    </xf>
    <xf numFmtId="0" fontId="89" fillId="0" borderId="78" xfId="0" applyFont="1" applyBorder="1">
      <alignment vertical="center"/>
    </xf>
    <xf numFmtId="10" fontId="89" fillId="0" borderId="0" xfId="0" applyNumberFormat="1" applyFont="1" applyAlignment="1">
      <alignment horizontal="center"/>
    </xf>
    <xf numFmtId="0" fontId="104" fillId="0" borderId="0" xfId="0" applyFont="1">
      <alignment vertical="center"/>
    </xf>
    <xf numFmtId="0" fontId="89" fillId="0" borderId="0" xfId="0" applyFont="1" applyAlignment="1">
      <alignment horizontal="center"/>
    </xf>
    <xf numFmtId="0" fontId="89" fillId="0" borderId="79" xfId="0" applyFont="1" applyBorder="1" applyAlignment="1">
      <alignment horizontal="left"/>
    </xf>
    <xf numFmtId="0" fontId="89" fillId="0" borderId="80" xfId="0" applyFont="1" applyBorder="1">
      <alignment vertical="center"/>
    </xf>
    <xf numFmtId="0" fontId="104" fillId="0" borderId="63" xfId="0" applyFont="1" applyBorder="1">
      <alignment vertical="center"/>
    </xf>
    <xf numFmtId="0" fontId="105" fillId="54" borderId="81" xfId="0" applyFont="1" applyFill="1" applyBorder="1" applyAlignment="1">
      <alignment horizontal="center" vertical="center" wrapText="1"/>
    </xf>
    <xf numFmtId="0" fontId="90" fillId="55" borderId="15" xfId="0" applyFont="1" applyFill="1" applyBorder="1" applyAlignment="1">
      <alignment horizontal="left" vertical="center" wrapText="1"/>
    </xf>
    <xf numFmtId="0" fontId="90" fillId="55" borderId="15" xfId="0" applyFont="1" applyFill="1" applyBorder="1" applyAlignment="1">
      <alignment horizontal="left" vertical="center"/>
    </xf>
    <xf numFmtId="0" fontId="90" fillId="55" borderId="16" xfId="0" applyFont="1" applyFill="1" applyBorder="1" applyAlignment="1">
      <alignment horizontal="left" vertical="center"/>
    </xf>
    <xf numFmtId="0" fontId="13" fillId="0" borderId="0" xfId="0" quotePrefix="1" applyFont="1" applyAlignment="1">
      <alignment horizontal="left" vertical="center" indent="2"/>
    </xf>
    <xf numFmtId="168" fontId="13" fillId="0" borderId="0" xfId="0" applyNumberFormat="1" applyFont="1">
      <alignment vertical="center"/>
    </xf>
    <xf numFmtId="183" fontId="13" fillId="0" borderId="14" xfId="0" applyNumberFormat="1" applyFont="1" applyBorder="1" applyAlignment="1">
      <alignment horizontal="center"/>
    </xf>
    <xf numFmtId="3" fontId="13" fillId="0" borderId="9" xfId="0" applyNumberFormat="1" applyFont="1" applyBorder="1" applyAlignment="1">
      <alignment horizontal="center"/>
    </xf>
    <xf numFmtId="183" fontId="13" fillId="0" borderId="13" xfId="0" applyNumberFormat="1" applyFont="1" applyBorder="1" applyAlignment="1">
      <alignment horizontal="center"/>
    </xf>
    <xf numFmtId="3" fontId="13" fillId="0" borderId="0" xfId="0" applyNumberFormat="1" applyFont="1" applyAlignment="1">
      <alignment horizontal="center"/>
    </xf>
    <xf numFmtId="0" fontId="96" fillId="2" borderId="18" xfId="0" applyFont="1" applyFill="1" applyBorder="1" applyAlignment="1">
      <alignment horizontal="center" wrapText="1"/>
    </xf>
    <xf numFmtId="0" fontId="96" fillId="2" borderId="15" xfId="0" applyFont="1" applyFill="1" applyBorder="1" applyAlignment="1">
      <alignment horizontal="center" wrapText="1"/>
    </xf>
    <xf numFmtId="0" fontId="106" fillId="0" borderId="0" xfId="0" applyFont="1">
      <alignment vertical="center"/>
    </xf>
    <xf numFmtId="0" fontId="107" fillId="57" borderId="84" xfId="0" applyFont="1" applyFill="1" applyBorder="1" applyAlignment="1">
      <alignment horizontal="left" vertical="center" wrapText="1" readingOrder="1"/>
    </xf>
    <xf numFmtId="0" fontId="108" fillId="42" borderId="85" xfId="0" applyFont="1" applyFill="1" applyBorder="1" applyAlignment="1">
      <alignment horizontal="left" vertical="center" wrapText="1" readingOrder="1"/>
    </xf>
    <xf numFmtId="0" fontId="102" fillId="4" borderId="0" xfId="0" applyFont="1" applyFill="1">
      <alignment vertical="center"/>
    </xf>
    <xf numFmtId="0" fontId="109" fillId="0" borderId="0" xfId="0" applyFont="1">
      <alignment vertical="center"/>
    </xf>
    <xf numFmtId="0" fontId="110" fillId="0" borderId="0" xfId="0" applyFont="1">
      <alignment vertical="center"/>
    </xf>
    <xf numFmtId="0" fontId="111" fillId="0" borderId="0" xfId="0" applyFont="1">
      <alignment vertical="center"/>
    </xf>
    <xf numFmtId="168" fontId="0" fillId="0" borderId="0" xfId="2" applyNumberFormat="1" applyFont="1" applyBorder="1" applyAlignment="1">
      <alignment vertical="center"/>
      <protection locked="0"/>
    </xf>
    <xf numFmtId="10" fontId="113" fillId="0" borderId="0" xfId="0" applyNumberFormat="1" applyFont="1">
      <alignment vertical="center"/>
    </xf>
    <xf numFmtId="171" fontId="35" fillId="3" borderId="13" xfId="0" applyNumberFormat="1" applyFont="1" applyFill="1" applyBorder="1">
      <alignment vertical="center"/>
    </xf>
    <xf numFmtId="171" fontId="35" fillId="3" borderId="0" xfId="0" applyNumberFormat="1" applyFont="1" applyFill="1">
      <alignment vertical="center"/>
    </xf>
    <xf numFmtId="0" fontId="5" fillId="0" borderId="62" xfId="0" applyFont="1" applyBorder="1">
      <alignment vertical="center"/>
    </xf>
    <xf numFmtId="0" fontId="0" fillId="0" borderId="86" xfId="0" applyBorder="1">
      <alignment vertical="center"/>
    </xf>
    <xf numFmtId="0" fontId="0" fillId="0" borderId="19" xfId="0" applyBorder="1">
      <alignment vertical="center"/>
    </xf>
    <xf numFmtId="0" fontId="0" fillId="0" borderId="87" xfId="0" applyBorder="1">
      <alignment vertical="center"/>
    </xf>
    <xf numFmtId="0" fontId="16" fillId="12" borderId="0" xfId="48"/>
    <xf numFmtId="0" fontId="40" fillId="0" borderId="0" xfId="0" applyFont="1" applyAlignment="1">
      <alignment horizontal="left"/>
    </xf>
    <xf numFmtId="44" fontId="114" fillId="0" borderId="0" xfId="0" applyNumberFormat="1" applyFont="1">
      <alignment vertical="center"/>
    </xf>
    <xf numFmtId="0" fontId="114" fillId="0" borderId="0" xfId="0" applyFont="1">
      <alignment vertical="center"/>
    </xf>
    <xf numFmtId="0" fontId="114" fillId="0" borderId="62" xfId="0" applyFont="1" applyBorder="1">
      <alignment vertical="center"/>
    </xf>
    <xf numFmtId="0" fontId="115" fillId="0" borderId="0" xfId="0" applyFont="1" applyAlignment="1">
      <alignment horizontal="left"/>
    </xf>
    <xf numFmtId="0" fontId="14" fillId="0" borderId="0" xfId="1288" applyAlignment="1">
      <alignment horizontal="left"/>
      <protection locked="0"/>
    </xf>
    <xf numFmtId="0" fontId="117" fillId="0" borderId="0" xfId="0" applyFont="1" applyAlignment="1">
      <alignment horizontal="left" vertical="center" indent="2" readingOrder="1"/>
    </xf>
    <xf numFmtId="0" fontId="118" fillId="0" borderId="0" xfId="0" applyFont="1" applyAlignment="1">
      <alignment horizontal="left" vertical="center" indent="5" readingOrder="1"/>
    </xf>
    <xf numFmtId="0" fontId="118" fillId="0" borderId="0" xfId="0" applyFont="1" applyAlignment="1">
      <alignment horizontal="left" vertical="center" indent="8" readingOrder="1"/>
    </xf>
    <xf numFmtId="0" fontId="119" fillId="0" borderId="0" xfId="0" applyFont="1" applyAlignment="1">
      <alignment horizontal="left" vertical="center" indent="8" readingOrder="1"/>
    </xf>
    <xf numFmtId="0" fontId="35" fillId="0" borderId="0" xfId="0" applyFont="1" applyAlignment="1">
      <alignment horizontal="left" vertical="center"/>
    </xf>
    <xf numFmtId="0" fontId="0" fillId="39" borderId="17" xfId="0" applyFill="1" applyBorder="1">
      <alignment vertical="center"/>
    </xf>
    <xf numFmtId="168" fontId="0" fillId="0" borderId="13" xfId="2" applyNumberFormat="1" applyFont="1" applyBorder="1" applyAlignment="1">
      <alignment vertical="center"/>
      <protection locked="0"/>
    </xf>
    <xf numFmtId="168" fontId="0" fillId="0" borderId="62" xfId="0" applyNumberFormat="1" applyBorder="1">
      <alignment vertical="center"/>
    </xf>
    <xf numFmtId="168" fontId="0" fillId="0" borderId="13" xfId="0" applyNumberFormat="1" applyBorder="1">
      <alignment vertical="center"/>
    </xf>
    <xf numFmtId="0" fontId="34" fillId="4" borderId="62" xfId="0" applyFont="1" applyFill="1" applyBorder="1" applyAlignment="1">
      <alignment horizontal="center" vertical="center"/>
    </xf>
    <xf numFmtId="0" fontId="34" fillId="4" borderId="0" xfId="0" applyFont="1" applyFill="1" applyAlignment="1">
      <alignment horizontal="center" vertical="center"/>
    </xf>
    <xf numFmtId="0" fontId="34" fillId="4" borderId="13" xfId="0" applyFont="1" applyFill="1" applyBorder="1" applyAlignment="1">
      <alignment horizontal="center" vertical="center"/>
    </xf>
    <xf numFmtId="0" fontId="34" fillId="37" borderId="62" xfId="0" applyFont="1" applyFill="1" applyBorder="1" applyAlignment="1">
      <alignment horizontal="center" vertical="center"/>
    </xf>
    <xf numFmtId="0" fontId="34" fillId="37" borderId="0" xfId="0" applyFont="1" applyFill="1" applyAlignment="1">
      <alignment horizontal="center" vertical="center"/>
    </xf>
    <xf numFmtId="0" fontId="34" fillId="37" borderId="13" xfId="0" applyFont="1" applyFill="1" applyBorder="1" applyAlignment="1">
      <alignment horizontal="center" vertical="center"/>
    </xf>
    <xf numFmtId="0" fontId="96" fillId="2" borderId="17" xfId="98" applyFont="1" applyBorder="1" applyAlignment="1">
      <alignment horizontal="center" vertical="center"/>
    </xf>
    <xf numFmtId="0" fontId="96" fillId="2" borderId="17" xfId="105" applyFont="1" applyFill="1" applyBorder="1" applyAlignment="1">
      <alignment horizontal="center" vertical="center" wrapText="1"/>
    </xf>
    <xf numFmtId="0" fontId="76" fillId="46" borderId="17" xfId="98" applyFont="1" applyFill="1" applyBorder="1" applyAlignment="1">
      <alignment horizontal="center"/>
    </xf>
    <xf numFmtId="44" fontId="14" fillId="46" borderId="17" xfId="76" applyFont="1" applyFill="1" applyBorder="1" applyAlignment="1" applyProtection="1">
      <alignment horizontal="center" vertical="center"/>
      <protection locked="0"/>
    </xf>
    <xf numFmtId="44" fontId="116" fillId="46" borderId="17" xfId="76" applyFont="1" applyFill="1" applyBorder="1" applyAlignment="1">
      <alignment horizontal="left" vertical="center"/>
    </xf>
    <xf numFmtId="0" fontId="47" fillId="0" borderId="0" xfId="0" applyFont="1">
      <alignment vertical="center"/>
    </xf>
    <xf numFmtId="0" fontId="121" fillId="0" borderId="0" xfId="0" applyFont="1" applyAlignment="1">
      <alignment horizontal="left"/>
    </xf>
    <xf numFmtId="9" fontId="109" fillId="0" borderId="17" xfId="0" applyNumberFormat="1" applyFont="1" applyBorder="1" applyAlignment="1">
      <alignment horizontal="center" vertical="center"/>
    </xf>
    <xf numFmtId="3" fontId="109" fillId="0" borderId="17" xfId="0" applyNumberFormat="1" applyFont="1" applyBorder="1" applyAlignment="1">
      <alignment horizontal="center" vertical="center"/>
    </xf>
    <xf numFmtId="0" fontId="109" fillId="0" borderId="17" xfId="0" applyFont="1" applyBorder="1" applyAlignment="1">
      <alignment horizontal="center" vertical="center"/>
    </xf>
    <xf numFmtId="0" fontId="122" fillId="2" borderId="9" xfId="0" applyFont="1" applyFill="1" applyBorder="1">
      <alignment vertical="center"/>
    </xf>
    <xf numFmtId="0" fontId="122" fillId="0" borderId="0" xfId="0" applyFont="1">
      <alignment vertical="center"/>
    </xf>
    <xf numFmtId="0" fontId="123" fillId="0" borderId="0" xfId="1224" applyFont="1"/>
    <xf numFmtId="0" fontId="81" fillId="0" borderId="62" xfId="0" applyFont="1" applyBorder="1">
      <alignment vertical="center"/>
    </xf>
    <xf numFmtId="0" fontId="124" fillId="0" borderId="0" xfId="0" applyFont="1">
      <alignment vertical="center"/>
    </xf>
    <xf numFmtId="0" fontId="63" fillId="0" borderId="0" xfId="0" applyFont="1" applyAlignment="1">
      <alignment horizontal="left" vertical="center"/>
    </xf>
    <xf numFmtId="0" fontId="124" fillId="0" borderId="0" xfId="1286" applyFont="1"/>
    <xf numFmtId="0" fontId="125" fillId="0" borderId="0" xfId="0" applyFont="1">
      <alignment vertical="center"/>
    </xf>
    <xf numFmtId="0" fontId="126" fillId="0" borderId="0" xfId="0" applyFont="1">
      <alignment vertical="center"/>
    </xf>
    <xf numFmtId="0" fontId="81" fillId="0" borderId="0" xfId="0" applyFont="1">
      <alignment vertical="center"/>
    </xf>
    <xf numFmtId="0" fontId="81" fillId="0" borderId="0" xfId="1286" applyFont="1"/>
    <xf numFmtId="0" fontId="79" fillId="0" borderId="0" xfId="1288" applyFont="1" applyAlignment="1">
      <alignment horizontal="left"/>
      <protection locked="0"/>
    </xf>
    <xf numFmtId="168" fontId="13" fillId="5" borderId="62" xfId="0" applyNumberFormat="1" applyFont="1" applyFill="1" applyBorder="1" applyAlignment="1">
      <alignment horizontal="center"/>
    </xf>
    <xf numFmtId="168" fontId="13" fillId="5" borderId="59" xfId="0" applyNumberFormat="1" applyFont="1" applyFill="1" applyBorder="1" applyAlignment="1">
      <alignment horizontal="center"/>
    </xf>
    <xf numFmtId="168" fontId="13" fillId="5" borderId="64" xfId="0" applyNumberFormat="1" applyFont="1" applyFill="1" applyBorder="1" applyAlignment="1">
      <alignment horizontal="center"/>
    </xf>
    <xf numFmtId="171" fontId="13" fillId="5" borderId="62" xfId="0" applyNumberFormat="1" applyFont="1" applyFill="1" applyBorder="1" applyAlignment="1">
      <alignment horizontal="center"/>
    </xf>
    <xf numFmtId="171" fontId="13" fillId="5" borderId="64" xfId="0" applyNumberFormat="1" applyFont="1" applyFill="1" applyBorder="1" applyAlignment="1">
      <alignment horizontal="center"/>
    </xf>
    <xf numFmtId="171" fontId="13" fillId="5" borderId="59" xfId="0" applyNumberFormat="1" applyFont="1" applyFill="1" applyBorder="1" applyAlignment="1">
      <alignment horizontal="center"/>
    </xf>
    <xf numFmtId="171" fontId="13" fillId="5" borderId="60" xfId="0" applyNumberFormat="1" applyFont="1" applyFill="1" applyBorder="1" applyAlignment="1">
      <alignment horizontal="center"/>
    </xf>
    <xf numFmtId="171" fontId="13" fillId="5" borderId="58" xfId="0" applyNumberFormat="1" applyFont="1" applyFill="1" applyBorder="1" applyAlignment="1">
      <alignment horizontal="center"/>
    </xf>
    <xf numFmtId="0" fontId="127" fillId="0" borderId="0" xfId="0" applyFont="1">
      <alignment vertical="center"/>
    </xf>
    <xf numFmtId="0" fontId="14" fillId="4" borderId="17" xfId="52" applyBorder="1" applyAlignment="1">
      <alignment horizontal="left" vertical="center"/>
    </xf>
    <xf numFmtId="0" fontId="127" fillId="0" borderId="17" xfId="0" applyFont="1" applyBorder="1">
      <alignment vertical="center"/>
    </xf>
    <xf numFmtId="44" fontId="0" fillId="0" borderId="17" xfId="0" applyNumberFormat="1" applyBorder="1">
      <alignment vertical="center"/>
    </xf>
    <xf numFmtId="0" fontId="34" fillId="4" borderId="17" xfId="52" applyFont="1" applyBorder="1" applyAlignment="1">
      <alignment horizontal="left" vertical="center"/>
    </xf>
    <xf numFmtId="44" fontId="34" fillId="0" borderId="17" xfId="0" applyNumberFormat="1" applyFont="1" applyBorder="1">
      <alignment vertical="center"/>
    </xf>
    <xf numFmtId="0" fontId="128" fillId="2" borderId="0" xfId="0" applyFont="1" applyFill="1">
      <alignment vertical="center"/>
    </xf>
    <xf numFmtId="164" fontId="0" fillId="0" borderId="17" xfId="0" applyNumberFormat="1" applyBorder="1">
      <alignment vertical="center"/>
    </xf>
    <xf numFmtId="9" fontId="0" fillId="0" borderId="17" xfId="0" applyNumberFormat="1" applyBorder="1">
      <alignment vertical="center"/>
    </xf>
    <xf numFmtId="2" fontId="1" fillId="0" borderId="0" xfId="1224" applyNumberFormat="1" applyFont="1" applyAlignment="1">
      <alignment vertical="center"/>
    </xf>
    <xf numFmtId="0" fontId="1" fillId="0" borderId="0" xfId="1224" applyFont="1" applyAlignment="1">
      <alignment vertical="center"/>
    </xf>
    <xf numFmtId="43" fontId="19" fillId="5" borderId="10" xfId="2" applyFont="1" applyFill="1" applyBorder="1" applyAlignment="1">
      <alignment vertical="center"/>
      <protection locked="0"/>
    </xf>
    <xf numFmtId="43" fontId="19" fillId="5" borderId="11" xfId="2" applyFont="1" applyFill="1" applyBorder="1" applyAlignment="1">
      <alignment vertical="center"/>
      <protection locked="0"/>
    </xf>
    <xf numFmtId="3" fontId="32" fillId="0" borderId="1" xfId="22" applyNumberFormat="1" applyBorder="1" applyAlignment="1">
      <alignment vertical="center"/>
    </xf>
    <xf numFmtId="0" fontId="1" fillId="46" borderId="44" xfId="1220" applyFont="1" applyFill="1" applyBorder="1" applyAlignment="1">
      <alignment vertical="center" wrapText="1"/>
    </xf>
    <xf numFmtId="0" fontId="1" fillId="46" borderId="46" xfId="1220" applyFont="1" applyFill="1" applyBorder="1" applyAlignment="1">
      <alignment vertical="center" wrapText="1"/>
    </xf>
    <xf numFmtId="0" fontId="127" fillId="0" borderId="0" xfId="0" applyFont="1" applyAlignment="1">
      <alignment horizontal="left" vertical="center"/>
    </xf>
    <xf numFmtId="0" fontId="14" fillId="4" borderId="1" xfId="69">
      <alignment horizontal="left" vertical="center"/>
    </xf>
    <xf numFmtId="0" fontId="44" fillId="2" borderId="0" xfId="68" applyBorder="1" applyAlignment="1">
      <alignment vertical="center"/>
    </xf>
    <xf numFmtId="0" fontId="1" fillId="0" borderId="0" xfId="1286" applyFont="1"/>
    <xf numFmtId="0" fontId="1" fillId="2" borderId="0" xfId="1286" applyFont="1" applyFill="1"/>
    <xf numFmtId="43" fontId="0" fillId="0" borderId="0" xfId="0" applyNumberFormat="1" applyAlignment="1"/>
    <xf numFmtId="0" fontId="36" fillId="2" borderId="20" xfId="1303" applyFont="1" applyFill="1" applyBorder="1" applyAlignment="1">
      <alignment horizontal="center" vertical="center" wrapText="1"/>
    </xf>
    <xf numFmtId="0" fontId="36" fillId="2" borderId="20" xfId="1303" applyFont="1" applyFill="1" applyBorder="1" applyAlignment="1">
      <alignment horizontal="center" wrapText="1"/>
    </xf>
    <xf numFmtId="0" fontId="1" fillId="0" borderId="20" xfId="1303" applyBorder="1"/>
    <xf numFmtId="9" fontId="1" fillId="0" borderId="20" xfId="1309" applyFont="1" applyBorder="1" applyAlignment="1">
      <alignment horizontal="center"/>
    </xf>
    <xf numFmtId="0" fontId="130" fillId="0" borderId="0" xfId="0" applyFont="1">
      <alignment vertical="center"/>
    </xf>
    <xf numFmtId="0" fontId="130" fillId="0" borderId="0" xfId="0" applyFont="1" applyAlignment="1"/>
    <xf numFmtId="0" fontId="36" fillId="2" borderId="20" xfId="0" applyFont="1" applyFill="1" applyBorder="1" applyAlignment="1">
      <alignment horizontal="center" vertical="center" wrapText="1"/>
    </xf>
    <xf numFmtId="0" fontId="36" fillId="2" borderId="20" xfId="0" applyFont="1" applyFill="1" applyBorder="1" applyAlignment="1">
      <alignment horizontal="center" wrapText="1"/>
    </xf>
    <xf numFmtId="0" fontId="35" fillId="0" borderId="20" xfId="0" applyFont="1" applyBorder="1" applyAlignment="1"/>
    <xf numFmtId="171" fontId="35" fillId="0" borderId="20" xfId="1308" applyNumberFormat="1" applyFont="1" applyBorder="1" applyAlignment="1">
      <alignment horizontal="center"/>
    </xf>
    <xf numFmtId="9" fontId="35" fillId="0" borderId="20" xfId="1308" applyFont="1" applyBorder="1" applyAlignment="1">
      <alignment horizontal="center"/>
    </xf>
    <xf numFmtId="0" fontId="35" fillId="0" borderId="20" xfId="0" applyFont="1" applyBorder="1" applyAlignment="1">
      <alignment horizontal="center"/>
    </xf>
    <xf numFmtId="0" fontId="32" fillId="0" borderId="0" xfId="22" applyBorder="1" applyAlignment="1">
      <alignment vertical="center"/>
    </xf>
    <xf numFmtId="177" fontId="19" fillId="5" borderId="1" xfId="15" applyNumberFormat="1">
      <alignment vertical="center"/>
    </xf>
    <xf numFmtId="0" fontId="10" fillId="0" borderId="0" xfId="177"/>
    <xf numFmtId="177" fontId="20" fillId="6" borderId="1" xfId="17" applyNumberFormat="1">
      <alignment vertical="center"/>
    </xf>
    <xf numFmtId="0" fontId="27" fillId="0" borderId="0" xfId="20">
      <alignment vertical="center"/>
    </xf>
    <xf numFmtId="9" fontId="20" fillId="3" borderId="28" xfId="16" applyNumberFormat="1" applyBorder="1">
      <alignment vertical="center"/>
    </xf>
    <xf numFmtId="174" fontId="19" fillId="5" borderId="42" xfId="15" applyNumberFormat="1" applyBorder="1">
      <alignment vertical="center"/>
    </xf>
    <xf numFmtId="174" fontId="20" fillId="3" borderId="94" xfId="16" applyNumberFormat="1" applyBorder="1">
      <alignment vertical="center"/>
    </xf>
    <xf numFmtId="0" fontId="0" fillId="0" borderId="57" xfId="0" applyBorder="1">
      <alignment vertical="center"/>
    </xf>
    <xf numFmtId="0" fontId="14" fillId="41" borderId="42" xfId="51" applyBorder="1" applyAlignment="1"/>
    <xf numFmtId="174" fontId="20" fillId="3" borderId="11" xfId="16" applyNumberFormat="1" applyBorder="1">
      <alignment vertical="center"/>
    </xf>
    <xf numFmtId="0" fontId="14" fillId="4" borderId="95" xfId="52" applyBorder="1">
      <alignment vertical="center"/>
    </xf>
    <xf numFmtId="174" fontId="20" fillId="3" borderId="96" xfId="16" applyNumberFormat="1" applyBorder="1">
      <alignment vertical="center"/>
    </xf>
    <xf numFmtId="0" fontId="0" fillId="0" borderId="97" xfId="0" applyBorder="1">
      <alignment vertical="center"/>
    </xf>
    <xf numFmtId="174" fontId="20" fillId="6" borderId="11" xfId="17" applyNumberFormat="1" applyBorder="1">
      <alignment vertical="center"/>
    </xf>
    <xf numFmtId="0" fontId="14" fillId="4" borderId="96" xfId="52" applyBorder="1">
      <alignment vertical="center"/>
    </xf>
    <xf numFmtId="174" fontId="20" fillId="6" borderId="96" xfId="17" applyNumberFormat="1" applyBorder="1">
      <alignment vertical="center"/>
    </xf>
    <xf numFmtId="0" fontId="14" fillId="4" borderId="53" xfId="52" applyBorder="1">
      <alignment vertical="center"/>
    </xf>
    <xf numFmtId="174" fontId="20" fillId="6" borderId="53" xfId="17" applyNumberFormat="1" applyBorder="1">
      <alignment vertical="center"/>
    </xf>
    <xf numFmtId="174" fontId="20" fillId="3" borderId="53" xfId="16" applyNumberFormat="1" applyBorder="1">
      <alignment vertical="center"/>
    </xf>
    <xf numFmtId="8" fontId="20" fillId="3" borderId="11" xfId="16" applyNumberFormat="1" applyBorder="1">
      <alignment vertical="center"/>
    </xf>
    <xf numFmtId="8" fontId="20" fillId="3" borderId="96" xfId="16" applyNumberFormat="1" applyBorder="1">
      <alignment vertical="center"/>
    </xf>
    <xf numFmtId="0" fontId="0" fillId="41" borderId="1" xfId="51" applyFont="1" applyAlignment="1">
      <alignment wrapText="1"/>
    </xf>
    <xf numFmtId="0" fontId="91" fillId="51" borderId="9" xfId="0" applyFont="1" applyFill="1" applyBorder="1" applyAlignment="1">
      <alignment horizontal="right" vertical="center"/>
    </xf>
    <xf numFmtId="0" fontId="91" fillId="51" borderId="14" xfId="0" applyFont="1" applyFill="1" applyBorder="1" applyAlignment="1">
      <alignment horizontal="right" vertical="center"/>
    </xf>
    <xf numFmtId="0" fontId="1" fillId="46" borderId="46" xfId="1220" applyFont="1" applyFill="1" applyBorder="1" applyAlignment="1">
      <alignment horizontal="left" vertical="center" wrapText="1"/>
    </xf>
    <xf numFmtId="0" fontId="1" fillId="46" borderId="46" xfId="1220" applyFont="1" applyFill="1" applyBorder="1" applyAlignment="1">
      <alignment vertical="center"/>
    </xf>
    <xf numFmtId="0" fontId="1" fillId="0" borderId="0" xfId="1224" applyFont="1"/>
    <xf numFmtId="0" fontId="1" fillId="0" borderId="17" xfId="1224" applyFont="1" applyBorder="1" applyAlignment="1">
      <alignment vertical="center"/>
    </xf>
    <xf numFmtId="180" fontId="1" fillId="0" borderId="17" xfId="2" applyNumberFormat="1" applyFont="1" applyBorder="1" applyAlignment="1" applyProtection="1">
      <alignment vertical="center"/>
    </xf>
    <xf numFmtId="0" fontId="1" fillId="0" borderId="0" xfId="164" applyFont="1"/>
    <xf numFmtId="2" fontId="1" fillId="0" borderId="0" xfId="164" applyNumberFormat="1" applyFont="1"/>
    <xf numFmtId="0" fontId="1" fillId="0" borderId="0" xfId="0" applyFont="1">
      <alignment vertical="center"/>
    </xf>
    <xf numFmtId="44" fontId="1" fillId="3" borderId="63" xfId="0" applyNumberFormat="1" applyFont="1" applyFill="1" applyBorder="1">
      <alignment vertical="center"/>
    </xf>
    <xf numFmtId="44" fontId="1" fillId="3" borderId="12" xfId="0" applyNumberFormat="1" applyFont="1" applyFill="1" applyBorder="1">
      <alignment vertical="center"/>
    </xf>
    <xf numFmtId="44" fontId="1" fillId="3" borderId="0" xfId="0" applyNumberFormat="1" applyFont="1" applyFill="1">
      <alignment vertical="center"/>
    </xf>
    <xf numFmtId="44" fontId="1" fillId="3" borderId="13" xfId="0" applyNumberFormat="1" applyFont="1" applyFill="1" applyBorder="1">
      <alignment vertical="center"/>
    </xf>
    <xf numFmtId="44" fontId="1" fillId="3" borderId="9" xfId="0" applyNumberFormat="1" applyFont="1" applyFill="1" applyBorder="1">
      <alignment vertical="center"/>
    </xf>
    <xf numFmtId="44" fontId="1" fillId="3" borderId="14" xfId="0" applyNumberFormat="1" applyFont="1" applyFill="1" applyBorder="1">
      <alignment vertical="center"/>
    </xf>
    <xf numFmtId="171" fontId="1" fillId="3" borderId="0" xfId="0" applyNumberFormat="1" applyFont="1" applyFill="1">
      <alignment vertical="center"/>
    </xf>
    <xf numFmtId="171" fontId="1" fillId="3" borderId="13" xfId="0" applyNumberFormat="1" applyFont="1" applyFill="1" applyBorder="1">
      <alignment vertical="center"/>
    </xf>
    <xf numFmtId="171" fontId="1" fillId="3" borderId="9" xfId="0" applyNumberFormat="1" applyFont="1" applyFill="1" applyBorder="1">
      <alignment vertical="center"/>
    </xf>
    <xf numFmtId="171" fontId="1" fillId="3" borderId="14" xfId="0" applyNumberFormat="1" applyFont="1" applyFill="1" applyBorder="1">
      <alignment vertical="center"/>
    </xf>
    <xf numFmtId="44" fontId="19" fillId="5" borderId="1" xfId="6" applyFont="1" applyFill="1" applyBorder="1" applyAlignment="1">
      <alignment vertical="center"/>
      <protection locked="0"/>
    </xf>
    <xf numFmtId="0" fontId="72" fillId="0" borderId="0" xfId="1218" applyFont="1" applyAlignment="1">
      <alignment horizontal="right"/>
    </xf>
    <xf numFmtId="0" fontId="8" fillId="0" borderId="0" xfId="1218"/>
    <xf numFmtId="0" fontId="131" fillId="0" borderId="0" xfId="20" applyFont="1">
      <alignment vertical="center"/>
    </xf>
    <xf numFmtId="8" fontId="19" fillId="5" borderId="1" xfId="53" applyNumberFormat="1">
      <alignment vertical="center"/>
    </xf>
    <xf numFmtId="9" fontId="42" fillId="0" borderId="63" xfId="1" applyFont="1" applyBorder="1" applyAlignment="1">
      <alignment vertical="center"/>
      <protection locked="0"/>
    </xf>
    <xf numFmtId="9" fontId="42" fillId="0" borderId="0" xfId="1" applyFont="1" applyBorder="1" applyAlignment="1">
      <alignment vertical="center"/>
      <protection locked="0"/>
    </xf>
    <xf numFmtId="9" fontId="42" fillId="0" borderId="9" xfId="1" applyFont="1" applyBorder="1" applyAlignment="1">
      <alignment vertical="center"/>
      <protection locked="0"/>
    </xf>
    <xf numFmtId="0" fontId="34" fillId="6" borderId="63" xfId="0" applyFont="1" applyFill="1" applyBorder="1">
      <alignment vertical="center"/>
    </xf>
    <xf numFmtId="181" fontId="0" fillId="0" borderId="63" xfId="0" applyNumberFormat="1" applyBorder="1">
      <alignment vertical="center"/>
    </xf>
    <xf numFmtId="181" fontId="0" fillId="0" borderId="9" xfId="0" applyNumberFormat="1" applyBorder="1">
      <alignment vertical="center"/>
    </xf>
    <xf numFmtId="170" fontId="0" fillId="0" borderId="63" xfId="0" applyNumberFormat="1" applyBorder="1" applyAlignment="1">
      <alignment horizontal="center"/>
    </xf>
    <xf numFmtId="170" fontId="0" fillId="0" borderId="12" xfId="0" applyNumberFormat="1" applyBorder="1" applyAlignment="1">
      <alignment horizontal="center"/>
    </xf>
    <xf numFmtId="170" fontId="0" fillId="0" borderId="0" xfId="0" applyNumberFormat="1" applyAlignment="1">
      <alignment horizontal="center"/>
    </xf>
    <xf numFmtId="170" fontId="0" fillId="0" borderId="13" xfId="0" applyNumberFormat="1" applyBorder="1" applyAlignment="1">
      <alignment horizontal="center"/>
    </xf>
    <xf numFmtId="170" fontId="0" fillId="0" borderId="9" xfId="0" applyNumberFormat="1" applyBorder="1" applyAlignment="1">
      <alignment horizontal="center"/>
    </xf>
    <xf numFmtId="170" fontId="0" fillId="0" borderId="14" xfId="0" applyNumberFormat="1" applyBorder="1" applyAlignment="1">
      <alignment horizontal="center"/>
    </xf>
    <xf numFmtId="173" fontId="132" fillId="46" borderId="0" xfId="1218" applyNumberFormat="1" applyFont="1" applyFill="1" applyAlignment="1">
      <alignment horizontal="left"/>
    </xf>
    <xf numFmtId="43" fontId="6" fillId="0" borderId="0" xfId="1224" applyNumberFormat="1"/>
    <xf numFmtId="0" fontId="40" fillId="46" borderId="0" xfId="1219" applyFont="1" applyFill="1"/>
    <xf numFmtId="0" fontId="7" fillId="46" borderId="47" xfId="1220" applyFill="1" applyBorder="1" applyAlignment="1">
      <alignment horizontal="left" vertical="center" wrapText="1"/>
    </xf>
    <xf numFmtId="0" fontId="7" fillId="46" borderId="45" xfId="1220" applyFill="1" applyBorder="1" applyAlignment="1">
      <alignment horizontal="left" vertical="center" wrapText="1"/>
    </xf>
    <xf numFmtId="0" fontId="90" fillId="50" borderId="9" xfId="0" applyFont="1" applyFill="1" applyBorder="1" applyAlignment="1">
      <alignment horizontal="center" vertical="center" wrapText="1"/>
    </xf>
    <xf numFmtId="0" fontId="90" fillId="50" borderId="63" xfId="0" applyFont="1" applyFill="1" applyBorder="1" applyAlignment="1">
      <alignment horizontal="center" vertical="center" wrapText="1"/>
    </xf>
    <xf numFmtId="0" fontId="34" fillId="0" borderId="0" xfId="0" applyFont="1" applyAlignment="1">
      <alignment horizontal="left" vertical="center"/>
    </xf>
    <xf numFmtId="0" fontId="34" fillId="53" borderId="59" xfId="0" applyFont="1" applyFill="1" applyBorder="1" applyAlignment="1">
      <alignment horizontal="left" vertical="center"/>
    </xf>
    <xf numFmtId="0" fontId="107" fillId="56" borderId="83" xfId="0" applyFont="1" applyFill="1" applyBorder="1" applyAlignment="1">
      <alignment horizontal="left" vertical="center" wrapText="1" readingOrder="1"/>
    </xf>
    <xf numFmtId="0" fontId="107" fillId="56" borderId="82" xfId="0" applyFont="1" applyFill="1" applyBorder="1" applyAlignment="1">
      <alignment horizontal="left" vertical="center" wrapText="1" readingOrder="1"/>
    </xf>
    <xf numFmtId="0" fontId="107" fillId="57" borderId="83" xfId="0" applyFont="1" applyFill="1" applyBorder="1" applyAlignment="1">
      <alignment horizontal="left" vertical="center" wrapText="1" readingOrder="1"/>
    </xf>
    <xf numFmtId="0" fontId="107" fillId="57" borderId="82" xfId="0" applyFont="1" applyFill="1" applyBorder="1" applyAlignment="1">
      <alignment horizontal="left" vertical="center" wrapText="1" readingOrder="1"/>
    </xf>
    <xf numFmtId="0" fontId="109" fillId="0" borderId="17" xfId="0" applyFont="1" applyBorder="1" applyAlignment="1">
      <alignment horizontal="left" vertical="center"/>
    </xf>
    <xf numFmtId="0" fontId="112" fillId="42" borderId="17" xfId="0" applyFont="1" applyFill="1" applyBorder="1" applyAlignment="1">
      <alignment horizontal="center" vertical="center" wrapText="1"/>
    </xf>
    <xf numFmtId="0" fontId="80" fillId="46" borderId="88" xfId="1220" applyFont="1" applyFill="1" applyBorder="1" applyAlignment="1">
      <alignment horizontal="center" vertical="center" wrapText="1"/>
    </xf>
    <xf numFmtId="0" fontId="80" fillId="46" borderId="89" xfId="1220" applyFont="1" applyFill="1" applyBorder="1" applyAlignment="1">
      <alignment horizontal="center" vertical="center" wrapText="1"/>
    </xf>
    <xf numFmtId="0" fontId="7" fillId="46" borderId="47" xfId="1220" applyFill="1" applyBorder="1" applyAlignment="1">
      <alignment horizontal="left" vertical="center" wrapText="1"/>
    </xf>
    <xf numFmtId="0" fontId="7" fillId="46" borderId="45" xfId="1220" applyFill="1" applyBorder="1" applyAlignment="1">
      <alignment horizontal="left" vertical="center" wrapText="1"/>
    </xf>
    <xf numFmtId="0" fontId="7" fillId="46" borderId="44" xfId="1220" applyFill="1" applyBorder="1" applyAlignment="1">
      <alignment horizontal="left" vertical="center" wrapText="1"/>
    </xf>
    <xf numFmtId="0" fontId="7" fillId="46" borderId="48" xfId="1220" applyFill="1" applyBorder="1" applyAlignment="1">
      <alignment horizontal="left" vertical="center" wrapText="1"/>
    </xf>
    <xf numFmtId="0" fontId="7" fillId="46" borderId="50" xfId="1220" applyFill="1" applyBorder="1" applyAlignment="1">
      <alignment horizontal="left" vertical="center" wrapText="1"/>
    </xf>
    <xf numFmtId="0" fontId="7" fillId="46" borderId="49" xfId="1220" applyFill="1" applyBorder="1" applyAlignment="1">
      <alignment horizontal="left" vertical="center" wrapText="1"/>
    </xf>
    <xf numFmtId="0" fontId="7" fillId="46" borderId="43" xfId="1220" applyFill="1" applyBorder="1" applyAlignment="1">
      <alignment horizontal="left" vertical="center"/>
    </xf>
    <xf numFmtId="0" fontId="7" fillId="46" borderId="43" xfId="1220" applyFill="1" applyBorder="1" applyAlignment="1">
      <alignment horizontal="center" vertical="center" wrapText="1"/>
    </xf>
    <xf numFmtId="0" fontId="7" fillId="46" borderId="45" xfId="1220" applyFill="1" applyBorder="1" applyAlignment="1">
      <alignment horizontal="center" vertical="center" wrapText="1"/>
    </xf>
    <xf numFmtId="0" fontId="7" fillId="46" borderId="47" xfId="1220" applyFill="1" applyBorder="1" applyAlignment="1">
      <alignment horizontal="center" vertical="center"/>
    </xf>
    <xf numFmtId="0" fontId="7" fillId="46" borderId="45" xfId="1220" applyFill="1" applyBorder="1" applyAlignment="1">
      <alignment horizontal="center" vertical="center"/>
    </xf>
    <xf numFmtId="0" fontId="7" fillId="46" borderId="44" xfId="1220" applyFill="1" applyBorder="1" applyAlignment="1">
      <alignment horizontal="center" vertical="center"/>
    </xf>
    <xf numFmtId="0" fontId="7" fillId="46" borderId="47" xfId="1220" applyFill="1" applyBorder="1" applyAlignment="1">
      <alignment horizontal="center" vertical="center" wrapText="1"/>
    </xf>
    <xf numFmtId="0" fontId="7" fillId="46" borderId="44" xfId="1220" applyFill="1" applyBorder="1" applyAlignment="1">
      <alignment horizontal="center" vertical="center" wrapText="1"/>
    </xf>
    <xf numFmtId="0" fontId="80" fillId="46" borderId="47" xfId="1220" applyFont="1" applyFill="1" applyBorder="1" applyAlignment="1">
      <alignment horizontal="center" vertical="center" wrapText="1"/>
    </xf>
    <xf numFmtId="0" fontId="80" fillId="46" borderId="45" xfId="1220" applyFont="1" applyFill="1" applyBorder="1" applyAlignment="1">
      <alignment horizontal="center" vertical="center" wrapText="1"/>
    </xf>
    <xf numFmtId="0" fontId="80" fillId="46" borderId="44" xfId="1220" applyFont="1" applyFill="1" applyBorder="1" applyAlignment="1">
      <alignment horizontal="center" vertical="center" wrapText="1"/>
    </xf>
    <xf numFmtId="0" fontId="1" fillId="46" borderId="47" xfId="1220" applyFont="1" applyFill="1" applyBorder="1" applyAlignment="1">
      <alignment horizontal="center" vertical="center" wrapText="1"/>
    </xf>
    <xf numFmtId="0" fontId="14" fillId="4" borderId="37" xfId="52" applyBorder="1">
      <alignment vertical="center"/>
    </xf>
    <xf numFmtId="0" fontId="14" fillId="4" borderId="38" xfId="52" applyBorder="1">
      <alignment vertical="center"/>
    </xf>
    <xf numFmtId="0" fontId="0" fillId="4" borderId="30" xfId="52" applyFont="1" applyBorder="1" applyAlignment="1">
      <alignment vertical="center" wrapText="1"/>
    </xf>
    <xf numFmtId="0" fontId="0" fillId="4" borderId="37" xfId="52" applyFont="1" applyBorder="1" applyAlignment="1">
      <alignment vertical="center" wrapText="1"/>
    </xf>
    <xf numFmtId="0" fontId="0" fillId="4" borderId="38" xfId="52" applyFont="1" applyBorder="1" applyAlignment="1">
      <alignment vertical="center" wrapText="1"/>
    </xf>
    <xf numFmtId="3" fontId="19" fillId="5" borderId="42" xfId="53" applyNumberFormat="1" applyBorder="1" applyAlignment="1">
      <alignment horizontal="center" vertical="center" wrapText="1"/>
    </xf>
    <xf numFmtId="3" fontId="19" fillId="5" borderId="53" xfId="53" applyNumberFormat="1" applyBorder="1" applyAlignment="1">
      <alignment horizontal="center" vertical="center" wrapText="1"/>
    </xf>
    <xf numFmtId="3" fontId="19" fillId="5" borderId="11" xfId="53" applyNumberFormat="1" applyBorder="1" applyAlignment="1">
      <alignment horizontal="center" vertical="center" wrapText="1"/>
    </xf>
    <xf numFmtId="3" fontId="19" fillId="5" borderId="42" xfId="53" applyNumberFormat="1" applyBorder="1" applyAlignment="1">
      <alignment horizontal="left" vertical="center" wrapText="1"/>
    </xf>
    <xf numFmtId="3" fontId="19" fillId="5" borderId="53" xfId="53" applyNumberFormat="1" applyBorder="1" applyAlignment="1">
      <alignment horizontal="left" vertical="center" wrapText="1"/>
    </xf>
    <xf numFmtId="3" fontId="19" fillId="5" borderId="11" xfId="53" applyNumberFormat="1" applyBorder="1" applyAlignment="1">
      <alignment horizontal="left" vertical="center" wrapText="1"/>
    </xf>
    <xf numFmtId="0" fontId="0" fillId="4" borderId="33" xfId="52" applyFont="1" applyBorder="1" applyAlignment="1">
      <alignment horizontal="center" vertical="center" wrapText="1"/>
    </xf>
    <xf numFmtId="0" fontId="0" fillId="4" borderId="34" xfId="52" applyFont="1" applyBorder="1" applyAlignment="1">
      <alignment horizontal="center" vertical="center" wrapText="1"/>
    </xf>
    <xf numFmtId="0" fontId="0" fillId="4" borderId="35" xfId="52" applyFont="1" applyBorder="1" applyAlignment="1">
      <alignment horizontal="center" vertical="center" wrapText="1"/>
    </xf>
    <xf numFmtId="0" fontId="0" fillId="4" borderId="39" xfId="52" applyFont="1" applyBorder="1" applyAlignment="1">
      <alignment horizontal="center" vertical="center" wrapText="1"/>
    </xf>
    <xf numFmtId="0" fontId="44" fillId="2" borderId="98" xfId="49" applyBorder="1" applyAlignment="1">
      <alignment horizontal="center" vertical="center" wrapText="1"/>
    </xf>
    <xf numFmtId="0" fontId="44" fillId="2" borderId="0" xfId="49" applyBorder="1" applyAlignment="1">
      <alignment horizontal="center" vertical="center" wrapText="1"/>
    </xf>
    <xf numFmtId="0" fontId="0" fillId="4" borderId="60" xfId="0" applyFill="1" applyBorder="1" applyAlignment="1">
      <alignment horizontal="center" vertical="center"/>
    </xf>
    <xf numFmtId="0" fontId="0" fillId="4" borderId="61" xfId="0" applyFill="1" applyBorder="1" applyAlignment="1">
      <alignment horizontal="center" vertical="center"/>
    </xf>
    <xf numFmtId="0" fontId="0" fillId="4" borderId="58" xfId="0" applyFill="1" applyBorder="1" applyAlignment="1">
      <alignment horizontal="center" vertical="center"/>
    </xf>
    <xf numFmtId="0" fontId="90" fillId="50" borderId="63" xfId="0" applyFont="1" applyFill="1" applyBorder="1" applyAlignment="1">
      <alignment horizontal="center" vertical="center"/>
    </xf>
    <xf numFmtId="0" fontId="90" fillId="50" borderId="63" xfId="0" applyFont="1" applyFill="1" applyBorder="1" applyAlignment="1">
      <alignment horizontal="center" vertical="center" wrapText="1"/>
    </xf>
    <xf numFmtId="0" fontId="90" fillId="50" borderId="12" xfId="0" applyFont="1" applyFill="1" applyBorder="1" applyAlignment="1">
      <alignment horizontal="center" vertical="center" wrapText="1"/>
    </xf>
    <xf numFmtId="0" fontId="0" fillId="0" borderId="0" xfId="0" applyAlignment="1">
      <alignment horizontal="left" vertical="center" wrapText="1"/>
    </xf>
    <xf numFmtId="0" fontId="34" fillId="0" borderId="0" xfId="0" applyFont="1" applyAlignment="1">
      <alignment horizontal="left" vertical="center"/>
    </xf>
    <xf numFmtId="0" fontId="88" fillId="0" borderId="0" xfId="0" applyFont="1" applyAlignment="1">
      <alignment horizontal="left" vertical="center" wrapText="1"/>
    </xf>
    <xf numFmtId="0" fontId="90" fillId="50" borderId="0" xfId="0" applyFont="1" applyFill="1" applyAlignment="1">
      <alignment horizontal="center" vertical="center"/>
    </xf>
    <xf numFmtId="0" fontId="90" fillId="50" borderId="9" xfId="0" applyFont="1" applyFill="1" applyBorder="1" applyAlignment="1">
      <alignment horizontal="center" vertical="center"/>
    </xf>
    <xf numFmtId="0" fontId="90" fillId="50" borderId="0" xfId="0" applyFont="1" applyFill="1" applyAlignment="1">
      <alignment horizontal="center" vertical="center" wrapText="1"/>
    </xf>
    <xf numFmtId="0" fontId="90" fillId="50" borderId="9" xfId="0" applyFont="1" applyFill="1" applyBorder="1" applyAlignment="1">
      <alignment horizontal="center" vertical="center" wrapText="1"/>
    </xf>
    <xf numFmtId="172" fontId="36" fillId="12" borderId="64" xfId="48" applyNumberFormat="1" applyFont="1" applyBorder="1" applyAlignment="1">
      <alignment horizontal="center"/>
    </xf>
    <xf numFmtId="172" fontId="36" fillId="12" borderId="63" xfId="48" applyNumberFormat="1" applyFont="1" applyBorder="1" applyAlignment="1">
      <alignment horizontal="center"/>
    </xf>
    <xf numFmtId="172" fontId="36" fillId="12" borderId="12" xfId="48" applyNumberFormat="1" applyFont="1" applyBorder="1" applyAlignment="1">
      <alignment horizontal="center"/>
    </xf>
    <xf numFmtId="0" fontId="63" fillId="0" borderId="0" xfId="0" applyFont="1" applyAlignment="1">
      <alignment horizontal="left" vertical="center" wrapText="1"/>
    </xf>
    <xf numFmtId="0" fontId="0" fillId="4" borderId="68" xfId="0" applyFill="1" applyBorder="1" applyAlignment="1">
      <alignment horizontal="center" vertical="center"/>
    </xf>
    <xf numFmtId="0" fontId="0" fillId="4" borderId="66" xfId="0" applyFill="1" applyBorder="1" applyAlignment="1">
      <alignment horizontal="center" vertical="center"/>
    </xf>
    <xf numFmtId="0" fontId="0" fillId="4" borderId="76" xfId="0" applyFill="1" applyBorder="1" applyAlignment="1">
      <alignment horizontal="center" vertical="center"/>
    </xf>
    <xf numFmtId="0" fontId="0" fillId="4" borderId="68" xfId="0" applyFill="1" applyBorder="1" applyAlignment="1">
      <alignment horizontal="center" vertical="center" wrapText="1"/>
    </xf>
    <xf numFmtId="0" fontId="0" fillId="4" borderId="74" xfId="0" applyFill="1" applyBorder="1" applyAlignment="1">
      <alignment horizontal="center" vertical="center" wrapText="1"/>
    </xf>
    <xf numFmtId="0" fontId="0" fillId="4" borderId="72" xfId="0" applyFill="1" applyBorder="1" applyAlignment="1">
      <alignment horizontal="center" vertical="center" wrapText="1"/>
    </xf>
    <xf numFmtId="0" fontId="0" fillId="4" borderId="70" xfId="0" applyFill="1" applyBorder="1" applyAlignment="1">
      <alignment horizontal="center" vertical="center" wrapText="1"/>
    </xf>
    <xf numFmtId="0" fontId="16" fillId="12" borderId="64" xfId="48" applyBorder="1" applyAlignment="1">
      <alignment horizontal="center"/>
    </xf>
    <xf numFmtId="0" fontId="16" fillId="12" borderId="12" xfId="48" applyBorder="1" applyAlignment="1">
      <alignment horizontal="center"/>
    </xf>
    <xf numFmtId="0" fontId="0" fillId="0" borderId="62" xfId="0" applyBorder="1" applyAlignment="1">
      <alignment horizontal="left" vertical="top" wrapText="1"/>
    </xf>
    <xf numFmtId="0" fontId="0" fillId="0" borderId="0" xfId="0" applyAlignment="1">
      <alignment horizontal="left" vertical="top" wrapText="1"/>
    </xf>
    <xf numFmtId="0" fontId="80" fillId="0" borderId="0" xfId="0" applyFont="1" applyAlignment="1">
      <alignment horizontal="left" vertical="top" wrapText="1"/>
    </xf>
    <xf numFmtId="0" fontId="0" fillId="0" borderId="13" xfId="0" applyBorder="1" applyAlignment="1">
      <alignment horizontal="left" vertical="top" wrapText="1"/>
    </xf>
    <xf numFmtId="0" fontId="36" fillId="12" borderId="16" xfId="48" applyFont="1" applyBorder="1" applyAlignment="1">
      <alignment horizontal="center" vertical="center"/>
    </xf>
    <xf numFmtId="0" fontId="36" fillId="12" borderId="15" xfId="48" applyFont="1" applyBorder="1" applyAlignment="1">
      <alignment horizontal="center" vertical="center"/>
    </xf>
    <xf numFmtId="0" fontId="36" fillId="12" borderId="18" xfId="48" applyFont="1" applyBorder="1" applyAlignment="1">
      <alignment horizontal="center" vertical="center"/>
    </xf>
    <xf numFmtId="0" fontId="98" fillId="12" borderId="9" xfId="48" applyFont="1" applyBorder="1" applyAlignment="1">
      <alignment horizontal="center" vertical="center"/>
    </xf>
    <xf numFmtId="0" fontId="36" fillId="12" borderId="64" xfId="48" applyFont="1" applyBorder="1" applyAlignment="1">
      <alignment horizontal="center" vertical="center"/>
    </xf>
    <xf numFmtId="0" fontId="36" fillId="12" borderId="63" xfId="48" applyFont="1" applyBorder="1" applyAlignment="1">
      <alignment horizontal="center" vertical="center"/>
    </xf>
    <xf numFmtId="0" fontId="36" fillId="12" borderId="12" xfId="48" applyFont="1" applyBorder="1" applyAlignment="1">
      <alignment horizontal="center" vertical="center"/>
    </xf>
    <xf numFmtId="0" fontId="36" fillId="12" borderId="0" xfId="48" applyFont="1" applyAlignment="1">
      <alignment horizontal="center" vertical="center"/>
    </xf>
    <xf numFmtId="0" fontId="98" fillId="12" borderId="16" xfId="48" applyFont="1" applyBorder="1" applyAlignment="1">
      <alignment horizontal="center" vertical="center"/>
    </xf>
    <xf numFmtId="0" fontId="98" fillId="12" borderId="15" xfId="48" applyFont="1" applyBorder="1" applyAlignment="1">
      <alignment horizontal="center" vertical="center"/>
    </xf>
    <xf numFmtId="0" fontId="98" fillId="12" borderId="18" xfId="48" applyFont="1" applyBorder="1" applyAlignment="1">
      <alignment horizontal="center" vertical="center"/>
    </xf>
    <xf numFmtId="0" fontId="102" fillId="52" borderId="16" xfId="0" applyFont="1" applyFill="1" applyBorder="1" applyAlignment="1">
      <alignment horizontal="center" vertical="center"/>
    </xf>
    <xf numFmtId="0" fontId="102" fillId="52" borderId="15" xfId="0" applyFont="1" applyFill="1" applyBorder="1" applyAlignment="1">
      <alignment horizontal="center" vertical="center"/>
    </xf>
    <xf numFmtId="0" fontId="102" fillId="52" borderId="18" xfId="0" applyFont="1" applyFill="1" applyBorder="1" applyAlignment="1">
      <alignment horizontal="center" vertical="center"/>
    </xf>
    <xf numFmtId="0" fontId="34" fillId="53" borderId="64" xfId="0" applyFont="1" applyFill="1" applyBorder="1" applyAlignment="1">
      <alignment horizontal="left" vertical="center"/>
    </xf>
    <xf numFmtId="0" fontId="34" fillId="53" borderId="59" xfId="0" applyFont="1" applyFill="1" applyBorder="1" applyAlignment="1">
      <alignment horizontal="left" vertical="center"/>
    </xf>
    <xf numFmtId="0" fontId="33" fillId="6" borderId="62" xfId="1287" applyFont="1" applyFill="1" applyBorder="1" applyAlignment="1">
      <alignment horizontal="center" vertical="center"/>
    </xf>
    <xf numFmtId="0" fontId="33" fillId="6" borderId="0" xfId="1287" applyFont="1" applyFill="1" applyBorder="1" applyAlignment="1">
      <alignment horizontal="center" vertical="center" wrapText="1"/>
    </xf>
    <xf numFmtId="0" fontId="33" fillId="6" borderId="13" xfId="1287" applyFont="1" applyFill="1" applyBorder="1" applyAlignment="1">
      <alignment horizontal="center" vertical="center" wrapText="1"/>
    </xf>
    <xf numFmtId="0" fontId="33" fillId="53" borderId="64" xfId="0" applyFont="1" applyFill="1" applyBorder="1" applyAlignment="1">
      <alignment horizontal="center" wrapText="1"/>
    </xf>
    <xf numFmtId="0" fontId="33" fillId="53" borderId="12" xfId="0" applyFont="1" applyFill="1" applyBorder="1" applyAlignment="1">
      <alignment horizontal="center" wrapText="1"/>
    </xf>
    <xf numFmtId="0" fontId="16" fillId="12" borderId="16" xfId="48" applyBorder="1" applyAlignment="1">
      <alignment horizontal="center" vertical="center"/>
    </xf>
    <xf numFmtId="0" fontId="16" fillId="12" borderId="15" xfId="48" applyBorder="1" applyAlignment="1">
      <alignment horizontal="center" vertical="center"/>
    </xf>
    <xf numFmtId="0" fontId="16" fillId="12" borderId="18" xfId="48" applyBorder="1" applyAlignment="1">
      <alignment horizontal="center" vertical="center"/>
    </xf>
    <xf numFmtId="0" fontId="107" fillId="56" borderId="83" xfId="0" applyFont="1" applyFill="1" applyBorder="1" applyAlignment="1">
      <alignment horizontal="left" vertical="center" wrapText="1" readingOrder="1"/>
    </xf>
    <xf numFmtId="0" fontId="107" fillId="56" borderId="82" xfId="0" applyFont="1" applyFill="1" applyBorder="1" applyAlignment="1">
      <alignment horizontal="left" vertical="center" wrapText="1" readingOrder="1"/>
    </xf>
    <xf numFmtId="0" fontId="107" fillId="57" borderId="83" xfId="0" applyFont="1" applyFill="1" applyBorder="1" applyAlignment="1">
      <alignment horizontal="left" vertical="center" wrapText="1" readingOrder="1"/>
    </xf>
    <xf numFmtId="0" fontId="107" fillId="57" borderId="82" xfId="0" applyFont="1" applyFill="1" applyBorder="1" applyAlignment="1">
      <alignment horizontal="left" vertical="center" wrapText="1" readingOrder="1"/>
    </xf>
    <xf numFmtId="0" fontId="109" fillId="0" borderId="17" xfId="0" applyFont="1" applyBorder="1" applyAlignment="1">
      <alignment horizontal="left" vertical="center"/>
    </xf>
    <xf numFmtId="0" fontId="112" fillId="42" borderId="17" xfId="0" applyFont="1" applyFill="1" applyBorder="1" applyAlignment="1">
      <alignment horizontal="center" vertical="center"/>
    </xf>
    <xf numFmtId="0" fontId="112" fillId="42" borderId="17" xfId="0" applyFont="1" applyFill="1" applyBorder="1" applyAlignment="1">
      <alignment horizontal="center" vertical="center" wrapText="1"/>
    </xf>
    <xf numFmtId="0" fontId="16" fillId="12" borderId="63" xfId="48" applyBorder="1" applyAlignment="1">
      <alignment horizontal="center"/>
    </xf>
    <xf numFmtId="0" fontId="120" fillId="2" borderId="16" xfId="0" applyFont="1" applyFill="1" applyBorder="1" applyAlignment="1">
      <alignment horizontal="right" vertical="center"/>
    </xf>
    <xf numFmtId="0" fontId="120" fillId="2" borderId="15" xfId="0" applyFont="1" applyFill="1" applyBorder="1" applyAlignment="1">
      <alignment horizontal="right" vertical="center"/>
    </xf>
    <xf numFmtId="0" fontId="16" fillId="58" borderId="64" xfId="48" applyFill="1" applyBorder="1" applyAlignment="1">
      <alignment horizontal="center"/>
    </xf>
    <xf numFmtId="0" fontId="16" fillId="58" borderId="63" xfId="48" applyFill="1" applyBorder="1" applyAlignment="1">
      <alignment horizontal="center"/>
    </xf>
    <xf numFmtId="0" fontId="16" fillId="58" borderId="12" xfId="48" applyFill="1" applyBorder="1" applyAlignment="1">
      <alignment horizontal="center"/>
    </xf>
    <xf numFmtId="0" fontId="35" fillId="0" borderId="91" xfId="0" applyFont="1" applyBorder="1" applyAlignment="1">
      <alignment horizontal="left" vertical="top"/>
    </xf>
    <xf numFmtId="0" fontId="35" fillId="0" borderId="92" xfId="0" applyFont="1" applyBorder="1" applyAlignment="1">
      <alignment horizontal="left" vertical="top"/>
    </xf>
    <xf numFmtId="0" fontId="35" fillId="0" borderId="93" xfId="0" applyFont="1" applyBorder="1" applyAlignment="1">
      <alignment horizontal="left" vertical="top"/>
    </xf>
  </cellXfs>
  <cellStyles count="1311">
    <cellStyle name="20% - Accent1" xfId="25" builtinId="30" hidden="1"/>
    <cellStyle name="20% - Accent1" xfId="63" builtinId="30" customBuiltin="1"/>
    <cellStyle name="20% - Accent1 10" xfId="1221" xr:uid="{13D6297D-5229-4DB5-8553-F2208F673E3F}"/>
    <cellStyle name="20% - Accent1 10 2" xfId="1226" xr:uid="{AF5FE1F6-F559-4A15-AAE7-25AEA78DE17D}"/>
    <cellStyle name="20% - Accent1 10 2 2" xfId="1287" xr:uid="{67C29813-ACE0-4BE9-A868-20661E66B064}"/>
    <cellStyle name="20% - Accent1 10 3" xfId="1285" xr:uid="{C293524D-1096-47DF-B85B-3E20AF850532}"/>
    <cellStyle name="20% - Accent1 11" xfId="1232" xr:uid="{AAFDD57F-082E-4360-8205-4E8AA817AC55}"/>
    <cellStyle name="20% - Accent1 2" xfId="199" xr:uid="{97399B24-0D49-4D02-BC39-96238C554F8A}"/>
    <cellStyle name="20% - Accent1 2 2" xfId="333" xr:uid="{890CECA0-751E-473E-8A31-FFB3185BBE0B}"/>
    <cellStyle name="20% - Accent1 2 2 2" xfId="593" xr:uid="{8BD43DD6-DE03-4051-B914-D9286D0F18C7}"/>
    <cellStyle name="20% - Accent1 2 2 3" xfId="853" xr:uid="{782380A6-EE04-4AFF-AC11-D3E6A734CE99}"/>
    <cellStyle name="20% - Accent1 2 2 4" xfId="1113" xr:uid="{285478A7-562E-4F35-9326-024FCB76A331}"/>
    <cellStyle name="20% - Accent1 2 3" xfId="468" xr:uid="{1C0781F3-0D77-42DC-89A6-890F2AFEFBE6}"/>
    <cellStyle name="20% - Accent1 2 4" xfId="728" xr:uid="{46BF816B-B617-4B20-8263-AC583B50AFAC}"/>
    <cellStyle name="20% - Accent1 2 5" xfId="988" xr:uid="{C54F311F-2090-45F6-ADB6-63FDD2F7FDE8}"/>
    <cellStyle name="20% - Accent1 3" xfId="222" xr:uid="{6611E8F0-9A73-45C9-ACFA-E8EEDD489DE4}"/>
    <cellStyle name="20% - Accent1 3 2" xfId="355" xr:uid="{B748F3D6-61EA-4B84-8859-FBB0CE5E71DC}"/>
    <cellStyle name="20% - Accent1 3 2 2" xfId="615" xr:uid="{584DB3B1-5BDD-4578-ACB7-E392BAB1A07F}"/>
    <cellStyle name="20% - Accent1 3 2 3" xfId="875" xr:uid="{9727478D-7D84-4A74-BA7F-E715CDD726B9}"/>
    <cellStyle name="20% - Accent1 3 2 4" xfId="1135" xr:uid="{5349B562-70BC-41C1-969D-948673E5C8D7}"/>
    <cellStyle name="20% - Accent1 3 3" xfId="490" xr:uid="{5F7CC2D9-9B20-4E7B-9D37-46E8B13E0683}"/>
    <cellStyle name="20% - Accent1 3 4" xfId="750" xr:uid="{E442BF20-1414-4EB3-9EC3-55B8ED877BD6}"/>
    <cellStyle name="20% - Accent1 3 5" xfId="1010" xr:uid="{4FB49C7E-1936-4BA2-AAA2-124339D376FC}"/>
    <cellStyle name="20% - Accent1 4" xfId="249" xr:uid="{18E65084-6D68-4D5D-8D61-DCD97EC58A38}"/>
    <cellStyle name="20% - Accent1 4 2" xfId="380" xr:uid="{AFDA4EAB-E64A-4A60-AC72-06A4FF3A74B3}"/>
    <cellStyle name="20% - Accent1 4 2 2" xfId="640" xr:uid="{841558ED-CF82-47DD-91D1-8CEE1E83DF27}"/>
    <cellStyle name="20% - Accent1 4 2 3" xfId="900" xr:uid="{39A99ADF-2AFC-4262-84B1-6C870AE8F676}"/>
    <cellStyle name="20% - Accent1 4 2 4" xfId="1160" xr:uid="{945C1578-DE6B-4527-AD17-0951E813C24B}"/>
    <cellStyle name="20% - Accent1 4 3" xfId="517" xr:uid="{C5ED4E77-0EE7-4907-BBBE-F797DE419C03}"/>
    <cellStyle name="20% - Accent1 4 4" xfId="777" xr:uid="{1FD7077F-B12C-4775-BFF8-697C48C85F93}"/>
    <cellStyle name="20% - Accent1 4 5" xfId="1037" xr:uid="{52FAFAB3-B3DA-4A70-89EB-651CCB1BE0F5}"/>
    <cellStyle name="20% - Accent1 5" xfId="284" xr:uid="{EF4F8B2B-F251-47A3-B39B-9627A0D9A79D}"/>
    <cellStyle name="20% - Accent1 5 2" xfId="548" xr:uid="{00BFCAEB-AA77-4DE6-8F35-7F6D2A0DE467}"/>
    <cellStyle name="20% - Accent1 5 3" xfId="808" xr:uid="{7CFBF72D-E450-446A-82B3-6C0724917BB8}"/>
    <cellStyle name="20% - Accent1 5 4" xfId="1068" xr:uid="{D3504616-BE06-477E-B016-46207968EAD8}"/>
    <cellStyle name="20% - Accent1 6" xfId="404" xr:uid="{25C37A6E-673E-4EDD-84FF-8BED0B6BD9F0}"/>
    <cellStyle name="20% - Accent1 6 2" xfId="664" xr:uid="{80F3DB2E-4784-40C0-944D-0198CA9DAE37}"/>
    <cellStyle name="20% - Accent1 6 3" xfId="924" xr:uid="{73EBF284-346E-47D0-B1ED-AC50B75D6A8C}"/>
    <cellStyle name="20% - Accent1 6 4" xfId="1184" xr:uid="{55D73ABA-8640-4B87-AF94-FAEC6CDAFFFF}"/>
    <cellStyle name="20% - Accent1 7" xfId="442" xr:uid="{3D06ADB2-B91C-4E25-A003-B0BA4B8F078E}"/>
    <cellStyle name="20% - Accent1 8" xfId="702" xr:uid="{614FD89D-768C-4333-ACFB-1C77E9B576E8}"/>
    <cellStyle name="20% - Accent1 9" xfId="962" xr:uid="{793FCA6B-ED98-49FC-B877-CC67D1104C02}"/>
    <cellStyle name="20% - Accent2" xfId="29" builtinId="34" hidden="1"/>
    <cellStyle name="20% - Accent2" xfId="64" builtinId="34" customBuiltin="1"/>
    <cellStyle name="20% - Accent2 10" xfId="1234" xr:uid="{351136E3-3E19-41BA-A2B2-85B57AE631D1}"/>
    <cellStyle name="20% - Accent2 2" xfId="201" xr:uid="{D6FEB704-04FB-4914-949F-C4190D1005C3}"/>
    <cellStyle name="20% - Accent2 2 2" xfId="335" xr:uid="{412C884B-06D3-4E13-9CCE-34B90494C962}"/>
    <cellStyle name="20% - Accent2 2 2 2" xfId="595" xr:uid="{66851571-7551-44A3-8EAD-5DA1E933071E}"/>
    <cellStyle name="20% - Accent2 2 2 3" xfId="855" xr:uid="{F81828F2-D83B-4B1D-ACEA-4B907097E961}"/>
    <cellStyle name="20% - Accent2 2 2 4" xfId="1115" xr:uid="{9503B50A-AD03-44E5-9281-87A65BAFB2FB}"/>
    <cellStyle name="20% - Accent2 2 3" xfId="470" xr:uid="{A0E05C5C-1924-40D5-AF39-D3AC03967821}"/>
    <cellStyle name="20% - Accent2 2 4" xfId="730" xr:uid="{D8416FA1-390C-44C3-849F-9EF1DF2C7D07}"/>
    <cellStyle name="20% - Accent2 2 5" xfId="990" xr:uid="{9A1CCC64-5E60-4DF3-AB50-E880C3D0441A}"/>
    <cellStyle name="20% - Accent2 3" xfId="224" xr:uid="{054A76AE-ED33-445C-90AC-5ECBD7AB4EC1}"/>
    <cellStyle name="20% - Accent2 3 2" xfId="357" xr:uid="{AB2702BD-06D0-463E-9E21-8622A0B67F52}"/>
    <cellStyle name="20% - Accent2 3 2 2" xfId="617" xr:uid="{1CA4989A-BAEA-4D81-91C3-D667028C7D7B}"/>
    <cellStyle name="20% - Accent2 3 2 3" xfId="877" xr:uid="{00F97B0D-2C04-4DB3-9C24-F3861EA800D9}"/>
    <cellStyle name="20% - Accent2 3 2 4" xfId="1137" xr:uid="{40FCF463-448F-4442-A556-7553A3F6E6DC}"/>
    <cellStyle name="20% - Accent2 3 3" xfId="492" xr:uid="{A4F2F0B3-A4AE-45CF-919E-83F8F373BBE8}"/>
    <cellStyle name="20% - Accent2 3 4" xfId="752" xr:uid="{BFB87271-6F08-4BF1-BDA3-B9B7553DE46E}"/>
    <cellStyle name="20% - Accent2 3 5" xfId="1012" xr:uid="{7FCE9ED3-58C8-4B65-87AF-03CB501DD2EE}"/>
    <cellStyle name="20% - Accent2 4" xfId="251" xr:uid="{D8C7C256-4492-471B-8D48-AC9AF069D794}"/>
    <cellStyle name="20% - Accent2 4 2" xfId="382" xr:uid="{91B73FD3-407F-4F25-B019-9A36935BD049}"/>
    <cellStyle name="20% - Accent2 4 2 2" xfId="642" xr:uid="{3D508065-E656-4E6F-8E8A-8172B1462026}"/>
    <cellStyle name="20% - Accent2 4 2 3" xfId="902" xr:uid="{5D4EBCEE-4E9C-4CD7-88BB-DEE82FCF9B9A}"/>
    <cellStyle name="20% - Accent2 4 2 4" xfId="1162" xr:uid="{1E12DEFC-0D71-4B6C-8E84-39BED2FF0089}"/>
    <cellStyle name="20% - Accent2 4 3" xfId="519" xr:uid="{EEF80D86-8D92-4B54-8E42-F685933D3C9B}"/>
    <cellStyle name="20% - Accent2 4 4" xfId="779" xr:uid="{D9F754B1-E3A8-438D-83F6-CD3096BA89A7}"/>
    <cellStyle name="20% - Accent2 4 5" xfId="1039" xr:uid="{81BAE3FF-90F3-446E-9202-8019425CFA51}"/>
    <cellStyle name="20% - Accent2 5" xfId="287" xr:uid="{2F8ADAEE-4E12-4EFF-B7DA-8A24439868CF}"/>
    <cellStyle name="20% - Accent2 5 2" xfId="551" xr:uid="{821841A1-841D-45BB-963A-5BB4E126BF94}"/>
    <cellStyle name="20% - Accent2 5 3" xfId="811" xr:uid="{F2282ACB-9C85-4555-BC14-9F942E68509C}"/>
    <cellStyle name="20% - Accent2 5 4" xfId="1071" xr:uid="{D034E9F5-4991-41DA-9727-2727954ED74C}"/>
    <cellStyle name="20% - Accent2 6" xfId="407" xr:uid="{F30D109E-DF5E-4744-A15E-3F45F834ACE2}"/>
    <cellStyle name="20% - Accent2 6 2" xfId="667" xr:uid="{D19A25B0-EC30-4BD1-AAF7-844C21B2656E}"/>
    <cellStyle name="20% - Accent2 6 3" xfId="927" xr:uid="{6A462917-BC46-43E9-87FE-AC998A51F82A}"/>
    <cellStyle name="20% - Accent2 6 4" xfId="1187" xr:uid="{0D201510-DA83-4C4C-B795-8DA1F6CFF486}"/>
    <cellStyle name="20% - Accent2 7" xfId="444" xr:uid="{E2B39CE0-64C3-4615-91FF-A060B6CC0DEE}"/>
    <cellStyle name="20% - Accent2 8" xfId="704" xr:uid="{7D679AE9-8DA4-4A1C-ACBE-F153359B298A}"/>
    <cellStyle name="20% - Accent2 9" xfId="964" xr:uid="{C85CE369-0853-4B65-A15D-26692820192B}"/>
    <cellStyle name="20% - Accent3" xfId="33" builtinId="38" hidden="1"/>
    <cellStyle name="20% - Accent3" xfId="156" builtinId="38" customBuiltin="1"/>
    <cellStyle name="20% - Accent3 10" xfId="1236" xr:uid="{96722224-EC16-4687-813B-2DA7D2229D34}"/>
    <cellStyle name="20% - Accent3 2" xfId="203" xr:uid="{BFF625BD-1A2C-4C4A-ACCB-BB6A7DCF4F42}"/>
    <cellStyle name="20% - Accent3 2 2" xfId="337" xr:uid="{6E207857-B88A-4E39-B53E-8E89F21F05FB}"/>
    <cellStyle name="20% - Accent3 2 2 2" xfId="597" xr:uid="{661E6251-1976-44EC-AF83-D7A9E627BB47}"/>
    <cellStyle name="20% - Accent3 2 2 3" xfId="857" xr:uid="{6E71A03E-1305-478F-9696-CFFA4B960C81}"/>
    <cellStyle name="20% - Accent3 2 2 4" xfId="1117" xr:uid="{89F24FB8-DC22-44C5-AE29-193C5948E211}"/>
    <cellStyle name="20% - Accent3 2 3" xfId="472" xr:uid="{B8EBE0DF-3ECA-4F40-A9F4-4A0D614CC6A9}"/>
    <cellStyle name="20% - Accent3 2 4" xfId="732" xr:uid="{6A563EA3-F0A8-4CD2-8226-02D85BA9B571}"/>
    <cellStyle name="20% - Accent3 2 5" xfId="992" xr:uid="{432CDF58-D4FA-4553-84CF-240B8B02A1AC}"/>
    <cellStyle name="20% - Accent3 3" xfId="226" xr:uid="{438400C6-3E8E-4EF7-9660-FAB652161823}"/>
    <cellStyle name="20% - Accent3 3 2" xfId="359" xr:uid="{F339556C-1CEC-492A-BA05-C76523E95699}"/>
    <cellStyle name="20% - Accent3 3 2 2" xfId="619" xr:uid="{DE35F57C-4DFF-4B3F-A727-47F0DFDED5BD}"/>
    <cellStyle name="20% - Accent3 3 2 3" xfId="879" xr:uid="{90C0613B-4C3E-4C33-BE0B-39E5B37709A0}"/>
    <cellStyle name="20% - Accent3 3 2 4" xfId="1139" xr:uid="{E5FD7FA5-AAAB-4E7D-9295-D8199570BB2E}"/>
    <cellStyle name="20% - Accent3 3 3" xfId="494" xr:uid="{B9F3493C-A1A0-49CD-9647-A16C91D912A4}"/>
    <cellStyle name="20% - Accent3 3 4" xfId="754" xr:uid="{CB82CDFC-987F-46ED-AD50-A185A804DDB3}"/>
    <cellStyle name="20% - Accent3 3 5" xfId="1014" xr:uid="{E9505729-D105-4F9A-A58A-931F96E205F1}"/>
    <cellStyle name="20% - Accent3 4" xfId="253" xr:uid="{151478D8-E74A-45E7-973C-C796E92B4783}"/>
    <cellStyle name="20% - Accent3 4 2" xfId="384" xr:uid="{800D6A9D-45C5-44F3-8F86-1684871544F2}"/>
    <cellStyle name="20% - Accent3 4 2 2" xfId="644" xr:uid="{C32ED9F2-8B52-4D30-A88A-EDFEDBE86FA2}"/>
    <cellStyle name="20% - Accent3 4 2 3" xfId="904" xr:uid="{BC0FE92E-F0CF-4AE8-906A-B567C1FE36B7}"/>
    <cellStyle name="20% - Accent3 4 2 4" xfId="1164" xr:uid="{CEF6D17B-CC42-4E2C-825B-98337A47C994}"/>
    <cellStyle name="20% - Accent3 4 3" xfId="521" xr:uid="{6B7B2548-466F-42C8-B72B-67A4CD3D647E}"/>
    <cellStyle name="20% - Accent3 4 4" xfId="781" xr:uid="{D417B87D-AFC3-4C32-A822-DB3367A0CBF2}"/>
    <cellStyle name="20% - Accent3 4 5" xfId="1041" xr:uid="{9D6C3B9E-4E22-485C-A854-319F383389EB}"/>
    <cellStyle name="20% - Accent3 5" xfId="289" xr:uid="{CA14185D-9952-49D8-814E-AAFDDF9847CF}"/>
    <cellStyle name="20% - Accent3 5 2" xfId="553" xr:uid="{66137D68-EE66-4820-86B8-A7E81C1FE6D1}"/>
    <cellStyle name="20% - Accent3 5 3" xfId="813" xr:uid="{8F4E8A28-25D7-4635-94FC-07033C038AD9}"/>
    <cellStyle name="20% - Accent3 5 4" xfId="1073" xr:uid="{2C483C05-5873-46C0-ABEA-AA75E4E1FCB0}"/>
    <cellStyle name="20% - Accent3 6" xfId="410" xr:uid="{54863ECD-BB68-4927-B6F5-26A28CE85CDA}"/>
    <cellStyle name="20% - Accent3 6 2" xfId="670" xr:uid="{45B0A8F4-2FE4-470A-ADED-C0F04C257BCF}"/>
    <cellStyle name="20% - Accent3 6 3" xfId="930" xr:uid="{619E3FA9-B5F9-4A7E-8F8D-B312DCE6271D}"/>
    <cellStyle name="20% - Accent3 6 4" xfId="1190" xr:uid="{F9B4D44B-FD3C-4560-B846-0FCE3A0EA43C}"/>
    <cellStyle name="20% - Accent3 7" xfId="446" xr:uid="{74FC41BF-BE11-4E47-A39D-12CE29D95731}"/>
    <cellStyle name="20% - Accent3 8" xfId="706" xr:uid="{4D18A646-CD05-44D4-8C79-605AE57455C5}"/>
    <cellStyle name="20% - Accent3 9" xfId="966" xr:uid="{296C862D-CA3D-4FA5-8681-4AC8DCA4946B}"/>
    <cellStyle name="20% - Accent4" xfId="37" builtinId="42" hidden="1"/>
    <cellStyle name="20% - Accent4" xfId="158" builtinId="42" customBuiltin="1"/>
    <cellStyle name="20% - Accent4 10" xfId="1238" xr:uid="{6E702BB2-6A00-4DFD-B4B7-8A0770AB9ECF}"/>
    <cellStyle name="20% - Accent4 2" xfId="205" xr:uid="{B50B6290-A795-4372-9D20-C0954D2DD2CA}"/>
    <cellStyle name="20% - Accent4 2 2" xfId="339" xr:uid="{6F05E55C-3F1E-40C5-8FAB-2D363C8FE6EA}"/>
    <cellStyle name="20% - Accent4 2 2 2" xfId="599" xr:uid="{1419657D-8FCE-407F-950D-E5C03B3C272C}"/>
    <cellStyle name="20% - Accent4 2 2 3" xfId="859" xr:uid="{16AA3535-55C3-4A20-8E3F-A93EAEEFF95D}"/>
    <cellStyle name="20% - Accent4 2 2 4" xfId="1119" xr:uid="{ADF4CE38-B70B-4522-A118-EE9E8B8E266B}"/>
    <cellStyle name="20% - Accent4 2 3" xfId="474" xr:uid="{6B5F9498-16AE-43E8-8896-6787462DA643}"/>
    <cellStyle name="20% - Accent4 2 4" xfId="734" xr:uid="{B065E203-4AF5-46AC-AA5A-5E60FA1EC6FC}"/>
    <cellStyle name="20% - Accent4 2 5" xfId="994" xr:uid="{BAE29E1D-0477-42FC-A1F1-A2251A93067C}"/>
    <cellStyle name="20% - Accent4 3" xfId="228" xr:uid="{F87B41EB-6BA5-4A0E-9DF3-94D664DD6164}"/>
    <cellStyle name="20% - Accent4 3 2" xfId="361" xr:uid="{576DAC86-6DB1-4AB9-9BEF-5A68E58A0942}"/>
    <cellStyle name="20% - Accent4 3 2 2" xfId="621" xr:uid="{FBE2AD5B-32C7-4095-B9A0-06D3F56B0691}"/>
    <cellStyle name="20% - Accent4 3 2 3" xfId="881" xr:uid="{A0B82315-47EF-4B75-ABBD-D368E90DCF69}"/>
    <cellStyle name="20% - Accent4 3 2 4" xfId="1141" xr:uid="{40F02BB4-19A0-46A2-9EA1-163AE841C483}"/>
    <cellStyle name="20% - Accent4 3 3" xfId="496" xr:uid="{1A4C2A12-8726-465D-9720-BDEE05C2AEF1}"/>
    <cellStyle name="20% - Accent4 3 4" xfId="756" xr:uid="{0285A068-7EF3-4F59-9CA8-97A246F7B4C5}"/>
    <cellStyle name="20% - Accent4 3 5" xfId="1016" xr:uid="{EB68E32A-4C7C-489C-B69A-AFEB2F67EFD6}"/>
    <cellStyle name="20% - Accent4 4" xfId="255" xr:uid="{69260915-40E9-4CAA-82B8-91C3FFE0AB42}"/>
    <cellStyle name="20% - Accent4 4 2" xfId="386" xr:uid="{A4200F03-19BD-4FD6-BA0F-D494E75E361D}"/>
    <cellStyle name="20% - Accent4 4 2 2" xfId="646" xr:uid="{553FACC0-B6F0-4158-87F2-2159FE03F04C}"/>
    <cellStyle name="20% - Accent4 4 2 3" xfId="906" xr:uid="{45B5ED3B-4FC8-4B30-97EE-AAB9719242A0}"/>
    <cellStyle name="20% - Accent4 4 2 4" xfId="1166" xr:uid="{0341159C-CC3B-4128-9DE0-B125E2197386}"/>
    <cellStyle name="20% - Accent4 4 3" xfId="523" xr:uid="{B8F1B4F4-C9AC-414B-8C18-58357028C297}"/>
    <cellStyle name="20% - Accent4 4 4" xfId="783" xr:uid="{BCD31C41-ECFD-4B0D-BB52-5FEEFD8C0A42}"/>
    <cellStyle name="20% - Accent4 4 5" xfId="1043" xr:uid="{BF644FC9-8C4A-4ECF-8379-F7CE65C9819E}"/>
    <cellStyle name="20% - Accent4 5" xfId="291" xr:uid="{C47546FE-7222-4D2D-8BBF-FB0E375EA4ED}"/>
    <cellStyle name="20% - Accent4 5 2" xfId="555" xr:uid="{287D7F7D-5060-4334-A9BD-80BC9C9C79D3}"/>
    <cellStyle name="20% - Accent4 5 3" xfId="815" xr:uid="{56979497-08A0-436E-B96E-DCF14C2A07BC}"/>
    <cellStyle name="20% - Accent4 5 4" xfId="1075" xr:uid="{DFEA775B-DD58-4A47-A1E2-745F63462DA8}"/>
    <cellStyle name="20% - Accent4 6" xfId="413" xr:uid="{FEB2471C-20C2-478E-80C8-34CECF8B8880}"/>
    <cellStyle name="20% - Accent4 6 2" xfId="673" xr:uid="{F81DBA9C-6BF8-4808-8D10-51E2DCFA23FA}"/>
    <cellStyle name="20% - Accent4 6 3" xfId="933" xr:uid="{F686C24E-7F94-4B85-8170-74EBA1276C93}"/>
    <cellStyle name="20% - Accent4 6 4" xfId="1193" xr:uid="{9FBC3615-0038-4221-AA93-D08B7CE07582}"/>
    <cellStyle name="20% - Accent4 7" xfId="448" xr:uid="{0EF99E4D-CB60-49F0-90A0-07BB7E414465}"/>
    <cellStyle name="20% - Accent4 8" xfId="708" xr:uid="{099A218C-72B8-42CD-B648-28970CF86917}"/>
    <cellStyle name="20% - Accent4 9" xfId="968" xr:uid="{315C580B-EBB5-4CA4-BBF4-BA7E9164F961}"/>
    <cellStyle name="20% - Accent5" xfId="41" builtinId="46" hidden="1"/>
    <cellStyle name="20% - Accent5" xfId="90" builtinId="46" customBuiltin="1"/>
    <cellStyle name="20% - Accent5 10" xfId="970" xr:uid="{2F74EE5F-C48C-4331-A2F8-D6FCD42391E3}"/>
    <cellStyle name="20% - Accent5 11" xfId="1240" xr:uid="{B5AAF76C-E9BE-4DBE-9E3D-0684AB0D2E49}"/>
    <cellStyle name="20% - Accent5 2" xfId="207" xr:uid="{FB388047-2479-4C32-BE33-B0795533FD5D}"/>
    <cellStyle name="20% - Accent5 2 2" xfId="341" xr:uid="{5700E13E-D522-4F91-A342-602E25A643E3}"/>
    <cellStyle name="20% - Accent5 2 2 2" xfId="601" xr:uid="{0537FAB3-BE0C-4B4C-BCFB-37C2F69988CA}"/>
    <cellStyle name="20% - Accent5 2 2 3" xfId="861" xr:uid="{59E2BFE3-3D95-4479-8451-2E8D615A4A33}"/>
    <cellStyle name="20% - Accent5 2 2 4" xfId="1121" xr:uid="{217FA051-88A8-446A-BCAB-750A7A955988}"/>
    <cellStyle name="20% - Accent5 2 3" xfId="476" xr:uid="{C4080685-7441-48B4-9452-DAAD10C48EA8}"/>
    <cellStyle name="20% - Accent5 2 4" xfId="736" xr:uid="{CC05A4F7-DDDD-4D7B-9CE6-D281EB9ADFC7}"/>
    <cellStyle name="20% - Accent5 2 5" xfId="996" xr:uid="{0DB59209-0065-42B8-81A1-9F9BC62BC721}"/>
    <cellStyle name="20% - Accent5 3" xfId="230" xr:uid="{177D9464-D243-4AA9-B1FE-1A8F2684C0CF}"/>
    <cellStyle name="20% - Accent5 3 2" xfId="363" xr:uid="{DF984AD7-9C22-472F-B1F1-A64F6DD581C9}"/>
    <cellStyle name="20% - Accent5 3 2 2" xfId="623" xr:uid="{22193535-15CE-44D0-B4DC-73EE353D27F1}"/>
    <cellStyle name="20% - Accent5 3 2 3" xfId="883" xr:uid="{12E63A21-1A03-4CB4-A942-3E05C0A00DD8}"/>
    <cellStyle name="20% - Accent5 3 2 4" xfId="1143" xr:uid="{79C81A85-8439-43B6-9391-842A57BAD54A}"/>
    <cellStyle name="20% - Accent5 3 3" xfId="498" xr:uid="{0D2148D3-7892-44DB-A018-7DFBB7FE1F2D}"/>
    <cellStyle name="20% - Accent5 3 4" xfId="758" xr:uid="{8F11D339-3835-49AB-B568-F37CAC2DE499}"/>
    <cellStyle name="20% - Accent5 3 5" xfId="1018" xr:uid="{DF94951D-4A84-4234-B537-0F94F045C255}"/>
    <cellStyle name="20% - Accent5 4" xfId="257" xr:uid="{33338DF6-270C-4BD9-B78F-15E3857DA13F}"/>
    <cellStyle name="20% - Accent5 4 2" xfId="388" xr:uid="{2320B792-AB1E-4360-83F2-74BA19CCF33E}"/>
    <cellStyle name="20% - Accent5 4 2 2" xfId="648" xr:uid="{DF1858F1-42D6-4FDB-86E3-03335E802145}"/>
    <cellStyle name="20% - Accent5 4 2 3" xfId="908" xr:uid="{CE94FE4D-60F5-4B89-9B35-686C184A3134}"/>
    <cellStyle name="20% - Accent5 4 2 4" xfId="1168" xr:uid="{45B3F0D0-BAD6-43E9-B41E-5B8B3810C41F}"/>
    <cellStyle name="20% - Accent5 4 3" xfId="525" xr:uid="{9AD21D64-0FE9-4C55-A8F3-9599760E4ACA}"/>
    <cellStyle name="20% - Accent5 4 4" xfId="785" xr:uid="{2B83E718-A668-4620-B980-F0BD6862C275}"/>
    <cellStyle name="20% - Accent5 4 5" xfId="1045" xr:uid="{A6CD6E10-CC75-4CA0-A45A-987682B9431C}"/>
    <cellStyle name="20% - Accent5 5" xfId="294" xr:uid="{AEC83FD7-7CFD-483D-9EC2-2D9DF698AC9D}"/>
    <cellStyle name="20% - Accent5 5 2" xfId="558" xr:uid="{9A5F820B-5E10-4839-86D7-9B2A140F7D37}"/>
    <cellStyle name="20% - Accent5 5 3" xfId="818" xr:uid="{73F43AB3-395A-4338-8F5F-617047A6276A}"/>
    <cellStyle name="20% - Accent5 5 4" xfId="1078" xr:uid="{CF8B8F1E-A992-40BA-BA90-F9A87A0A5B16}"/>
    <cellStyle name="20% - Accent5 6" xfId="416" xr:uid="{1833891D-E6C2-459F-9BCC-97E57E6D94DD}"/>
    <cellStyle name="20% - Accent5 6 2" xfId="676" xr:uid="{D734B918-2D38-4AD3-8BF3-942A33C92A93}"/>
    <cellStyle name="20% - Accent5 6 3" xfId="936" xr:uid="{35D20D04-02E1-469A-9F4C-F083CDCC27A5}"/>
    <cellStyle name="20% - Accent5 6 4" xfId="1196" xr:uid="{E4178EDD-5B8A-46F8-89ED-5A4AD7B026EA}"/>
    <cellStyle name="20% - Accent5 7" xfId="160" xr:uid="{980B6469-0AF2-44EC-9B19-616DD2DEC065}"/>
    <cellStyle name="20% - Accent5 8" xfId="450" xr:uid="{FC5BD865-AC86-4F12-96AA-65F2C9146944}"/>
    <cellStyle name="20% - Accent5 9" xfId="710" xr:uid="{52C2EECA-F485-4534-88A9-8F8733A5B84F}"/>
    <cellStyle name="20% - Accent6" xfId="45" builtinId="50" hidden="1"/>
    <cellStyle name="20% - Accent6" xfId="93" builtinId="50" customBuiltin="1"/>
    <cellStyle name="20% - Accent6 10" xfId="972" xr:uid="{DC35D716-1DC2-44B3-87FF-95CDFFCD4375}"/>
    <cellStyle name="20% - Accent6 11" xfId="1242" xr:uid="{2100EE25-E35C-48E3-8EFA-F4687ABFD73E}"/>
    <cellStyle name="20% - Accent6 2" xfId="209" xr:uid="{3FED2A35-30A6-4DBC-85EF-1B1F25C74A02}"/>
    <cellStyle name="20% - Accent6 2 2" xfId="343" xr:uid="{F3AA2EC2-8168-46DC-9369-8FD0813E5AA5}"/>
    <cellStyle name="20% - Accent6 2 2 2" xfId="603" xr:uid="{030FF825-F032-4886-81D3-8B30DC55969F}"/>
    <cellStyle name="20% - Accent6 2 2 3" xfId="863" xr:uid="{AE21E03F-6AD4-4C83-8954-CE31503C6FFD}"/>
    <cellStyle name="20% - Accent6 2 2 4" xfId="1123" xr:uid="{ED19E4BD-C084-4818-8BF5-900CFAEE5486}"/>
    <cellStyle name="20% - Accent6 2 3" xfId="478" xr:uid="{D7CD0B9A-F554-4302-B8D6-1FE297D1F841}"/>
    <cellStyle name="20% - Accent6 2 4" xfId="738" xr:uid="{E8D61B7E-4B1C-490C-A0DD-E3CB83FD9EDD}"/>
    <cellStyle name="20% - Accent6 2 5" xfId="998" xr:uid="{80E6D45F-2D52-4B7D-A923-A1C2655E08F1}"/>
    <cellStyle name="20% - Accent6 3" xfId="232" xr:uid="{75309C3E-3848-42D9-92E0-F4AE9A8FE050}"/>
    <cellStyle name="20% - Accent6 3 2" xfId="365" xr:uid="{43D74158-6DB3-4C61-B1F8-A7EE59CDAF25}"/>
    <cellStyle name="20% - Accent6 3 2 2" xfId="625" xr:uid="{CDF635C3-DAE9-4DA6-ACBF-7833062CA4E5}"/>
    <cellStyle name="20% - Accent6 3 2 3" xfId="885" xr:uid="{ECE88D9E-3739-4CF1-84BD-DA70A4D06A95}"/>
    <cellStyle name="20% - Accent6 3 2 4" xfId="1145" xr:uid="{D66DC35A-214B-427D-9120-13E56824ED19}"/>
    <cellStyle name="20% - Accent6 3 3" xfId="500" xr:uid="{7FE5B239-507C-4D3E-A1A7-FD10AECC6E86}"/>
    <cellStyle name="20% - Accent6 3 4" xfId="760" xr:uid="{52F7BC46-3E47-43C5-B21A-4CEFFAE1148C}"/>
    <cellStyle name="20% - Accent6 3 5" xfId="1020" xr:uid="{B615215C-22DA-43B8-83A8-FCB3BF04289D}"/>
    <cellStyle name="20% - Accent6 4" xfId="114" xr:uid="{C9115891-A002-4512-B906-7D145946E305}"/>
    <cellStyle name="20% - Accent6 4 2" xfId="390" xr:uid="{F56188F0-776E-40E7-BFAF-5148C0AB30B2}"/>
    <cellStyle name="20% - Accent6 4 2 2" xfId="650" xr:uid="{5D8CD99F-6483-4A9E-A57C-24E358077C45}"/>
    <cellStyle name="20% - Accent6 4 2 3" xfId="910" xr:uid="{0EDFF287-9D41-4DB7-8918-D4818732C88E}"/>
    <cellStyle name="20% - Accent6 4 2 4" xfId="1170" xr:uid="{E0F4CC37-0FCD-438C-ACDD-3E5B00AE8E25}"/>
    <cellStyle name="20% - Accent6 4 3" xfId="259" xr:uid="{0BC6174E-A6FE-4D4C-B95C-D1CF010EFAEE}"/>
    <cellStyle name="20% - Accent6 4 4" xfId="527" xr:uid="{B8397B38-BC8C-4DEC-BF87-A30540061006}"/>
    <cellStyle name="20% - Accent6 4 5" xfId="787" xr:uid="{902E3173-C070-472A-A727-C77BA4A0FAD5}"/>
    <cellStyle name="20% - Accent6 4 6" xfId="1047" xr:uid="{06B047C7-C2F4-4C5D-BA85-A56CB9A6D0DD}"/>
    <cellStyle name="20% - Accent6 5" xfId="296" xr:uid="{5D1E2A6B-49F7-4D57-8EB4-1BEBF8EA3BED}"/>
    <cellStyle name="20% - Accent6 5 2" xfId="560" xr:uid="{3CCAF482-2F56-483C-8CB3-489BFA3004B4}"/>
    <cellStyle name="20% - Accent6 5 3" xfId="820" xr:uid="{D1A4FCF4-750F-4993-BA19-0A752CCC423F}"/>
    <cellStyle name="20% - Accent6 5 4" xfId="1080" xr:uid="{B5F1D031-76BA-4190-BADA-B432F1ADAC04}"/>
    <cellStyle name="20% - Accent6 6" xfId="419" xr:uid="{86B7C4C7-E3F4-495B-B3C1-EA1B2D3C81C4}"/>
    <cellStyle name="20% - Accent6 6 2" xfId="679" xr:uid="{10B0F45A-6C19-4241-9060-0A538AC9D505}"/>
    <cellStyle name="20% - Accent6 6 3" xfId="939" xr:uid="{C2659706-1448-4824-B4B3-8C43FF697793}"/>
    <cellStyle name="20% - Accent6 6 4" xfId="1199" xr:uid="{D16FA895-DC55-4B24-AAE5-AAFF95BCCD1C}"/>
    <cellStyle name="20% - Accent6 7" xfId="162" xr:uid="{ACB96464-6135-4347-B994-529BA529CA48}"/>
    <cellStyle name="20% - Accent6 8" xfId="452" xr:uid="{1E0AA546-5573-4F92-987E-772354D45F00}"/>
    <cellStyle name="20% - Accent6 9" xfId="712" xr:uid="{8210182F-54AD-4FC5-8ABF-01147613D406}"/>
    <cellStyle name="40% - Accent1" xfId="26" builtinId="31" hidden="1"/>
    <cellStyle name="40% - Accent1" xfId="78" builtinId="31" customBuiltin="1"/>
    <cellStyle name="40% - Accent1 10" xfId="963" xr:uid="{B3D736CC-E674-4C95-9C40-B58DD5E3C293}"/>
    <cellStyle name="40% - Accent1 11" xfId="1233" xr:uid="{FA356BE9-C33F-4E21-9966-A9DDD5D4C94E}"/>
    <cellStyle name="40% - Accent1 2" xfId="200" xr:uid="{994E06F1-71C0-4A34-8D1E-BDF38C6655FC}"/>
    <cellStyle name="40% - Accent1 2 2" xfId="334" xr:uid="{B766A06D-E2D0-457E-98DA-D3052EE57C89}"/>
    <cellStyle name="40% - Accent1 2 2 2" xfId="594" xr:uid="{C55FEA5B-CE4C-4497-ADE5-3CA6E4C86F6C}"/>
    <cellStyle name="40% - Accent1 2 2 3" xfId="854" xr:uid="{53311F45-D1CC-4464-84E1-9387AA2CACA6}"/>
    <cellStyle name="40% - Accent1 2 2 4" xfId="1114" xr:uid="{3B286B5C-4F59-4B16-9CAE-B246B33C8F9A}"/>
    <cellStyle name="40% - Accent1 2 3" xfId="469" xr:uid="{8E2CF54B-94D1-4712-A2E0-586CEB8310A0}"/>
    <cellStyle name="40% - Accent1 2 4" xfId="729" xr:uid="{51428372-E112-4BB0-8A0B-243CA7CC6937}"/>
    <cellStyle name="40% - Accent1 2 5" xfId="989" xr:uid="{5CD878DB-5AC6-4949-B5BC-01882802E0AE}"/>
    <cellStyle name="40% - Accent1 3" xfId="223" xr:uid="{BC39022E-91F1-445A-AB81-5E4B5D70CCCF}"/>
    <cellStyle name="40% - Accent1 3 2" xfId="356" xr:uid="{7B1CADBC-4A2E-4845-BD34-BF9AEC98E408}"/>
    <cellStyle name="40% - Accent1 3 2 2" xfId="616" xr:uid="{F4E748C2-3BD9-44E5-957E-0279A3C6139D}"/>
    <cellStyle name="40% - Accent1 3 2 3" xfId="876" xr:uid="{885EC344-B6F2-4DCA-A3A6-4132A71FBEDC}"/>
    <cellStyle name="40% - Accent1 3 2 4" xfId="1136" xr:uid="{C09DFEEE-A67C-4676-8EE9-29948315B470}"/>
    <cellStyle name="40% - Accent1 3 3" xfId="491" xr:uid="{DF30C4EF-3DDA-43E7-AD9F-417DFDBFF65E}"/>
    <cellStyle name="40% - Accent1 3 4" xfId="751" xr:uid="{AE3AAEA1-B2C3-4D60-B264-5FC19495DA30}"/>
    <cellStyle name="40% - Accent1 3 5" xfId="1011" xr:uid="{5BAD4157-2ADC-4E50-B613-B8AAB9C81CDA}"/>
    <cellStyle name="40% - Accent1 4" xfId="250" xr:uid="{2C65056C-93F6-464D-A59E-BDAC3DF5663D}"/>
    <cellStyle name="40% - Accent1 4 2" xfId="381" xr:uid="{09D8C698-E970-44A2-AD2D-E3498978C5EB}"/>
    <cellStyle name="40% - Accent1 4 2 2" xfId="641" xr:uid="{BF459943-8F03-421A-A375-E5BCF6F9C980}"/>
    <cellStyle name="40% - Accent1 4 2 3" xfId="901" xr:uid="{C84C5BB5-261C-479F-A812-7F941124FA36}"/>
    <cellStyle name="40% - Accent1 4 2 4" xfId="1161" xr:uid="{DA01F3EC-C68C-4697-B3ED-2F40A28C9188}"/>
    <cellStyle name="40% - Accent1 4 3" xfId="518" xr:uid="{A8529A15-4D5F-467A-BD4D-81EDBCB10812}"/>
    <cellStyle name="40% - Accent1 4 4" xfId="778" xr:uid="{06446D20-0A78-4DF0-9537-6BA3B10E1074}"/>
    <cellStyle name="40% - Accent1 4 5" xfId="1038" xr:uid="{4A30BD54-6193-4A75-BBDA-2F52BCA74E56}"/>
    <cellStyle name="40% - Accent1 5" xfId="285" xr:uid="{7865518F-7BDA-4142-9236-2899263AC0F6}"/>
    <cellStyle name="40% - Accent1 5 2" xfId="549" xr:uid="{48F97E70-FFB7-4962-8AA3-28F2BDB0734E}"/>
    <cellStyle name="40% - Accent1 5 3" xfId="809" xr:uid="{C934404B-E37F-4E0E-80E6-91B8E0E34C36}"/>
    <cellStyle name="40% - Accent1 5 4" xfId="1069" xr:uid="{CF85C99D-8C87-440E-9BA7-481F61B58E68}"/>
    <cellStyle name="40% - Accent1 6" xfId="405" xr:uid="{1E07646D-A8A7-480E-9DF0-EB1FE50DBE91}"/>
    <cellStyle name="40% - Accent1 6 2" xfId="665" xr:uid="{8F8129CE-7A50-437A-843F-6892571C55EF}"/>
    <cellStyle name="40% - Accent1 6 3" xfId="925" xr:uid="{4FFBB800-3BD7-4378-B30A-59D8B9AFB257}"/>
    <cellStyle name="40% - Accent1 6 4" xfId="1185" xr:uid="{72C1AAF0-0B5B-4B88-8B3A-3C41E2D0158E}"/>
    <cellStyle name="40% - Accent1 7" xfId="154" xr:uid="{D80843F0-028C-47A7-B029-13AE57583CA3}"/>
    <cellStyle name="40% - Accent1 8" xfId="443" xr:uid="{8FA8E019-158E-4795-9232-017310EDE408}"/>
    <cellStyle name="40% - Accent1 9" xfId="703" xr:uid="{65B0C2A4-582C-408C-BB7A-D5B78D2DCEA7}"/>
    <cellStyle name="40% - Accent2" xfId="30" builtinId="35" hidden="1"/>
    <cellStyle name="40% - Accent2" xfId="81" builtinId="35" customBuiltin="1"/>
    <cellStyle name="40% - Accent2 10" xfId="965" xr:uid="{81788C79-D85F-4373-982D-C31B4E0A5894}"/>
    <cellStyle name="40% - Accent2 11" xfId="1235" xr:uid="{E19F42C9-9001-44CA-A969-F8D15ADAA080}"/>
    <cellStyle name="40% - Accent2 2" xfId="202" xr:uid="{3E906AD8-9F25-4863-B1FB-D937DDCC4D44}"/>
    <cellStyle name="40% - Accent2 2 2" xfId="336" xr:uid="{A55999FA-DB33-4F89-B363-AFC5E469F679}"/>
    <cellStyle name="40% - Accent2 2 2 2" xfId="596" xr:uid="{82C15B44-A3DA-4DAA-BC5C-1BA89B5E98FD}"/>
    <cellStyle name="40% - Accent2 2 2 3" xfId="856" xr:uid="{B939B939-029E-4BD4-9507-B64DB09E476E}"/>
    <cellStyle name="40% - Accent2 2 2 4" xfId="1116" xr:uid="{49D80143-A578-47E7-B302-E44779724A6A}"/>
    <cellStyle name="40% - Accent2 2 3" xfId="471" xr:uid="{30731D03-0B46-4F66-9176-63A821348822}"/>
    <cellStyle name="40% - Accent2 2 4" xfId="731" xr:uid="{B06297E7-A841-40FA-BD83-5F4BAA99CA64}"/>
    <cellStyle name="40% - Accent2 2 5" xfId="991" xr:uid="{A8F1DF22-243A-4DFA-97AC-AA085B6FB1F8}"/>
    <cellStyle name="40% - Accent2 3" xfId="225" xr:uid="{5AF22EBB-3A9B-4EB8-8CA6-C1BFF65F6A6C}"/>
    <cellStyle name="40% - Accent2 3 2" xfId="358" xr:uid="{3D71D18A-44C5-4793-A473-A218AFC8148D}"/>
    <cellStyle name="40% - Accent2 3 2 2" xfId="618" xr:uid="{01A55BC4-4B50-42F5-9D9F-2F4F0774FDFB}"/>
    <cellStyle name="40% - Accent2 3 2 3" xfId="878" xr:uid="{6B444337-0BE6-44F3-A0F6-BE5AF66CBD3E}"/>
    <cellStyle name="40% - Accent2 3 2 4" xfId="1138" xr:uid="{166E2813-B01C-41DD-B3FF-E229EB3BADC3}"/>
    <cellStyle name="40% - Accent2 3 3" xfId="493" xr:uid="{22812274-6BCD-42D7-9F4B-E5348E891778}"/>
    <cellStyle name="40% - Accent2 3 4" xfId="753" xr:uid="{9934817B-5FDB-4047-8492-F522AD155BAB}"/>
    <cellStyle name="40% - Accent2 3 5" xfId="1013" xr:uid="{245A016F-1680-466B-B238-2A96FB18F2F1}"/>
    <cellStyle name="40% - Accent2 4" xfId="252" xr:uid="{62584CD8-E597-4044-AA75-196409F9DD7D}"/>
    <cellStyle name="40% - Accent2 4 2" xfId="383" xr:uid="{09784436-1C9A-450B-9755-DA3EDAAA4BD0}"/>
    <cellStyle name="40% - Accent2 4 2 2" xfId="643" xr:uid="{B97523C5-2608-49E6-B9F9-1321B8C5716C}"/>
    <cellStyle name="40% - Accent2 4 2 3" xfId="903" xr:uid="{9FB678D6-6D13-41B3-AC83-C5AABAEAC73D}"/>
    <cellStyle name="40% - Accent2 4 2 4" xfId="1163" xr:uid="{D9297CB8-86DD-48BB-A9B7-6DAB2DE32967}"/>
    <cellStyle name="40% - Accent2 4 3" xfId="520" xr:uid="{7EAC8A8B-FDC7-450A-80F0-A13F048C627D}"/>
    <cellStyle name="40% - Accent2 4 4" xfId="780" xr:uid="{7474D742-13AB-4AD9-BB63-7D4F75A05952}"/>
    <cellStyle name="40% - Accent2 4 5" xfId="1040" xr:uid="{C483B743-CF2C-4420-BFAF-FD8FDD9F3594}"/>
    <cellStyle name="40% - Accent2 5" xfId="288" xr:uid="{A2BA4E1D-842B-48C1-A556-43F9D6CDA6A2}"/>
    <cellStyle name="40% - Accent2 5 2" xfId="552" xr:uid="{9C48F048-3CF4-4513-86DB-26E294C1212E}"/>
    <cellStyle name="40% - Accent2 5 3" xfId="812" xr:uid="{12333B15-F3D8-4153-9824-BCD46E397876}"/>
    <cellStyle name="40% - Accent2 5 4" xfId="1072" xr:uid="{32BA3ABB-5999-43FE-8818-B637B563C529}"/>
    <cellStyle name="40% - Accent2 6" xfId="408" xr:uid="{559970AC-F884-46D7-9288-407ADF0A9FE8}"/>
    <cellStyle name="40% - Accent2 6 2" xfId="668" xr:uid="{9EE1F7E9-AC69-460D-86C4-F1D84F7F1DE6}"/>
    <cellStyle name="40% - Accent2 6 3" xfId="928" xr:uid="{FA5BF799-3562-48D9-A34B-06C21796E000}"/>
    <cellStyle name="40% - Accent2 6 4" xfId="1188" xr:uid="{B8A48B3C-3846-45AF-B870-9DCA263F71C1}"/>
    <cellStyle name="40% - Accent2 7" xfId="155" xr:uid="{D2F7443D-D7BE-42F3-8F3D-3E193C023C58}"/>
    <cellStyle name="40% - Accent2 8" xfId="445" xr:uid="{C21900A5-2C3D-4C52-9444-E10FD2935063}"/>
    <cellStyle name="40% - Accent2 9" xfId="705" xr:uid="{B1247977-3EFF-452C-823E-499E60D70637}"/>
    <cellStyle name="40% - Accent3" xfId="34" builtinId="39" hidden="1"/>
    <cellStyle name="40% - Accent3" xfId="84" builtinId="39" customBuiltin="1"/>
    <cellStyle name="40% - Accent3 10" xfId="967" xr:uid="{FC45360B-D136-4F64-A926-557E34F4E168}"/>
    <cellStyle name="40% - Accent3 11" xfId="1237" xr:uid="{C80FAC7B-8EA7-472A-9144-9CDF7FF81762}"/>
    <cellStyle name="40% - Accent3 2" xfId="204" xr:uid="{A179AF20-FAD7-49DE-A520-892F61495866}"/>
    <cellStyle name="40% - Accent3 2 2" xfId="338" xr:uid="{F35CBCE7-514B-4E0E-BEBF-C718683E7F7F}"/>
    <cellStyle name="40% - Accent3 2 2 2" xfId="598" xr:uid="{A9080EF3-52B1-4A7B-9A02-476A2BEC69E4}"/>
    <cellStyle name="40% - Accent3 2 2 3" xfId="858" xr:uid="{84C7B961-19E7-4CAF-A428-6E910724AC88}"/>
    <cellStyle name="40% - Accent3 2 2 4" xfId="1118" xr:uid="{6C243665-AF98-4EFC-8832-DE7DF79C0256}"/>
    <cellStyle name="40% - Accent3 2 3" xfId="473" xr:uid="{22220254-040A-4FEB-AC89-5378ED26641F}"/>
    <cellStyle name="40% - Accent3 2 4" xfId="733" xr:uid="{F9011D82-C967-414C-94EC-E01C47AED57B}"/>
    <cellStyle name="40% - Accent3 2 5" xfId="993" xr:uid="{4E1A91F1-AFAA-47E3-A98D-204552D916CA}"/>
    <cellStyle name="40% - Accent3 3" xfId="227" xr:uid="{D174699B-3360-4BC6-8BD7-E31ACED4A052}"/>
    <cellStyle name="40% - Accent3 3 2" xfId="360" xr:uid="{1C2E6DA4-88B6-46BB-A7AB-39C97DB96291}"/>
    <cellStyle name="40% - Accent3 3 2 2" xfId="620" xr:uid="{E1FE8D2A-AE73-437A-87C1-B25367D89D5E}"/>
    <cellStyle name="40% - Accent3 3 2 3" xfId="880" xr:uid="{B9F96C2F-841F-4D2A-924F-6B980D90993E}"/>
    <cellStyle name="40% - Accent3 3 2 4" xfId="1140" xr:uid="{800D5B85-7C56-45AB-8065-510E73126B11}"/>
    <cellStyle name="40% - Accent3 3 3" xfId="495" xr:uid="{F6C3B1D4-D99B-4EBE-A8A7-B637DD857DA4}"/>
    <cellStyle name="40% - Accent3 3 4" xfId="755" xr:uid="{020021BA-CEF0-493F-87FB-0960D9CD1047}"/>
    <cellStyle name="40% - Accent3 3 5" xfId="1015" xr:uid="{769DFBC3-E8BB-4D04-AFA0-5CFF21E9052C}"/>
    <cellStyle name="40% - Accent3 4" xfId="254" xr:uid="{2718D7C1-48F1-4876-83F5-2897E95F2A75}"/>
    <cellStyle name="40% - Accent3 4 2" xfId="385" xr:uid="{BAD64814-3D8F-4A7E-BBC5-2D67D72BBC1E}"/>
    <cellStyle name="40% - Accent3 4 2 2" xfId="645" xr:uid="{D8E63F44-D0AF-42A2-AD82-C204E42B60E1}"/>
    <cellStyle name="40% - Accent3 4 2 3" xfId="905" xr:uid="{A3D6DF04-BEE5-41FA-B579-B030423D29F8}"/>
    <cellStyle name="40% - Accent3 4 2 4" xfId="1165" xr:uid="{52987BB9-E4F0-4CF3-BCCA-A6079606BE91}"/>
    <cellStyle name="40% - Accent3 4 3" xfId="522" xr:uid="{40FA907C-14FF-4F66-9C0C-E473E9CB318E}"/>
    <cellStyle name="40% - Accent3 4 4" xfId="782" xr:uid="{BC77D88B-C91E-496E-A55B-4A4716FA7776}"/>
    <cellStyle name="40% - Accent3 4 5" xfId="1042" xr:uid="{20CBBF9F-2B19-4EBC-A5B0-FDCADDCF0DF5}"/>
    <cellStyle name="40% - Accent3 5" xfId="290" xr:uid="{CE4523B4-CCCF-4C78-82EF-A6D7789A046B}"/>
    <cellStyle name="40% - Accent3 5 2" xfId="554" xr:uid="{CFB20631-41C2-4788-9358-E8FE47B4E6F8}"/>
    <cellStyle name="40% - Accent3 5 3" xfId="814" xr:uid="{F2BB638D-73D2-4AEC-8F7F-C6630D062884}"/>
    <cellStyle name="40% - Accent3 5 4" xfId="1074" xr:uid="{70AE720E-F90E-47D3-96D9-AB601F5E4955}"/>
    <cellStyle name="40% - Accent3 6" xfId="411" xr:uid="{DAC9FFA9-6DDC-40BD-8C34-069BAE8385AF}"/>
    <cellStyle name="40% - Accent3 6 2" xfId="671" xr:uid="{DA499107-393F-43E4-A6BC-D061C1A86CE2}"/>
    <cellStyle name="40% - Accent3 6 3" xfId="931" xr:uid="{DF75EF2C-9FF0-433F-8A97-43A76759C1E8}"/>
    <cellStyle name="40% - Accent3 6 4" xfId="1191" xr:uid="{68794F92-D45C-438D-AD8B-AE254B1F2EEB}"/>
    <cellStyle name="40% - Accent3 7" xfId="157" xr:uid="{48CEA471-FD7C-473E-B9BA-0C85E258F11D}"/>
    <cellStyle name="40% - Accent3 8" xfId="447" xr:uid="{5B750A73-232C-4C69-A294-3220A5E18DF5}"/>
    <cellStyle name="40% - Accent3 9" xfId="707" xr:uid="{A1064E04-F9FB-4477-ADCC-7ECEA2936FCF}"/>
    <cellStyle name="40% - Accent4" xfId="38" builtinId="43" hidden="1"/>
    <cellStyle name="40% - Accent4" xfId="87" builtinId="43" customBuiltin="1"/>
    <cellStyle name="40% - Accent4 10" xfId="969" xr:uid="{C445E172-A173-48BE-A21C-FC129B1FFB63}"/>
    <cellStyle name="40% - Accent4 11" xfId="1239" xr:uid="{5BA458A9-66D3-4F13-8179-E1612C3948BF}"/>
    <cellStyle name="40% - Accent4 2" xfId="206" xr:uid="{E14B55DC-ED43-414E-B7CA-243C1EA928CA}"/>
    <cellStyle name="40% - Accent4 2 2" xfId="340" xr:uid="{A101FDBD-C9AA-4E67-A762-8838A94C7D23}"/>
    <cellStyle name="40% - Accent4 2 2 2" xfId="600" xr:uid="{90F502B0-73E3-46C2-9BDE-24F6BEEFD2D9}"/>
    <cellStyle name="40% - Accent4 2 2 3" xfId="860" xr:uid="{F4D1E0A4-3ACF-411D-A0FF-F3B611D205AF}"/>
    <cellStyle name="40% - Accent4 2 2 4" xfId="1120" xr:uid="{3B01B81A-2C17-488F-9494-BCB04AD12481}"/>
    <cellStyle name="40% - Accent4 2 3" xfId="475" xr:uid="{ACE85BE1-297D-4953-878E-69C7EAFADF47}"/>
    <cellStyle name="40% - Accent4 2 4" xfId="735" xr:uid="{163E52C8-0027-4B4C-A607-D0CFD446F178}"/>
    <cellStyle name="40% - Accent4 2 5" xfId="995" xr:uid="{5CEBB444-5348-4B81-BAB9-0B50C6305C90}"/>
    <cellStyle name="40% - Accent4 3" xfId="229" xr:uid="{C3FF2DD4-1B03-4AE0-B3DF-5F00371BF29A}"/>
    <cellStyle name="40% - Accent4 3 2" xfId="362" xr:uid="{A1BFA0BE-C06F-4714-82D9-D435639EC9D3}"/>
    <cellStyle name="40% - Accent4 3 2 2" xfId="622" xr:uid="{C8C0228B-32AF-48B9-90E4-62AB92E74239}"/>
    <cellStyle name="40% - Accent4 3 2 3" xfId="882" xr:uid="{3DE2427F-65B7-4817-9C06-29C3F01F7B60}"/>
    <cellStyle name="40% - Accent4 3 2 4" xfId="1142" xr:uid="{4697863F-F32B-4DC6-BD2D-CC13535C4249}"/>
    <cellStyle name="40% - Accent4 3 3" xfId="497" xr:uid="{1FB1B116-7781-4C05-9262-39C4EC00F829}"/>
    <cellStyle name="40% - Accent4 3 4" xfId="757" xr:uid="{58B22C5B-57A5-4453-9A6E-BCA4572129B9}"/>
    <cellStyle name="40% - Accent4 3 5" xfId="1017" xr:uid="{6F960BF6-3454-400F-9002-96B7AC095AD7}"/>
    <cellStyle name="40% - Accent4 4" xfId="256" xr:uid="{0AB9B957-DC0A-44A7-B900-20E21ED922A1}"/>
    <cellStyle name="40% - Accent4 4 2" xfId="387" xr:uid="{934C2A02-1F82-43B3-9451-C03380424227}"/>
    <cellStyle name="40% - Accent4 4 2 2" xfId="647" xr:uid="{3E40680D-FE57-4615-8CDA-69D1BA636CA4}"/>
    <cellStyle name="40% - Accent4 4 2 3" xfId="907" xr:uid="{999A520D-2898-46FA-90C2-484FA8171301}"/>
    <cellStyle name="40% - Accent4 4 2 4" xfId="1167" xr:uid="{5D5F4C03-410C-47B3-9068-E9BA101991BB}"/>
    <cellStyle name="40% - Accent4 4 3" xfId="524" xr:uid="{12018455-28D7-47E2-9049-EA247DE93D36}"/>
    <cellStyle name="40% - Accent4 4 4" xfId="784" xr:uid="{2058B6E3-9F31-4B18-A40F-D7C64EFE943A}"/>
    <cellStyle name="40% - Accent4 4 5" xfId="1044" xr:uid="{A907A1F9-6C6E-460C-BD4B-A66D3C99415A}"/>
    <cellStyle name="40% - Accent4 5" xfId="292" xr:uid="{C1395CA1-C6A9-4C22-9C4C-46F6B46103A5}"/>
    <cellStyle name="40% - Accent4 5 2" xfId="556" xr:uid="{9F66C5E6-BE2F-4D42-A29F-107BD18DB416}"/>
    <cellStyle name="40% - Accent4 5 3" xfId="816" xr:uid="{C6CF0BFB-C8EC-499E-BDE2-15E682958D7A}"/>
    <cellStyle name="40% - Accent4 5 4" xfId="1076" xr:uid="{FEAFA788-00E1-4266-9DF5-3F3C6A18F5D3}"/>
    <cellStyle name="40% - Accent4 6" xfId="414" xr:uid="{35CC212E-F121-4948-B370-EC4D872520DF}"/>
    <cellStyle name="40% - Accent4 6 2" xfId="674" xr:uid="{D992096D-AB67-445F-8254-46AB9B2308A6}"/>
    <cellStyle name="40% - Accent4 6 3" xfId="934" xr:uid="{BDF66625-B3E5-4046-94F7-5A7A35E6029C}"/>
    <cellStyle name="40% - Accent4 6 4" xfId="1194" xr:uid="{3044BACD-32B9-4977-88E5-6FDBAA98CDFF}"/>
    <cellStyle name="40% - Accent4 7" xfId="159" xr:uid="{F3D756F3-D669-468E-9C30-4BF692CA6F01}"/>
    <cellStyle name="40% - Accent4 8" xfId="449" xr:uid="{C75A2799-C9F4-44F2-AC89-43D94324A427}"/>
    <cellStyle name="40% - Accent4 9" xfId="709" xr:uid="{73BBE28E-F368-4ED3-B344-4F4287B0EAC2}"/>
    <cellStyle name="40% - Accent5" xfId="42" builtinId="47" hidden="1"/>
    <cellStyle name="40% - Accent5" xfId="65" builtinId="47" customBuiltin="1"/>
    <cellStyle name="40% - Accent5 10" xfId="971" xr:uid="{B0DFCC1F-AD64-4FEB-9C4B-0A63700713E0}"/>
    <cellStyle name="40% - Accent5 11" xfId="1241" xr:uid="{F4A834C9-EAFA-4165-9C0D-9A36981E21CC}"/>
    <cellStyle name="40% - Accent5 2" xfId="208" xr:uid="{D8578962-1FF8-4A9E-8444-065D05A64BEA}"/>
    <cellStyle name="40% - Accent5 2 2" xfId="342" xr:uid="{A2A911EA-BE5E-4DD0-811D-82A62CB6DF5F}"/>
    <cellStyle name="40% - Accent5 2 2 2" xfId="602" xr:uid="{A7DCD416-3ED0-440A-8E96-7EA871F57F9B}"/>
    <cellStyle name="40% - Accent5 2 2 3" xfId="862" xr:uid="{A3E270F5-8ED6-47BA-8AB6-4E50F0F53F22}"/>
    <cellStyle name="40% - Accent5 2 2 4" xfId="1122" xr:uid="{A1A5D193-60C1-4339-B991-917841EEE431}"/>
    <cellStyle name="40% - Accent5 2 3" xfId="477" xr:uid="{421D4802-9E58-4A2F-879C-93AD1411E47F}"/>
    <cellStyle name="40% - Accent5 2 4" xfId="737" xr:uid="{6FCB617B-31FF-4897-8E48-BF9B88EE6886}"/>
    <cellStyle name="40% - Accent5 2 5" xfId="997" xr:uid="{385BE81B-5B7D-44F8-A728-40C2624163BA}"/>
    <cellStyle name="40% - Accent5 3" xfId="231" xr:uid="{7C333F2F-1D50-4B88-A957-60773E0F8B9F}"/>
    <cellStyle name="40% - Accent5 3 2" xfId="364" xr:uid="{971B09A8-9067-4ADC-BB12-269F9FA56E96}"/>
    <cellStyle name="40% - Accent5 3 2 2" xfId="624" xr:uid="{AE1B1F61-CBF3-449E-AF5D-4B5AD15461BD}"/>
    <cellStyle name="40% - Accent5 3 2 3" xfId="884" xr:uid="{80587358-BEF5-4548-B511-9F3495C1F996}"/>
    <cellStyle name="40% - Accent5 3 2 4" xfId="1144" xr:uid="{B9E623C7-6D29-4C6B-87D4-719398EEAD08}"/>
    <cellStyle name="40% - Accent5 3 3" xfId="499" xr:uid="{068AEDAE-28D8-42EC-B391-7DA574B7AFDD}"/>
    <cellStyle name="40% - Accent5 3 4" xfId="759" xr:uid="{23CF0113-F552-48A7-A0D0-39A3154914D1}"/>
    <cellStyle name="40% - Accent5 3 5" xfId="1019" xr:uid="{2DD16494-9CD4-4CEA-93DE-DFCCB3F380D6}"/>
    <cellStyle name="40% - Accent5 4" xfId="258" xr:uid="{55AE72BF-F4AA-4E29-A32F-5DEA7D8FA733}"/>
    <cellStyle name="40% - Accent5 4 2" xfId="389" xr:uid="{AFA119AB-EE7D-4C35-87C7-2AF553AA31A9}"/>
    <cellStyle name="40% - Accent5 4 2 2" xfId="649" xr:uid="{0D28840D-56B5-49C0-840B-F4B07C684890}"/>
    <cellStyle name="40% - Accent5 4 2 3" xfId="909" xr:uid="{E09FEC70-BC5C-4903-8A87-5C3B1733AB7C}"/>
    <cellStyle name="40% - Accent5 4 2 4" xfId="1169" xr:uid="{60F10E20-ACA1-4DDF-9058-F61661419BFA}"/>
    <cellStyle name="40% - Accent5 4 3" xfId="526" xr:uid="{1B71057F-A470-46FF-B72A-B7BF70395071}"/>
    <cellStyle name="40% - Accent5 4 4" xfId="786" xr:uid="{35E18E39-79E3-4F75-9F0E-475733815699}"/>
    <cellStyle name="40% - Accent5 4 5" xfId="1046" xr:uid="{3EEA0182-F997-4B2C-8FD6-35F6B1DF2006}"/>
    <cellStyle name="40% - Accent5 5" xfId="295" xr:uid="{74E46B8E-2D38-4A49-9F6C-D17392B5CBAA}"/>
    <cellStyle name="40% - Accent5 5 2" xfId="559" xr:uid="{9AC3FA41-D517-4E7F-9505-46038678FFA4}"/>
    <cellStyle name="40% - Accent5 5 3" xfId="819" xr:uid="{B42EDA5F-3C70-435F-A2FB-0F132B3AF7E3}"/>
    <cellStyle name="40% - Accent5 5 4" xfId="1079" xr:uid="{913C822A-3D25-42F1-897C-E9D09167E44F}"/>
    <cellStyle name="40% - Accent5 6" xfId="417" xr:uid="{6C5F834F-9CB7-494D-B93B-FA45F318DB64}"/>
    <cellStyle name="40% - Accent5 6 2" xfId="677" xr:uid="{7BC6C0E9-67D0-42FE-B445-3640D4486C50}"/>
    <cellStyle name="40% - Accent5 6 3" xfId="937" xr:uid="{B3BA5551-BFD5-4A4F-8A06-D10020E7D069}"/>
    <cellStyle name="40% - Accent5 6 4" xfId="1197" xr:uid="{FE59129F-5F13-44B7-B771-FD7C71B5A3C3}"/>
    <cellStyle name="40% - Accent5 7" xfId="161" xr:uid="{420C431A-693A-4B54-9B4C-F90284AE3A4E}"/>
    <cellStyle name="40% - Accent5 8" xfId="451" xr:uid="{77BB6671-1058-47F0-B247-497EC3E32725}"/>
    <cellStyle name="40% - Accent5 9" xfId="711" xr:uid="{50974E8E-A743-468C-85C7-9DEBA593F147}"/>
    <cellStyle name="40% - Accent6" xfId="46" builtinId="51" hidden="1"/>
    <cellStyle name="40% - Accent6" xfId="94" builtinId="51" customBuiltin="1"/>
    <cellStyle name="40% - Accent6 10" xfId="973" xr:uid="{9E5AA77F-E5E9-4A25-9D36-B8609FFADD74}"/>
    <cellStyle name="40% - Accent6 11" xfId="1243" xr:uid="{274DF478-1115-488C-9727-97304D23C784}"/>
    <cellStyle name="40% - Accent6 2" xfId="210" xr:uid="{46898BE4-AB2A-4E36-BF0F-D314ED7C8B4A}"/>
    <cellStyle name="40% - Accent6 2 2" xfId="344" xr:uid="{6A550390-FB27-4C98-B617-7604D3C6076A}"/>
    <cellStyle name="40% - Accent6 2 2 2" xfId="604" xr:uid="{B1B53975-2F8A-42E4-B6E6-7BA0AD4D2B15}"/>
    <cellStyle name="40% - Accent6 2 2 3" xfId="864" xr:uid="{CCFAAE47-4CCE-4894-BB57-6BB37FE89D3E}"/>
    <cellStyle name="40% - Accent6 2 2 4" xfId="1124" xr:uid="{2C12055F-7E95-44C9-9CEB-3D1063808BD6}"/>
    <cellStyle name="40% - Accent6 2 3" xfId="479" xr:uid="{3BE8897C-D48A-4DC0-BF15-E82FAB814C53}"/>
    <cellStyle name="40% - Accent6 2 4" xfId="739" xr:uid="{9FE8D015-844B-4976-852C-065E449E6850}"/>
    <cellStyle name="40% - Accent6 2 5" xfId="999" xr:uid="{D4399062-C23F-41B8-BA51-3C86F60B4C96}"/>
    <cellStyle name="40% - Accent6 3" xfId="233" xr:uid="{4806CCCD-E163-4D93-A320-7CB1B917C617}"/>
    <cellStyle name="40% - Accent6 3 2" xfId="366" xr:uid="{B7452FE5-AF27-41F3-B383-48770CE1E7CB}"/>
    <cellStyle name="40% - Accent6 3 2 2" xfId="626" xr:uid="{0039836B-EB90-4446-8CCF-1FA07ACCF2BB}"/>
    <cellStyle name="40% - Accent6 3 2 3" xfId="886" xr:uid="{BAE9359F-A9E8-484D-8A7D-6B6BEC5259DC}"/>
    <cellStyle name="40% - Accent6 3 2 4" xfId="1146" xr:uid="{5E89DB3D-5F7F-42A3-97AB-66F26233FED0}"/>
    <cellStyle name="40% - Accent6 3 3" xfId="501" xr:uid="{AF0C7487-BF2D-4D34-B576-68180495F6C1}"/>
    <cellStyle name="40% - Accent6 3 4" xfId="761" xr:uid="{071C4EF0-C271-46A8-9E9D-D0D9EE792CD3}"/>
    <cellStyle name="40% - Accent6 3 5" xfId="1021" xr:uid="{70FEB489-D57C-4AE0-B9C0-8ABCA2DFF07B}"/>
    <cellStyle name="40% - Accent6 4" xfId="260" xr:uid="{413DE4D8-E68A-417F-895E-0EFF0F18AAF7}"/>
    <cellStyle name="40% - Accent6 4 2" xfId="391" xr:uid="{749F0438-D6DC-494A-A74C-F291B8E99C3F}"/>
    <cellStyle name="40% - Accent6 4 2 2" xfId="651" xr:uid="{98F52174-5302-49C0-90FC-5FABDDCA4FD9}"/>
    <cellStyle name="40% - Accent6 4 2 3" xfId="911" xr:uid="{E8835800-DC6F-40F5-ABD2-5FF489192610}"/>
    <cellStyle name="40% - Accent6 4 2 4" xfId="1171" xr:uid="{3360B44C-36FF-45AC-A077-321F4BAA6F88}"/>
    <cellStyle name="40% - Accent6 4 3" xfId="528" xr:uid="{99A846C1-048D-4DE3-9222-A5717F8E044C}"/>
    <cellStyle name="40% - Accent6 4 4" xfId="788" xr:uid="{E5360427-E302-49C6-990C-51BB7860AEE6}"/>
    <cellStyle name="40% - Accent6 4 5" xfId="1048" xr:uid="{4E2D652B-66B2-4BBF-865B-5731AE97BCAB}"/>
    <cellStyle name="40% - Accent6 5" xfId="297" xr:uid="{E2D12722-7121-4D98-B623-09B28DC1CF7D}"/>
    <cellStyle name="40% - Accent6 5 2" xfId="561" xr:uid="{910DEEF7-C2C2-4AFF-AB2D-611C50AA72F9}"/>
    <cellStyle name="40% - Accent6 5 3" xfId="821" xr:uid="{9256E79C-CF1B-49AA-8025-844C3E55D83F}"/>
    <cellStyle name="40% - Accent6 5 4" xfId="1081" xr:uid="{3D54FB33-130B-4FB2-A099-7137244B05B6}"/>
    <cellStyle name="40% - Accent6 6" xfId="420" xr:uid="{7E9D57A3-BEC4-47B8-86C6-B621CE47EEDE}"/>
    <cellStyle name="40% - Accent6 6 2" xfId="680" xr:uid="{5207B657-84FC-4B9A-AA1C-FC6C7AA81462}"/>
    <cellStyle name="40% - Accent6 6 3" xfId="940" xr:uid="{FBCF1F90-D2F4-4F14-95C5-440CAE754631}"/>
    <cellStyle name="40% - Accent6 6 4" xfId="1200" xr:uid="{94A73353-45C9-4A1D-BCA4-EFF9F6BD883E}"/>
    <cellStyle name="40% - Accent6 7" xfId="163" xr:uid="{6AE850BA-C4BF-419C-A401-5968AFC50DEC}"/>
    <cellStyle name="40% - Accent6 8" xfId="453" xr:uid="{4EDE207E-A93D-4CF9-8570-E0B5370EEE18}"/>
    <cellStyle name="40% - Accent6 9" xfId="713" xr:uid="{2AD80F0D-A673-4E58-8B3E-F9E256579CEC}"/>
    <cellStyle name="60% - Accent1" xfId="27" builtinId="32" hidden="1"/>
    <cellStyle name="60% - Accent1" xfId="1251" builtinId="32" customBuiltin="1"/>
    <cellStyle name="60% - Accent1 2" xfId="130" xr:uid="{D382641C-3424-4B2F-A739-6D565398D973}"/>
    <cellStyle name="60% - Accent1 2 10" xfId="950" xr:uid="{5D83C77B-C0A9-454B-B13B-E0A207A92158}"/>
    <cellStyle name="60% - Accent1 2 11" xfId="1245" xr:uid="{88E93A47-2F30-4B87-A40B-F2BBA107B141}"/>
    <cellStyle name="60% - Accent1 2 2" xfId="142" xr:uid="{652229B8-BA69-4D14-9388-3FF9C249C037}"/>
    <cellStyle name="60% - Accent1 2 2 2" xfId="318" xr:uid="{45C3006B-1CB3-46C4-B687-13C74E170504}"/>
    <cellStyle name="60% - Accent1 2 2 2 2" xfId="578" xr:uid="{976325A4-A30F-42AB-835C-2FB611A1DA8D}"/>
    <cellStyle name="60% - Accent1 2 2 2 3" xfId="838" xr:uid="{E5962FE2-94A7-4A10-97CE-781A5D21E999}"/>
    <cellStyle name="60% - Accent1 2 2 2 4" xfId="1098" xr:uid="{294E2078-9C07-4C76-9F9D-248215577755}"/>
    <cellStyle name="60% - Accent1 2 2 3" xfId="441" xr:uid="{F07AAB06-D387-4F99-9726-02E5CE6F684D}"/>
    <cellStyle name="60% - Accent1 2 2 4" xfId="701" xr:uid="{EB0F2506-E3D8-4FA7-AECD-59A352570914}"/>
    <cellStyle name="60% - Accent1 2 2 5" xfId="961" xr:uid="{0D114874-C66C-4BAF-B992-0FD723BDB899}"/>
    <cellStyle name="60% - Accent1 2 2 6" xfId="1209" xr:uid="{5D286583-B0A8-4B88-8D34-970A4C08E808}"/>
    <cellStyle name="60% - Accent1 2 3" xfId="175" xr:uid="{C5549E00-E205-4585-924E-C2920D3D2A18}"/>
    <cellStyle name="60% - Accent1 2 3 2" xfId="324" xr:uid="{DD531493-6B84-453D-8ACD-5F3E2FEB8AA0}"/>
    <cellStyle name="60% - Accent1 2 3 2 2" xfId="584" xr:uid="{1C7C98D2-E31A-4E8F-BAC7-196718427343}"/>
    <cellStyle name="60% - Accent1 2 3 2 3" xfId="844" xr:uid="{773A588C-C903-4B52-B289-8BA8CC1B096F}"/>
    <cellStyle name="60% - Accent1 2 3 2 4" xfId="1104" xr:uid="{D1F94278-00E3-4BE2-A146-DC4EC465769D}"/>
    <cellStyle name="60% - Accent1 2 3 3" xfId="459" xr:uid="{1DDF1E12-3E74-4E39-B5A7-B693AAEAF9C6}"/>
    <cellStyle name="60% - Accent1 2 3 4" xfId="719" xr:uid="{240CE292-2FAE-4881-AFA2-54B39676D9A8}"/>
    <cellStyle name="60% - Accent1 2 3 5" xfId="979" xr:uid="{11088FF9-B7EF-49F1-BE7C-A87D785CEA31}"/>
    <cellStyle name="60% - Accent1 2 4" xfId="212" xr:uid="{760429AD-0E90-458C-A16B-FDFED82E8663}"/>
    <cellStyle name="60% - Accent1 2 4 2" xfId="346" xr:uid="{417CBBAD-6963-467F-A98E-3228C66AAB22}"/>
    <cellStyle name="60% - Accent1 2 4 2 2" xfId="606" xr:uid="{F4124172-6E0E-43C7-A522-E292D5F1BE6B}"/>
    <cellStyle name="60% - Accent1 2 4 2 3" xfId="866" xr:uid="{EED6FC11-085F-4D73-9B1D-F9FB5D01DDD9}"/>
    <cellStyle name="60% - Accent1 2 4 2 4" xfId="1126" xr:uid="{13E7A410-0CF2-40FA-AB5C-21E0892F3CFB}"/>
    <cellStyle name="60% - Accent1 2 4 3" xfId="481" xr:uid="{FC84DB07-EE7D-4797-82EB-836CFDC85915}"/>
    <cellStyle name="60% - Accent1 2 4 4" xfId="741" xr:uid="{7CB5B286-16C6-48D2-A97A-A0ED10621BF0}"/>
    <cellStyle name="60% - Accent1 2 4 5" xfId="1001" xr:uid="{BFAEDA03-A6D9-46E2-828F-83EFED08DB99}"/>
    <cellStyle name="60% - Accent1 2 5" xfId="235" xr:uid="{77EF6249-617B-4646-A9D5-9BBCA1D65899}"/>
    <cellStyle name="60% - Accent1 2 5 2" xfId="368" xr:uid="{B2305F5F-12BE-4437-9E5A-FC5BC0092E25}"/>
    <cellStyle name="60% - Accent1 2 5 2 2" xfId="628" xr:uid="{BC928B8C-8CF1-4580-92AA-5F4B05D7740C}"/>
    <cellStyle name="60% - Accent1 2 5 2 3" xfId="888" xr:uid="{6D8CBA77-D433-4907-8355-8034A149EC52}"/>
    <cellStyle name="60% - Accent1 2 5 2 4" xfId="1148" xr:uid="{7D2198C9-C230-45F6-8DEA-7EE80EC365EC}"/>
    <cellStyle name="60% - Accent1 2 5 3" xfId="503" xr:uid="{67777CA7-E971-43AC-A45A-587DFCB49B25}"/>
    <cellStyle name="60% - Accent1 2 5 4" xfId="763" xr:uid="{3B9945B5-3EE9-4B00-ACDD-B5F04FA1B7DC}"/>
    <cellStyle name="60% - Accent1 2 5 5" xfId="1023" xr:uid="{0F3E82A0-C2AD-452A-952F-97B5C3CB1E3F}"/>
    <cellStyle name="60% - Accent1 2 6" xfId="262" xr:uid="{14DAE71E-4BB4-4E25-8FB6-6FA1D9D24552}"/>
    <cellStyle name="60% - Accent1 2 6 2" xfId="393" xr:uid="{9AD8B5B9-860D-49EB-894C-2258BC536D27}"/>
    <cellStyle name="60% - Accent1 2 6 2 2" xfId="653" xr:uid="{F9A8272E-9EE9-4D6A-A332-4D60B11B446B}"/>
    <cellStyle name="60% - Accent1 2 6 2 3" xfId="913" xr:uid="{613EE414-02A6-42C9-AEB9-BD7773925FB1}"/>
    <cellStyle name="60% - Accent1 2 6 2 4" xfId="1173" xr:uid="{8755590A-F2AD-40EC-8426-6BF4BA8E6DF7}"/>
    <cellStyle name="60% - Accent1 2 6 3" xfId="530" xr:uid="{A2E16362-477A-45DE-BFC2-E3262A74D4D4}"/>
    <cellStyle name="60% - Accent1 2 6 4" xfId="790" xr:uid="{84393D72-7A5E-4DE3-B650-940C933DDF1C}"/>
    <cellStyle name="60% - Accent1 2 6 5" xfId="1050" xr:uid="{5E2A8FAA-8124-4A2C-AB12-6ACC3BC9530C}"/>
    <cellStyle name="60% - Accent1 2 7" xfId="307" xr:uid="{8AA6A6FE-A6F4-4ACE-9069-3BB69625858A}"/>
    <cellStyle name="60% - Accent1 2 7 2" xfId="568" xr:uid="{B22886EF-5A68-48F2-BED2-D869BA4BAAC7}"/>
    <cellStyle name="60% - Accent1 2 7 3" xfId="828" xr:uid="{6096952F-F19B-48A8-9E54-1F8104EEE996}"/>
    <cellStyle name="60% - Accent1 2 7 4" xfId="1088" xr:uid="{3B60C9B7-C9C3-4C40-9D8D-0D9F8A073F77}"/>
    <cellStyle name="60% - Accent1 2 8" xfId="430" xr:uid="{97322CA8-4505-430B-9318-10D8000DFED5}"/>
    <cellStyle name="60% - Accent1 2 9" xfId="690" xr:uid="{342B1EDD-9CC5-48E2-8A29-E15901B73683}"/>
    <cellStyle name="60% - Accent1 3" xfId="286" xr:uid="{D62D2931-176D-4E6C-851E-FD65BE78AFF4}"/>
    <cellStyle name="60% - Accent1 3 2" xfId="550" xr:uid="{31AF045C-F0FE-4874-81C1-7E54ABB2F852}"/>
    <cellStyle name="60% - Accent1 3 3" xfId="810" xr:uid="{A9DB08E8-B53E-417A-BC1A-89E486FC4B61}"/>
    <cellStyle name="60% - Accent1 3 4" xfId="1070" xr:uid="{5E0DBD0F-F129-43C4-9A12-AD115080DDE2}"/>
    <cellStyle name="60% - Accent1 4" xfId="406" xr:uid="{742C429F-C23E-42A7-949B-B5D6C91F668F}"/>
    <cellStyle name="60% - Accent1 4 2" xfId="666" xr:uid="{0F429AD5-EB26-4BAA-B430-792383CE805C}"/>
    <cellStyle name="60% - Accent1 4 3" xfId="926" xr:uid="{DACAA975-89E7-4C23-9CCF-E9F2C7C73184}"/>
    <cellStyle name="60% - Accent1 4 4" xfId="1186" xr:uid="{715C97F6-885F-417C-80B6-65298CCEDB13}"/>
    <cellStyle name="60% - Accent1 5" xfId="243" xr:uid="{93F882BC-A187-4FB1-B346-F0884EB5B7EC}"/>
    <cellStyle name="60% - Accent1 6" xfId="511" xr:uid="{A8789A05-258F-4F44-AD97-F25DB9B2D293}"/>
    <cellStyle name="60% - Accent1 7" xfId="771" xr:uid="{D827C40D-A9B2-432F-AD96-2D03224C2886}"/>
    <cellStyle name="60% - Accent1 8" xfId="1031" xr:uid="{142ACC5D-17D1-4092-ACDF-A926AB7F6292}"/>
    <cellStyle name="60% - Accent1 9" xfId="79" xr:uid="{2DA2C8F9-1065-430B-A0EA-D69C18242FDA}"/>
    <cellStyle name="60% - Accent2" xfId="31" builtinId="36" hidden="1"/>
    <cellStyle name="60% - Accent2" xfId="82" builtinId="36" customBuiltin="1"/>
    <cellStyle name="60% - Accent2 2" xfId="170" xr:uid="{144930D7-4BF5-4B73-8665-18350344EC94}"/>
    <cellStyle name="60% - Accent2 2 2" xfId="267" xr:uid="{6AC7C199-9B4D-4781-979C-657C44FE8B5D}"/>
    <cellStyle name="60% - Accent2 2 2 2" xfId="398" xr:uid="{81573434-2CDF-45DF-A3CC-7F25F2FC4C64}"/>
    <cellStyle name="60% - Accent2 2 2 2 2" xfId="658" xr:uid="{8BB80CED-CF83-4E6E-9E0C-D68B106D4202}"/>
    <cellStyle name="60% - Accent2 2 2 2 3" xfId="918" xr:uid="{529A9F04-145D-4B4B-B1EA-0E5687DE2EB8}"/>
    <cellStyle name="60% - Accent2 2 2 2 4" xfId="1178" xr:uid="{B0C3CE97-83F7-48A5-826D-3E1F4187E07A}"/>
    <cellStyle name="60% - Accent2 2 2 3" xfId="535" xr:uid="{D7F8DC90-FD34-429E-A3EC-DAA84059147B}"/>
    <cellStyle name="60% - Accent2 2 2 4" xfId="795" xr:uid="{1F1587C7-4048-4566-B399-7A30B47AD345}"/>
    <cellStyle name="60% - Accent2 2 2 5" xfId="1055" xr:uid="{8F4C2B2D-5177-4056-AED8-010F6248F82D}"/>
    <cellStyle name="60% - Accent2 2 3" xfId="1253" xr:uid="{543BE760-437D-4573-9108-ED3A37672EB4}"/>
    <cellStyle name="60% - Accent2 3" xfId="181" xr:uid="{A3C8F208-33CF-4D98-9B36-0EC02B6FC11E}"/>
    <cellStyle name="60% - Accent2 4" xfId="409" xr:uid="{77BDB0CD-FF9D-4C90-8DF1-005D16F063E4}"/>
    <cellStyle name="60% - Accent2 4 2" xfId="669" xr:uid="{0B67A185-D782-4D4F-8900-9102C8144D87}"/>
    <cellStyle name="60% - Accent2 4 3" xfId="929" xr:uid="{B2BB04D2-15B8-44BF-A3D7-9D0FDD66BF46}"/>
    <cellStyle name="60% - Accent2 4 4" xfId="1189" xr:uid="{339E23E7-09C3-41E1-9092-38454E21C804}"/>
    <cellStyle name="60% - Accent2 5" xfId="275" xr:uid="{3223EFB0-97B7-432B-9599-DC093942F639}"/>
    <cellStyle name="60% - Accent2 6" xfId="539" xr:uid="{E0AE8977-F39D-4846-8FB8-47E9B3D22B1D}"/>
    <cellStyle name="60% - Accent2 7" xfId="799" xr:uid="{CE3B0365-E9CC-4B1F-B558-FE0A7F4331EA}"/>
    <cellStyle name="60% - Accent2 8" xfId="1059" xr:uid="{4561F94B-5AE5-407A-AED6-A1CD28A75067}"/>
    <cellStyle name="60% - Accent3" xfId="35" builtinId="40" hidden="1"/>
    <cellStyle name="60% - Accent3" xfId="85" builtinId="40" customBuiltin="1"/>
    <cellStyle name="60% - Accent3 2" xfId="171" xr:uid="{48497BB4-2842-41C2-8C8C-4CD503BD578D}"/>
    <cellStyle name="60% - Accent3 2 2" xfId="268" xr:uid="{2235BDA4-A355-4E0E-9E8E-29D4506DB4EE}"/>
    <cellStyle name="60% - Accent3 2 2 2" xfId="399" xr:uid="{D0BE4FF5-4EDE-41F3-ACE4-A80E4F76E480}"/>
    <cellStyle name="60% - Accent3 2 2 2 2" xfId="659" xr:uid="{6692D67D-DE51-40F1-AD73-4A0919354C1E}"/>
    <cellStyle name="60% - Accent3 2 2 2 3" xfId="919" xr:uid="{23D1C847-3B4B-4BD0-B70F-96D66EA12CF5}"/>
    <cellStyle name="60% - Accent3 2 2 2 4" xfId="1179" xr:uid="{6B00D159-16DF-4D15-B09A-B93CCDEA7597}"/>
    <cellStyle name="60% - Accent3 2 2 3" xfId="536" xr:uid="{2A118E02-9253-4FA7-9C0C-68933AC5652B}"/>
    <cellStyle name="60% - Accent3 2 2 4" xfId="796" xr:uid="{DE21225D-C4A7-4FFC-AA97-0B57C1AF04DF}"/>
    <cellStyle name="60% - Accent3 2 2 5" xfId="1056" xr:uid="{B41C527C-3159-49A4-99C0-3F01E587C144}"/>
    <cellStyle name="60% - Accent3 2 3" xfId="1254" xr:uid="{22680299-B273-49F4-B6A1-6AD3D5DA44FA}"/>
    <cellStyle name="60% - Accent3 3" xfId="182" xr:uid="{988EA223-FE54-4421-9712-5040C7C5A67E}"/>
    <cellStyle name="60% - Accent3 4" xfId="412" xr:uid="{469ABBBC-A7B4-4140-A5F1-1047DDCD3ECA}"/>
    <cellStyle name="60% - Accent3 4 2" xfId="672" xr:uid="{8EA0F31F-A88F-4A99-81BA-40C9A2243AA4}"/>
    <cellStyle name="60% - Accent3 4 3" xfId="932" xr:uid="{6EB04325-FFEA-43CD-BC23-1C6B6477ECFB}"/>
    <cellStyle name="60% - Accent3 4 4" xfId="1192" xr:uid="{90C3A55E-3068-48A4-90EE-D27190D36FA6}"/>
    <cellStyle name="60% - Accent3 5" xfId="276" xr:uid="{0C4462BF-0CAB-47F1-AED3-588B2A9495E0}"/>
    <cellStyle name="60% - Accent3 6" xfId="540" xr:uid="{83CE63E6-54D0-4889-9DB6-6E1D36F930C5}"/>
    <cellStyle name="60% - Accent3 7" xfId="800" xr:uid="{714392EB-3B59-4161-84EC-C172F198A761}"/>
    <cellStyle name="60% - Accent3 8" xfId="1060" xr:uid="{49C2386E-9F02-4E9E-ADA8-CA84D687903D}"/>
    <cellStyle name="60% - Accent4" xfId="39" builtinId="44" hidden="1"/>
    <cellStyle name="60% - Accent4" xfId="88" builtinId="44" customBuiltin="1"/>
    <cellStyle name="60% - Accent4 2" xfId="174" xr:uid="{33736312-D026-4E77-AC71-094D95356E7F}"/>
    <cellStyle name="60% - Accent4 2 2" xfId="211" xr:uid="{7F8F7C47-192A-42FF-BCF5-FDF6C1D84C35}"/>
    <cellStyle name="60% - Accent4 2 2 2" xfId="345" xr:uid="{60B0F3AE-98C1-42E5-B7D2-0853A484D2C7}"/>
    <cellStyle name="60% - Accent4 2 2 2 2" xfId="605" xr:uid="{B8D6EEE5-22D0-4FE5-BBF3-E55FC6907CC6}"/>
    <cellStyle name="60% - Accent4 2 2 2 3" xfId="865" xr:uid="{EA71597F-1529-43DE-808B-D9BA02822559}"/>
    <cellStyle name="60% - Accent4 2 2 2 4" xfId="1125" xr:uid="{BE0F5DDD-AE11-4FFD-A973-CFB038018ADD}"/>
    <cellStyle name="60% - Accent4 2 2 3" xfId="480" xr:uid="{9890F1F4-8679-4198-B3E2-0640AF1998B7}"/>
    <cellStyle name="60% - Accent4 2 2 4" xfId="740" xr:uid="{EEF75CDC-35A4-4A29-B153-AA393DCF64B4}"/>
    <cellStyle name="60% - Accent4 2 2 5" xfId="1000" xr:uid="{ED3DDEA8-D02E-45E8-82B0-A95F1DD24BBF}"/>
    <cellStyle name="60% - Accent4 2 3" xfId="234" xr:uid="{98510D37-9067-49AC-95CA-DE22ABE789BF}"/>
    <cellStyle name="60% - Accent4 2 3 2" xfId="367" xr:uid="{5DDF93EE-B880-4FA3-93A0-7F29D9E35B1A}"/>
    <cellStyle name="60% - Accent4 2 3 2 2" xfId="627" xr:uid="{5823FCB4-24FF-4262-86A5-E9DACE22556C}"/>
    <cellStyle name="60% - Accent4 2 3 2 3" xfId="887" xr:uid="{542E3C0D-02E7-4E63-BFF6-B93BF8B038B4}"/>
    <cellStyle name="60% - Accent4 2 3 2 4" xfId="1147" xr:uid="{B29A5606-0BB9-4092-8E6E-3723D8B240C7}"/>
    <cellStyle name="60% - Accent4 2 3 3" xfId="502" xr:uid="{549DA9F7-06BA-4D46-857D-F1D063B1BA49}"/>
    <cellStyle name="60% - Accent4 2 3 4" xfId="762" xr:uid="{9B9B80AE-C3DB-415A-9E4F-02698D919FC2}"/>
    <cellStyle name="60% - Accent4 2 3 5" xfId="1022" xr:uid="{9C72AA78-93B2-4220-993E-CF638FE06D93}"/>
    <cellStyle name="60% - Accent4 2 4" xfId="261" xr:uid="{D1E9DFA1-114C-4C8F-AC0B-2B9921CA8B2C}"/>
    <cellStyle name="60% - Accent4 2 4 2" xfId="392" xr:uid="{B1D21AF6-1AA0-41A2-913A-CB03874E8A2C}"/>
    <cellStyle name="60% - Accent4 2 4 2 2" xfId="652" xr:uid="{8603F3BB-5274-42DA-AB69-C2799D1EB6F4}"/>
    <cellStyle name="60% - Accent4 2 4 2 3" xfId="912" xr:uid="{AE31C05A-2C9E-4AA5-8AD9-382760C728CB}"/>
    <cellStyle name="60% - Accent4 2 4 2 4" xfId="1172" xr:uid="{F36D23E7-D047-4F6C-87B7-B8FAB73B4D05}"/>
    <cellStyle name="60% - Accent4 2 4 3" xfId="529" xr:uid="{804579CE-1D44-481A-B42A-0F7C8E1745FD}"/>
    <cellStyle name="60% - Accent4 2 4 4" xfId="789" xr:uid="{51554C66-D5A4-4607-AFF8-90A8D2BF4FEB}"/>
    <cellStyle name="60% - Accent4 2 4 5" xfId="1049" xr:uid="{76E08E90-2B14-4752-89BB-B80BA8BAD10F}"/>
    <cellStyle name="60% - Accent4 2 5" xfId="323" xr:uid="{183AAA31-6668-4934-BF99-60C11237F480}"/>
    <cellStyle name="60% - Accent4 2 5 2" xfId="583" xr:uid="{D8918053-6512-465A-B786-5029F3BCB3B9}"/>
    <cellStyle name="60% - Accent4 2 5 3" xfId="843" xr:uid="{4AB8CB10-F59A-4DE5-9B68-5F86987419E2}"/>
    <cellStyle name="60% - Accent4 2 5 4" xfId="1103" xr:uid="{A7EADB72-D7B7-49C9-B52C-D8FEAF857D4D}"/>
    <cellStyle name="60% - Accent4 2 6" xfId="458" xr:uid="{78D732DE-1F38-4ECA-A76C-C7A8061F5CC5}"/>
    <cellStyle name="60% - Accent4 2 7" xfId="718" xr:uid="{CBDD2C64-E26F-45FC-A3A2-83D9465D48A6}"/>
    <cellStyle name="60% - Accent4 2 8" xfId="978" xr:uid="{17E9F6EB-6CEA-40C6-BADB-C6D955B0F68E}"/>
    <cellStyle name="60% - Accent4 2 9" xfId="1244" xr:uid="{42FF05DB-C68C-4391-95AA-469680F5BF60}"/>
    <cellStyle name="60% - Accent4 3" xfId="293" xr:uid="{A54AD772-026C-4FE9-B6DC-792E329295A1}"/>
    <cellStyle name="60% - Accent4 3 2" xfId="557" xr:uid="{8EEE35A3-AC24-46E9-BE47-5150CA54A03A}"/>
    <cellStyle name="60% - Accent4 3 3" xfId="817" xr:uid="{FBB641AB-D20E-4500-9D57-E99656E16B3E}"/>
    <cellStyle name="60% - Accent4 3 4" xfId="1077" xr:uid="{DAAE6350-E46E-492C-88D0-4932A401B661}"/>
    <cellStyle name="60% - Accent4 4" xfId="415" xr:uid="{87B3577F-5B3F-4B52-8EEA-3736A9AEEB0C}"/>
    <cellStyle name="60% - Accent4 4 2" xfId="675" xr:uid="{1AD358F1-E1DC-4359-8AF1-A359731AA76B}"/>
    <cellStyle name="60% - Accent4 4 3" xfId="935" xr:uid="{D74D30DB-E3BD-49C4-8CF6-30B526B0860C}"/>
    <cellStyle name="60% - Accent4 4 4" xfId="1195" xr:uid="{78F69088-F2BC-4226-879E-BEBFDF17CDCC}"/>
    <cellStyle name="60% - Accent4 5" xfId="244" xr:uid="{EFF53C6A-97D3-4241-B733-086B5CBC7644}"/>
    <cellStyle name="60% - Accent4 6" xfId="512" xr:uid="{D9D256F9-8A16-4773-ADAF-4B17EFBB1FAD}"/>
    <cellStyle name="60% - Accent4 7" xfId="772" xr:uid="{8F44BB38-F170-4813-B0AF-88E7EC863AE2}"/>
    <cellStyle name="60% - Accent4 8" xfId="1032" xr:uid="{10C4EE81-1B28-4706-9C74-5EC03083703E}"/>
    <cellStyle name="60% - Accent4 9" xfId="1252" xr:uid="{FEF6BDBB-C897-4F14-84C5-558AFB9620C4}"/>
    <cellStyle name="60% - Accent5" xfId="43" builtinId="48" hidden="1"/>
    <cellStyle name="60% - Accent5" xfId="91" builtinId="48" customBuiltin="1"/>
    <cellStyle name="60% - Accent5 2" xfId="172" xr:uid="{D7680FE0-7388-4B31-BC0E-3EEE61262C6B}"/>
    <cellStyle name="60% - Accent5 2 2" xfId="269" xr:uid="{244FCEF2-4F7A-483F-895C-63528FB50DB6}"/>
    <cellStyle name="60% - Accent5 2 2 2" xfId="400" xr:uid="{4C8A19F4-7688-4A94-BC27-929ED44AB774}"/>
    <cellStyle name="60% - Accent5 2 2 2 2" xfId="660" xr:uid="{761C86CA-FA51-4D5C-82E4-932BE352A3F7}"/>
    <cellStyle name="60% - Accent5 2 2 2 3" xfId="920" xr:uid="{D935AE9C-48BF-4258-945B-87E29D2C1D9E}"/>
    <cellStyle name="60% - Accent5 2 2 2 4" xfId="1180" xr:uid="{D7B3CFB7-9ED6-4E58-8528-9B8D62B0E60E}"/>
    <cellStyle name="60% - Accent5 2 2 3" xfId="537" xr:uid="{B2632928-320C-440C-BB77-8E04BE79ED53}"/>
    <cellStyle name="60% - Accent5 2 2 4" xfId="797" xr:uid="{CCA14C3B-9E56-4CAE-AEE1-5D961650A423}"/>
    <cellStyle name="60% - Accent5 2 2 5" xfId="1057" xr:uid="{F19FE44D-DFD4-4063-8684-71B334BC79ED}"/>
    <cellStyle name="60% - Accent5 2 3" xfId="1255" xr:uid="{B7C8E447-751F-40A3-893D-1A2975356C39}"/>
    <cellStyle name="60% - Accent5 3" xfId="183" xr:uid="{7CFCE7FA-AFF5-4134-9FE1-3469488C40E4}"/>
    <cellStyle name="60% - Accent5 4" xfId="418" xr:uid="{33F94890-F335-42EB-A7A8-34A72E43A4F8}"/>
    <cellStyle name="60% - Accent5 4 2" xfId="678" xr:uid="{21C38A9C-FFF7-4D31-8999-EFB4F5906E21}"/>
    <cellStyle name="60% - Accent5 4 3" xfId="938" xr:uid="{DDABAED9-49E8-48AB-9E56-3EEDED83CEB2}"/>
    <cellStyle name="60% - Accent5 4 4" xfId="1198" xr:uid="{E3D12C42-9834-4AEC-B278-6D5C49F0D689}"/>
    <cellStyle name="60% - Accent5 5" xfId="277" xr:uid="{AA722796-B991-43AB-A4AD-8EC5C2CD9D34}"/>
    <cellStyle name="60% - Accent5 6" xfId="541" xr:uid="{728C337F-E3BA-4EF1-AA94-E79B90289485}"/>
    <cellStyle name="60% - Accent5 7" xfId="801" xr:uid="{F01CE817-EB95-4DF9-9EFE-910803C36C18}"/>
    <cellStyle name="60% - Accent5 8" xfId="1061" xr:uid="{FB773AB1-11E8-4A8B-9167-A906105323BC}"/>
    <cellStyle name="60% - Accent6" xfId="47" builtinId="52" hidden="1"/>
    <cellStyle name="60% - Accent6" xfId="66" builtinId="52" customBuiltin="1"/>
    <cellStyle name="60% - Accent6 2" xfId="173" xr:uid="{EE9634F2-DE95-463A-93A6-84C808E51CC5}"/>
    <cellStyle name="60% - Accent6 2 2" xfId="270" xr:uid="{4EEEA76D-49C4-45C3-9219-22E298D9649A}"/>
    <cellStyle name="60% - Accent6 2 2 2" xfId="401" xr:uid="{EA2473A1-B8B5-46A1-BF86-9D6264327D3E}"/>
    <cellStyle name="60% - Accent6 2 2 2 2" xfId="661" xr:uid="{25B869EF-DBEB-4C81-8649-F09C587F4633}"/>
    <cellStyle name="60% - Accent6 2 2 2 3" xfId="921" xr:uid="{81F18548-514F-4FBE-8D2E-184A4559E1E3}"/>
    <cellStyle name="60% - Accent6 2 2 2 4" xfId="1181" xr:uid="{B490977B-6139-42A8-A2DA-AD9C22799E64}"/>
    <cellStyle name="60% - Accent6 2 2 3" xfId="538" xr:uid="{3869D6F9-819D-4FC3-BF15-1B8906A0243B}"/>
    <cellStyle name="60% - Accent6 2 2 4" xfId="798" xr:uid="{A52E0821-1896-4D4D-9440-EA8B1A957620}"/>
    <cellStyle name="60% - Accent6 2 2 5" xfId="1058" xr:uid="{68000350-661E-4B99-ACA1-8A525D11B029}"/>
    <cellStyle name="60% - Accent6 2 3" xfId="1256" xr:uid="{6BA6805D-8CCD-4F09-A283-706FD32DE24E}"/>
    <cellStyle name="60% - Accent6 3" xfId="184" xr:uid="{41EF5F35-6AE9-463C-BD96-A1100F7150DB}"/>
    <cellStyle name="60% - Accent6 4" xfId="421" xr:uid="{24F3E8F8-003B-4AFC-A501-7A6AB89E1A46}"/>
    <cellStyle name="60% - Accent6 4 2" xfId="681" xr:uid="{6A0B3D8D-8960-49A7-A6C1-FDB46E7664B2}"/>
    <cellStyle name="60% - Accent6 4 3" xfId="941" xr:uid="{0AA99AE4-1526-4501-9AF3-ED1A38D31426}"/>
    <cellStyle name="60% - Accent6 4 4" xfId="1201" xr:uid="{664D3CEB-1975-4443-964F-6628E46E9B11}"/>
    <cellStyle name="60% - Accent6 5" xfId="278" xr:uid="{E5AB1A78-76B0-4BD2-B63F-4D97902E5B35}"/>
    <cellStyle name="60% - Accent6 6" xfId="542" xr:uid="{6F5908CD-6A71-4E1C-9CC9-ACEC22EB7E99}"/>
    <cellStyle name="60% - Accent6 7" xfId="802" xr:uid="{94E4E508-BD44-4C4B-B39A-537673C2E3D8}"/>
    <cellStyle name="60% - Accent6 8" xfId="1062" xr:uid="{658B9BE7-7913-4E98-BC36-AC3E2A06EB77}"/>
    <cellStyle name="Accent1" xfId="24" builtinId="29" hidden="1"/>
    <cellStyle name="Accent1" xfId="48" builtinId="29" customBuiltin="1"/>
    <cellStyle name="Accent2" xfId="28" builtinId="33" hidden="1"/>
    <cellStyle name="Accent2" xfId="80" builtinId="33" customBuiltin="1"/>
    <cellStyle name="Accent2 2" xfId="192" xr:uid="{7C6E0B29-3FE4-4208-B6D8-3A41C44DFA45}"/>
    <cellStyle name="Accent3" xfId="32" builtinId="37" hidden="1"/>
    <cellStyle name="Accent3" xfId="83" builtinId="37" customBuiltin="1"/>
    <cellStyle name="Accent4" xfId="36" builtinId="41" hidden="1"/>
    <cellStyle name="Accent4" xfId="86" builtinId="41" customBuiltin="1"/>
    <cellStyle name="Accent4 2" xfId="193" xr:uid="{31D516E3-EA5D-43A4-988F-B7706CC1818A}"/>
    <cellStyle name="Accent5" xfId="40" builtinId="45" hidden="1"/>
    <cellStyle name="Accent5" xfId="89" builtinId="45" customBuiltin="1"/>
    <cellStyle name="Accent5 2" xfId="194" xr:uid="{EAEFB676-5577-4DDD-9721-8AE2CBCA30E4}"/>
    <cellStyle name="Accent6" xfId="44" builtinId="49" hidden="1"/>
    <cellStyle name="Accent6" xfId="92" builtinId="49" customBuiltin="1"/>
    <cellStyle name="Bad" xfId="13" builtinId="27" customBuiltin="1"/>
    <cellStyle name="Bad 2" xfId="147" xr:uid="{C8B22408-DFAC-4138-9BBB-1F2EE570C91F}"/>
    <cellStyle name="Bad 2 2" xfId="1268" xr:uid="{A5BA4505-77A1-47AC-9835-E585261E72F6}"/>
    <cellStyle name="Calculation" xfId="17" builtinId="22" customBuiltin="1"/>
    <cellStyle name="Calculation 2" xfId="56" xr:uid="{459C38DD-C8B3-429F-B91C-E41E23B854BD}"/>
    <cellStyle name="Calculation 3" xfId="149" xr:uid="{61E4748C-FA1D-4EF4-AC5F-8C384E28BE47}"/>
    <cellStyle name="Calculation 3 2" xfId="1272" xr:uid="{D38B3833-4EF8-4980-9069-5536C528AD4B}"/>
    <cellStyle name="Calculation with Different Formula" xfId="1283" xr:uid="{4A0ACA10-63D1-43AF-9973-31CBBB9CEFE9}"/>
    <cellStyle name="Check Cell" xfId="19" builtinId="23" customBuiltin="1"/>
    <cellStyle name="Check Cell 2" xfId="151" xr:uid="{5D2E9C8B-8051-4AAD-A46D-9548915C4CC2}"/>
    <cellStyle name="Check Cell 2 2" xfId="1274" xr:uid="{C93ABA76-8DF8-4455-8937-904B2F49FEA1}"/>
    <cellStyle name="Comma" xfId="2" builtinId="3" customBuiltin="1"/>
    <cellStyle name="Comma [0]" xfId="3" builtinId="6" hidden="1"/>
    <cellStyle name="Comma 10" xfId="219" xr:uid="{227EA522-4058-448C-809D-0F54DF4548BD}"/>
    <cellStyle name="Comma 10 2" xfId="352" xr:uid="{7CF9E96E-F730-4BF6-B607-8CEEF211E600}"/>
    <cellStyle name="Comma 10 2 2" xfId="612" xr:uid="{8FED2F37-A464-422C-A7ED-D5438CC9066D}"/>
    <cellStyle name="Comma 10 2 3" xfId="872" xr:uid="{6A958E7F-95E3-443E-BEF6-75FD84E47091}"/>
    <cellStyle name="Comma 10 2 4" xfId="1132" xr:uid="{33714486-D3E8-4B42-A6C5-843E512F65C9}"/>
    <cellStyle name="Comma 10 3" xfId="487" xr:uid="{7646E100-5275-4211-A2E2-66A0920EBB71}"/>
    <cellStyle name="Comma 10 4" xfId="747" xr:uid="{C9F46C46-103F-4909-B169-D14836B540BD}"/>
    <cellStyle name="Comma 10 5" xfId="1007" xr:uid="{0FE92EB0-18C6-4C49-8992-EE7824F97A36}"/>
    <cellStyle name="Comma 11" xfId="241" xr:uid="{D72003C4-C29A-41FB-B941-62A766FF050E}"/>
    <cellStyle name="Comma 11 2" xfId="374" xr:uid="{4E9054B7-11A6-451E-B5A2-2AFF6FCB83B4}"/>
    <cellStyle name="Comma 11 2 2" xfId="634" xr:uid="{7ECA72A9-F399-43BE-A5E8-C0E1416B74BC}"/>
    <cellStyle name="Comma 11 2 3" xfId="894" xr:uid="{0D77DAAE-75AE-43EA-B131-46DCF79BF8EC}"/>
    <cellStyle name="Comma 11 2 4" xfId="1154" xr:uid="{1F3427A9-B617-449E-91AB-1C5A33C8E7D6}"/>
    <cellStyle name="Comma 11 3" xfId="509" xr:uid="{CAFBCFEB-1329-49FF-B5E0-56C4415A62BA}"/>
    <cellStyle name="Comma 11 4" xfId="769" xr:uid="{BF51DB63-0D9F-489E-98E8-0F0231C3A7CB}"/>
    <cellStyle name="Comma 11 5" xfId="1029" xr:uid="{A603C860-CC91-4069-955F-528E8CE78305}"/>
    <cellStyle name="Comma 12" xfId="246" xr:uid="{83DA78D4-22D6-409A-9B33-064508BF3D30}"/>
    <cellStyle name="Comma 12 2" xfId="377" xr:uid="{2D75F485-439D-47CA-BE0E-E924CF971053}"/>
    <cellStyle name="Comma 12 2 2" xfId="637" xr:uid="{DF7E0A76-5C79-4203-872A-D744162E0377}"/>
    <cellStyle name="Comma 12 2 3" xfId="897" xr:uid="{42254E2B-2897-479C-A8BF-17303393F52C}"/>
    <cellStyle name="Comma 12 2 4" xfId="1157" xr:uid="{5475DCCC-A14C-4D7C-A0F9-15EFC3A8881E}"/>
    <cellStyle name="Comma 12 3" xfId="514" xr:uid="{5626BE7E-8D80-4524-92DA-78F80785347D}"/>
    <cellStyle name="Comma 12 4" xfId="774" xr:uid="{12CB4471-A461-4BBC-9AEF-1F372C4A2866}"/>
    <cellStyle name="Comma 12 5" xfId="1034" xr:uid="{F9441008-FB56-4D9F-8067-E8E14ED46439}"/>
    <cellStyle name="Comma 13" xfId="306" xr:uid="{CD9C7870-C262-4109-9F81-28341FD10A89}"/>
    <cellStyle name="Comma 14" xfId="280" xr:uid="{F6211785-77DA-44B1-AACA-F4D4B7921CF6}"/>
    <cellStyle name="Comma 14 2" xfId="544" xr:uid="{E31A019A-69C9-4BC5-A761-F5D86699EB29}"/>
    <cellStyle name="Comma 14 3" xfId="804" xr:uid="{156FF36D-9B21-42FB-8470-BED74DD782DD}"/>
    <cellStyle name="Comma 14 4" xfId="1064" xr:uid="{E9CAFC37-19D8-43B5-BF3A-784086E6454B}"/>
    <cellStyle name="Comma 15" xfId="422" xr:uid="{69281365-B498-4C3A-9A9A-95769ABA0F9D}"/>
    <cellStyle name="Comma 15 2" xfId="682" xr:uid="{1AAF4DB7-7296-4262-AA3F-ADD4E02E1DA6}"/>
    <cellStyle name="Comma 15 3" xfId="942" xr:uid="{538BE105-EF14-414D-A10A-119D757B5BE8}"/>
    <cellStyle name="Comma 15 4" xfId="1202" xr:uid="{5D19CBDB-CB56-4F92-9AE3-E39EA603F85B}"/>
    <cellStyle name="Comma 16" xfId="1207" xr:uid="{0C1A0758-0845-4059-8BD2-31428102A67E}"/>
    <cellStyle name="Comma 17" xfId="1229" xr:uid="{772483B4-94A6-4B70-B802-ADE433BB7545}"/>
    <cellStyle name="Comma 18" xfId="1284" xr:uid="{AEC2AD2C-444F-45A0-8ED3-52B6031BC814}"/>
    <cellStyle name="Comma 2" xfId="59" xr:uid="{1372F666-D65D-411B-8BDB-8AB06C41217F}"/>
    <cellStyle name="Comma 2 2" xfId="108" xr:uid="{91B2CB36-DA4D-4D49-B945-12FAD2BD0E6C}"/>
    <cellStyle name="Comma 2 2 3" xfId="124" xr:uid="{53182F19-A33D-49E0-BAA4-6C211B00EA95}"/>
    <cellStyle name="Comma 2 2 3 2" xfId="300" xr:uid="{36191839-9D37-4E36-BA50-7E073102339D}"/>
    <cellStyle name="Comma 2 2 3 2 2" xfId="563" xr:uid="{99A06C21-6DF7-4E8D-A7D5-344C3B577268}"/>
    <cellStyle name="Comma 2 2 3 2 3" xfId="823" xr:uid="{52EF4835-DE12-4282-BDA2-2D07773F6F0E}"/>
    <cellStyle name="Comma 2 2 3 2 4" xfId="1083" xr:uid="{DCBE13A2-C3A8-4F3F-AC0E-241E2DD05633}"/>
    <cellStyle name="Comma 2 2 3 3" xfId="425" xr:uid="{8DD9C488-4643-4B6A-8B95-A6EDAA202643}"/>
    <cellStyle name="Comma 2 2 3 4" xfId="685" xr:uid="{4DE3AC69-0DC5-4C41-A24D-94E5F90C398E}"/>
    <cellStyle name="Comma 2 2 3 5" xfId="945" xr:uid="{5215D6FB-5AFB-4883-BE7C-E2AE3EE029B3}"/>
    <cellStyle name="Comma 2 3" xfId="107" xr:uid="{1D01A4A7-E107-410D-950D-494471FC3C29}"/>
    <cellStyle name="Comma 2 4" xfId="1289" xr:uid="{638ED526-1B79-4D7E-A972-449D0BE0F4DC}"/>
    <cellStyle name="Comma 3" xfId="120" xr:uid="{FCEFB668-DB78-460C-9979-85D4334F2CCC}"/>
    <cellStyle name="Comma 3 2" xfId="187" xr:uid="{B213DF66-7C93-40B5-A2FF-3D63D52BCA8E}"/>
    <cellStyle name="Comma 3 3" xfId="310" xr:uid="{0DBBF92B-DECE-4513-A118-54ABD4C748E4}"/>
    <cellStyle name="Comma 3 3 2" xfId="570" xr:uid="{9B3E94C8-125C-4E38-AA59-E334C701A594}"/>
    <cellStyle name="Comma 3 3 3" xfId="830" xr:uid="{A81E3F3D-13DC-410F-BA0A-36A455946E32}"/>
    <cellStyle name="Comma 3 3 4" xfId="1090" xr:uid="{A775A24E-53CC-414E-A349-071C87F7B1F2}"/>
    <cellStyle name="Comma 3 4" xfId="424" xr:uid="{01C578CF-2758-4FF1-B3AA-7C7CD3D4BDE2}"/>
    <cellStyle name="Comma 3 4 2" xfId="684" xr:uid="{F30CBE16-4C7B-447C-88DE-F216A554043A}"/>
    <cellStyle name="Comma 3 4 3" xfId="944" xr:uid="{5936B446-0866-4A7A-986A-01AC8BE7BB1B}"/>
    <cellStyle name="Comma 3 4 4" xfId="1204" xr:uid="{EEA88AC7-143A-4409-BE9B-5C3C5911F4F5}"/>
    <cellStyle name="Comma 3 5" xfId="133" xr:uid="{1F16FFAE-9D42-4048-B243-822435675193}"/>
    <cellStyle name="Comma 3 6" xfId="433" xr:uid="{2AEA10F5-19DD-4CFE-81C9-77F031C185D2}"/>
    <cellStyle name="Comma 3 7" xfId="693" xr:uid="{1ABB4494-2949-42C0-B31C-22F4C2D5315F}"/>
    <cellStyle name="Comma 3 8" xfId="953" xr:uid="{E6D6109A-1D79-41D6-974C-31C2F1121BC5}"/>
    <cellStyle name="Comma 3 9" xfId="1290" xr:uid="{58881A91-C312-4944-8DFE-2989E8AC3135}"/>
    <cellStyle name="Comma 4" xfId="112" xr:uid="{BF744F44-1069-4B34-99E8-D608D17BC783}"/>
    <cellStyle name="Comma 4 2" xfId="189" xr:uid="{2936E39A-7BEA-4D61-B7CB-B8B1D4AEFA99}"/>
    <cellStyle name="Comma 4 3" xfId="312" xr:uid="{05F85B7B-B075-4284-9C5F-02E2D7435BEC}"/>
    <cellStyle name="Comma 4 3 2" xfId="572" xr:uid="{11896DAF-6F7B-4012-97B6-9F099AA98022}"/>
    <cellStyle name="Comma 4 3 3" xfId="832" xr:uid="{C93B8CD5-71A2-4745-AA07-AFF4322C8952}"/>
    <cellStyle name="Comma 4 3 4" xfId="1092" xr:uid="{86DFB336-356D-4731-A35E-530F9928957B}"/>
    <cellStyle name="Comma 4 4" xfId="136" xr:uid="{D469973B-FC45-4857-856C-C63D31187FF9}"/>
    <cellStyle name="Comma 4 5" xfId="435" xr:uid="{B5ACDA68-9BEC-4E4A-B584-B2F0A0404814}"/>
    <cellStyle name="Comma 4 6" xfId="695" xr:uid="{FE22BBD5-35A8-4913-BA25-8FC09F3EDCB7}"/>
    <cellStyle name="Comma 4 7" xfId="955" xr:uid="{88CDCE9D-0B1C-4A2B-A30B-81DA75F5A53D}"/>
    <cellStyle name="Comma 5" xfId="128" xr:uid="{6C88C1C9-C496-44F2-A2A0-BE12A5E722DF}"/>
    <cellStyle name="Comma 5 2" xfId="303" xr:uid="{8725AF01-F0C5-44A3-A310-017A610B60C2}"/>
    <cellStyle name="Comma 5 2 2" xfId="566" xr:uid="{D0C26EB4-1668-4895-8B79-3053389FDC83}"/>
    <cellStyle name="Comma 5 2 3" xfId="826" xr:uid="{387A86AA-DE45-4020-B9BE-79B20AD39FD6}"/>
    <cellStyle name="Comma 5 2 4" xfId="1086" xr:uid="{A0157402-071A-4579-9C01-4EDC8096FB0E}"/>
    <cellStyle name="Comma 5 3" xfId="428" xr:uid="{E08B56F1-9763-4DD7-82AA-839D79B71910}"/>
    <cellStyle name="Comma 5 4" xfId="688" xr:uid="{BE0FB4DF-2E92-4F63-8DFC-29C0DCE04EA0}"/>
    <cellStyle name="Comma 5 5" xfId="948" xr:uid="{F8C31341-6047-48DC-B952-20CA9DD14688}"/>
    <cellStyle name="Comma 5 6" xfId="1211" xr:uid="{422B6AFB-A76E-47E7-A180-45D6486B8637}"/>
    <cellStyle name="Comma 5 7" xfId="1259" xr:uid="{8A8607C9-50C3-40FA-9061-727650B052A0}"/>
    <cellStyle name="Comma 6" xfId="110" xr:uid="{3E7DC40C-5EB4-47B5-B1E3-BCFB1E7757B8}"/>
    <cellStyle name="Comma 6 2" xfId="315" xr:uid="{1321C1E8-D542-48C7-B9DB-4E56E9AE5868}"/>
    <cellStyle name="Comma 6 2 2" xfId="575" xr:uid="{C9CBB13C-B243-4602-B352-F1845529798C}"/>
    <cellStyle name="Comma 6 2 3" xfId="835" xr:uid="{4350DD03-73E2-4179-A4FB-BECC268A22A4}"/>
    <cellStyle name="Comma 6 2 4" xfId="1095" xr:uid="{69DB348D-2557-4413-83DB-160793C623F5}"/>
    <cellStyle name="Comma 6 3" xfId="139" xr:uid="{74A8168D-C3CA-47E6-861D-A61D3F0C1606}"/>
    <cellStyle name="Comma 6 4" xfId="438" xr:uid="{35DF3F97-0D7A-4F81-A0E6-F456FEB8EDFD}"/>
    <cellStyle name="Comma 6 5" xfId="698" xr:uid="{E7870446-7E5E-4D5B-93D7-CE79880044EB}"/>
    <cellStyle name="Comma 6 6" xfId="958" xr:uid="{01E0E79E-3CF3-4C72-8F26-1DA3D8FC5B68}"/>
    <cellStyle name="Comma 7" xfId="141" xr:uid="{AD268CB0-0562-464A-BF2C-3B5F61919796}"/>
    <cellStyle name="Comma 7 2" xfId="317" xr:uid="{B42AAFE7-EEDD-4E09-9023-1948587CF01C}"/>
    <cellStyle name="Comma 7 2 2" xfId="577" xr:uid="{3B6A495F-1E39-4F19-B0C9-11942A2FABC4}"/>
    <cellStyle name="Comma 7 2 3" xfId="837" xr:uid="{B6A14DED-7FAA-4F72-894F-2A8C54C62B44}"/>
    <cellStyle name="Comma 7 2 4" xfId="1097" xr:uid="{82FE7A6C-A9EA-42BC-9F2D-ABA33A501F3B}"/>
    <cellStyle name="Comma 7 3" xfId="440" xr:uid="{44E978E6-552D-4A3C-83EA-F1CC2D3C0D7D}"/>
    <cellStyle name="Comma 7 4" xfId="700" xr:uid="{837C4BF8-5D80-4BAF-BCBF-DA558B4467ED}"/>
    <cellStyle name="Comma 7 5" xfId="960" xr:uid="{2B3A0EEF-BC5E-43E7-A36B-2405C086B666}"/>
    <cellStyle name="Comma 7 6" xfId="1208" xr:uid="{EF0C1038-D0F2-4619-9E8B-2A900152A3B5}"/>
    <cellStyle name="Comma 8" xfId="165" xr:uid="{6CA47B54-8853-45B0-B291-1311D1D14BAE}"/>
    <cellStyle name="Comma 8 2" xfId="320" xr:uid="{E3F2D5EE-2DB4-4169-9747-9B29800ABBE2}"/>
    <cellStyle name="Comma 8 2 2" xfId="580" xr:uid="{92616E51-8712-4BC2-B03D-584ABACB9B93}"/>
    <cellStyle name="Comma 8 2 3" xfId="840" xr:uid="{F7765BC0-53C4-4AE3-BCBD-4C37B0D12A06}"/>
    <cellStyle name="Comma 8 2 4" xfId="1100" xr:uid="{EED0A650-9948-4325-B269-8B181CA025FC}"/>
    <cellStyle name="Comma 8 3" xfId="455" xr:uid="{C1D362B1-234D-4F22-B311-09F12AFCE468}"/>
    <cellStyle name="Comma 8 4" xfId="715" xr:uid="{5C194C96-899E-4A07-9F32-9D361E0D818D}"/>
    <cellStyle name="Comma 8 5" xfId="975" xr:uid="{77C71EA6-38DC-4AB8-88C5-C9249FF59648}"/>
    <cellStyle name="Comma 9" xfId="196" xr:uid="{C5B6FA61-6CC0-425A-8EFA-44DB92E9A02D}"/>
    <cellStyle name="Comma 9 2" xfId="330" xr:uid="{E2630F22-0900-4A28-A5CC-908516E6BA05}"/>
    <cellStyle name="Comma 9 2 2" xfId="590" xr:uid="{466ABA0F-AEC4-45A6-BFAD-86C42EB7271C}"/>
    <cellStyle name="Comma 9 2 3" xfId="850" xr:uid="{8CCFA29C-78C7-47EB-A419-FBC056F7F3F3}"/>
    <cellStyle name="Comma 9 2 4" xfId="1110" xr:uid="{72C24DAD-D5A2-4B0B-8675-E70AB0B1913D}"/>
    <cellStyle name="Comma 9 3" xfId="465" xr:uid="{522796DE-9DE0-402F-98E0-DF9BEF8293AE}"/>
    <cellStyle name="Comma 9 4" xfId="725" xr:uid="{8417006D-8E5B-45F8-8F04-FFF418BD93D7}"/>
    <cellStyle name="Comma 9 5" xfId="985" xr:uid="{DF57EDCE-F448-41AE-9B99-8563318C9746}"/>
    <cellStyle name="Currency" xfId="6" builtinId="4" customBuiltin="1"/>
    <cellStyle name="Currency [0]" xfId="4" builtinId="7" hidden="1"/>
    <cellStyle name="Currency 10" xfId="1248" xr:uid="{882A2A7C-5E35-4890-8BC9-709AE8420A51}"/>
    <cellStyle name="Currency 2" xfId="126" xr:uid="{EF115363-5EB9-487E-9CF1-FB4D7BA347DD}"/>
    <cellStyle name="Currency 2 2" xfId="301" xr:uid="{B1F7E97B-0EFE-41D0-A531-C526A09370C1}"/>
    <cellStyle name="Currency 2 2 2" xfId="564" xr:uid="{EDA0A99C-AE15-4658-9676-604C57432872}"/>
    <cellStyle name="Currency 2 2 3" xfId="824" xr:uid="{F24C4FA9-F603-4CF2-A920-6DD2D0B7BF99}"/>
    <cellStyle name="Currency 2 2 4" xfId="1084" xr:uid="{F2A4466D-F280-40BB-A465-5D3B12932F1E}"/>
    <cellStyle name="Currency 2 3" xfId="426" xr:uid="{48313DD1-3511-4805-8B83-C85B2FFB32FC}"/>
    <cellStyle name="Currency 2 4" xfId="686" xr:uid="{DFD7C44D-0597-4F9B-97A3-0FF7CE7B6C92}"/>
    <cellStyle name="Currency 2 5" xfId="946" xr:uid="{E2A5D992-8F34-4EF5-9FA2-F2AB52C7231F}"/>
    <cellStyle name="Currency 2 6" xfId="1223" xr:uid="{C0E9EA5E-51AF-49B6-AC4F-79F149D4B1C1}"/>
    <cellStyle name="Currency 2 7" xfId="1261" xr:uid="{FF78E23B-522C-49E8-ADFF-E84994C84B28}"/>
    <cellStyle name="Currency 2 8" xfId="1291" xr:uid="{0E355527-2A9C-425B-9FF9-CF18E34565E8}"/>
    <cellStyle name="Currency 3" xfId="178" xr:uid="{2C41D1DE-83D9-44E1-B8F4-273E3C1CFCBE}"/>
    <cellStyle name="Currency 3 2" xfId="326" xr:uid="{5564CE1F-1804-492B-8133-FBC5FEA46BF6}"/>
    <cellStyle name="Currency 3 2 2" xfId="586" xr:uid="{3B29CF0C-2ACB-4EE9-8D55-E3982020A24D}"/>
    <cellStyle name="Currency 3 2 3" xfId="846" xr:uid="{2E2136B4-3315-44AB-AF95-B32D1E569716}"/>
    <cellStyle name="Currency 3 2 4" xfId="1106" xr:uid="{19130A8C-952D-446A-BE97-BEFE0E137C59}"/>
    <cellStyle name="Currency 3 3" xfId="461" xr:uid="{7FC3CB82-C193-413C-B748-DC77C55A5F37}"/>
    <cellStyle name="Currency 3 4" xfId="721" xr:uid="{E0CF55A5-CE27-4FBF-9607-7DECEF02392C}"/>
    <cellStyle name="Currency 3 5" xfId="981" xr:uid="{0403584B-6696-4511-B2EF-EE9B7299F3C7}"/>
    <cellStyle name="Currency 4" xfId="214" xr:uid="{10ECE4CE-F9EA-44F9-A012-768473869C99}"/>
    <cellStyle name="Currency 4 2" xfId="348" xr:uid="{30B3499C-4F67-463D-9848-63425E13CD13}"/>
    <cellStyle name="Currency 4 2 2" xfId="608" xr:uid="{D3E72335-D249-4ADF-89F1-8D47DE4AC907}"/>
    <cellStyle name="Currency 4 2 3" xfId="868" xr:uid="{43944A37-C111-437B-9E6F-0DF611A25493}"/>
    <cellStyle name="Currency 4 2 4" xfId="1128" xr:uid="{F193CF25-59B4-408C-9916-883C26A3128D}"/>
    <cellStyle name="Currency 4 3" xfId="483" xr:uid="{CD20C1A0-BAB0-46E9-8384-BC105B46C955}"/>
    <cellStyle name="Currency 4 4" xfId="743" xr:uid="{91B8A6E5-CFC1-4D3C-BBB2-8A2C6C5C1974}"/>
    <cellStyle name="Currency 4 5" xfId="1003" xr:uid="{86C4CDB1-BA90-41D9-A1D0-91F409ECDBB5}"/>
    <cellStyle name="Currency 5" xfId="237" xr:uid="{33E8DF6E-B16D-4A2E-97F3-5758827E1F05}"/>
    <cellStyle name="Currency 5 2" xfId="370" xr:uid="{E243395F-6FBD-4491-9F1E-65AD25F4E9EE}"/>
    <cellStyle name="Currency 5 2 2" xfId="630" xr:uid="{8E121024-2F96-49B8-AFEE-BA5D1147BB20}"/>
    <cellStyle name="Currency 5 2 3" xfId="890" xr:uid="{9B31E306-C69D-425A-AB2A-0C7816DF6699}"/>
    <cellStyle name="Currency 5 2 4" xfId="1150" xr:uid="{46DEAA53-4D7A-4B75-94EE-EC388978CC13}"/>
    <cellStyle name="Currency 5 3" xfId="505" xr:uid="{85647801-B16B-4DF4-A889-FE49CA269940}"/>
    <cellStyle name="Currency 5 4" xfId="765" xr:uid="{7204729F-E72D-4FF1-8ECD-9BE748BFDA16}"/>
    <cellStyle name="Currency 5 5" xfId="1025" xr:uid="{14A95D0F-3B65-4FDD-B9C3-206E21C9D6EC}"/>
    <cellStyle name="Currency 6" xfId="264" xr:uid="{1297FB1A-26B4-4381-B5CB-947914BB6459}"/>
    <cellStyle name="Currency 6 2" xfId="395" xr:uid="{D3073373-034F-461E-B1C4-6F476B4A174B}"/>
    <cellStyle name="Currency 6 2 2" xfId="655" xr:uid="{25AF502F-D5A2-46F8-8B0C-CB640D502F19}"/>
    <cellStyle name="Currency 6 2 3" xfId="915" xr:uid="{808FF03C-2523-45C6-952B-96C2F5584D9D}"/>
    <cellStyle name="Currency 6 2 4" xfId="1175" xr:uid="{0F945FCE-A1EA-4B7B-B1A4-0FF55A5AE02F}"/>
    <cellStyle name="Currency 6 3" xfId="532" xr:uid="{27ECD9C5-4BDF-4370-B1A2-6229D5580FA6}"/>
    <cellStyle name="Currency 6 4" xfId="792" xr:uid="{681E3D26-F513-4533-9488-62EBF4CA38F8}"/>
    <cellStyle name="Currency 6 5" xfId="1052" xr:uid="{CCE374C1-DB2C-410C-A4A0-8E853E6B7B84}"/>
    <cellStyle name="Currency 7" xfId="281" xr:uid="{5EF89C1C-4D63-4C5C-840B-6656988A7B0C}"/>
    <cellStyle name="Currency 7 2" xfId="545" xr:uid="{3184263A-27B5-44A4-957F-638E4D95A517}"/>
    <cellStyle name="Currency 7 3" xfId="805" xr:uid="{BD3476C4-0239-46CB-ADBC-3C53C9DA723B}"/>
    <cellStyle name="Currency 7 4" xfId="1065" xr:uid="{1A4F768A-2F5D-400A-95CA-0986ADAB8C2A}"/>
    <cellStyle name="Currency 8" xfId="1206" xr:uid="{F59E1780-FB67-4D3F-8338-4CCB17AE67F0}"/>
    <cellStyle name="Currency 9" xfId="76" xr:uid="{2B938DC1-5CD0-4D29-B54A-999549AD70DF}"/>
    <cellStyle name="Dropdown" xfId="96" xr:uid="{6E44869F-FF27-48C3-A21A-F9085DB8AD60}"/>
    <cellStyle name="Dropdown 2" xfId="101" xr:uid="{39C28863-CA14-4132-A44C-1339A6288E67}"/>
    <cellStyle name="Dropdown Input" xfId="1292" xr:uid="{F0EC0BF1-F364-4A87-B167-A3B12FBF8081}"/>
    <cellStyle name="Explanatory Text" xfId="22" builtinId="53" customBuiltin="1"/>
    <cellStyle name="Explanatory Text 2" xfId="116" xr:uid="{A56A2741-35ED-42B2-8179-70A5BA91EE6B}"/>
    <cellStyle name="Explanatory Text 2 2" xfId="1277" xr:uid="{2039B2D9-9470-4B62-B53E-0731E938802E}"/>
    <cellStyle name="Explanatory Text 2 2 2" xfId="1293" xr:uid="{482F395A-AA4C-4D77-BE10-22458614EDA0}"/>
    <cellStyle name="Fixed" xfId="71" xr:uid="{040251A8-A6F7-4C3B-B8B0-343816661F92}"/>
    <cellStyle name="Fixed 2" xfId="103" xr:uid="{EFB8E656-8860-479D-B4A5-834D1D208B80}"/>
    <cellStyle name="Good" xfId="12" builtinId="26" customBuiltin="1"/>
    <cellStyle name="Good 2" xfId="146" xr:uid="{EC8D15FE-9DB0-4154-85F7-60CD69F8F0A9}"/>
    <cellStyle name="Good 2 2" xfId="1267" xr:uid="{C591B7DC-9215-4850-9CE8-B9171C57BDA0}"/>
    <cellStyle name="Heading" xfId="68" xr:uid="{DCA5C1D6-0A38-43EB-93AE-451A29A603AE}"/>
    <cellStyle name="Heading 1" xfId="8" builtinId="16" customBuiltin="1"/>
    <cellStyle name="Heading 1 2" xfId="100" xr:uid="{66099E0B-1A26-4959-A062-B7211C1B76A3}"/>
    <cellStyle name="Heading 1 2 2" xfId="1263" xr:uid="{085C8B13-82DD-4B4E-B566-47A6A71B29C6}"/>
    <cellStyle name="Heading 2" xfId="9" builtinId="17" customBuiltin="1"/>
    <cellStyle name="Heading 2 2" xfId="143" xr:uid="{B6FB1882-D182-4D03-A5E5-074445D7CFF4}"/>
    <cellStyle name="Heading 2 2 2" xfId="1264" xr:uid="{4236A236-1D78-4CE0-912A-FD5878C2FDBD}"/>
    <cellStyle name="Heading 2 2 3" xfId="1294" xr:uid="{67E25045-608A-465B-A3FD-DC2CC2465B38}"/>
    <cellStyle name="Heading 3" xfId="10" builtinId="18" customBuiltin="1"/>
    <cellStyle name="Heading 3 2" xfId="144" xr:uid="{DF682DF6-030E-49BA-B91E-B3EEB765F389}"/>
    <cellStyle name="Heading 3 2 2" xfId="1265" xr:uid="{8F7A8614-91A5-4ECD-BCDF-DC0CDB69C753}"/>
    <cellStyle name="Heading 4" xfId="11" builtinId="19" customBuiltin="1"/>
    <cellStyle name="Heading 4 2" xfId="145" xr:uid="{3A189C8B-6807-4659-931D-CB3820BCA361}"/>
    <cellStyle name="Heading 4 2 2" xfId="1266" xr:uid="{08C681E3-59E1-402A-B797-4901AA4A4A4D}"/>
    <cellStyle name="Heading 4 2 3" xfId="1295" xr:uid="{F8283681-C7B8-4E66-940E-E5A76F99C7D6}"/>
    <cellStyle name="Heading 5" xfId="98" xr:uid="{4ADD1C3A-C265-4817-ABD9-5E2903981586}"/>
    <cellStyle name="Hyperlink" xfId="5" builtinId="8" customBuiltin="1"/>
    <cellStyle name="Hyperlink 2" xfId="134" xr:uid="{CD2664C3-8249-422E-8871-49195744565A}"/>
    <cellStyle name="Hyperlink 2 2" xfId="1260" xr:uid="{FB27155B-608C-44E8-9610-8FDA9C9C6992}"/>
    <cellStyle name="Index" xfId="69" xr:uid="{2047A9C6-B7F6-42F1-952E-5C627E5FCAF1}"/>
    <cellStyle name="Index 2" xfId="105" xr:uid="{55DBB11F-783A-46DB-8D5D-20CC17D65AB0}"/>
    <cellStyle name="Input" xfId="15" builtinId="20" customBuiltin="1"/>
    <cellStyle name="Input 2" xfId="53" xr:uid="{90FB5E99-12BF-491A-93AE-4ED8C0F3EFCD}"/>
    <cellStyle name="Input 2 2" xfId="102" xr:uid="{B3292A72-B204-46BA-9355-004E37082B3A}"/>
    <cellStyle name="Input 2 2 2" xfId="1280" xr:uid="{39DBCEB9-EC0C-4E6D-B271-0C46C42CAD4E}"/>
    <cellStyle name="Input 2 3" xfId="70" xr:uid="{7D9C0129-63E3-4816-A332-FFF465E6EDB1}"/>
    <cellStyle name="Input 3" xfId="61" xr:uid="{A898136D-717F-4EAE-A657-B8CDC9B745A6}"/>
    <cellStyle name="Input 3 2" xfId="1270" xr:uid="{9CC59EA6-0196-4276-A4EB-16C81812945D}"/>
    <cellStyle name="Linked Cell" xfId="18" builtinId="24" customBuiltin="1"/>
    <cellStyle name="Linked Cell 2" xfId="150" xr:uid="{42EEEDCE-10E2-4A56-9AF6-FF9613166F81}"/>
    <cellStyle name="Linked Cell 2 2" xfId="1273" xr:uid="{FA20C8D9-C81B-472F-877B-4104923A9A87}"/>
    <cellStyle name="Neutral" xfId="14" builtinId="28" customBuiltin="1"/>
    <cellStyle name="Neutral 2" xfId="168" xr:uid="{CA2ED066-2A45-4207-8A14-F82759043F9F}"/>
    <cellStyle name="Neutral 2 2" xfId="271" xr:uid="{154148EF-94B7-4C21-A708-12B6CD6D49A6}"/>
    <cellStyle name="Neutral 3" xfId="180" xr:uid="{235B885B-F5F4-4808-97FD-96F543223911}"/>
    <cellStyle name="Neutral 4" xfId="274" xr:uid="{CC9F31B8-0728-42A8-BC2A-41CC5DC452CF}"/>
    <cellStyle name="Neutral 4 2" xfId="1269" xr:uid="{A1134553-6AC3-4ADD-8585-79372634986F}"/>
    <cellStyle name="Normal" xfId="0" builtinId="0" customBuiltin="1"/>
    <cellStyle name="Normal 10" xfId="240" xr:uid="{B57D36B6-376A-43EF-B0AE-9198D9F832AB}"/>
    <cellStyle name="Normal 10 2" xfId="373" xr:uid="{71F2F514-336F-4194-93C1-AEA569A9E790}"/>
    <cellStyle name="Normal 10 2 2" xfId="633" xr:uid="{2F8417F4-BF2C-4538-A9B4-ACDA8FEDFED5}"/>
    <cellStyle name="Normal 10 2 3" xfId="893" xr:uid="{AAD5C1E8-24DE-4B35-A4FD-48E6ECCCF6AA}"/>
    <cellStyle name="Normal 10 2 4" xfId="1153" xr:uid="{CF8A6AA3-6291-46AF-85B3-4AFBA1587F97}"/>
    <cellStyle name="Normal 10 3" xfId="508" xr:uid="{BC2E5D5A-083B-4155-8923-E5826BF39BD7}"/>
    <cellStyle name="Normal 10 4" xfId="768" xr:uid="{4F775F56-FD23-4099-931F-0AB636B6A1A4}"/>
    <cellStyle name="Normal 10 5" xfId="1028" xr:uid="{C694BA6A-E8B8-4914-96FB-A16929DEB807}"/>
    <cellStyle name="Normal 10 6" xfId="1222" xr:uid="{DDFD6490-DB8D-4864-96EC-A88E982F35DB}"/>
    <cellStyle name="Normal 10 6 2" xfId="1225" xr:uid="{B3138F6E-B069-4FEB-806F-E7E4800DE326}"/>
    <cellStyle name="Normal 10 6 2 2" xfId="1286" xr:uid="{78D99AE2-B3B7-43D5-B4DB-373A8E3EC594}"/>
    <cellStyle name="Normal 11" xfId="188" xr:uid="{CB067D3B-407B-4A45-9BD2-003ED8801ED7}"/>
    <cellStyle name="Normal 12" xfId="245" xr:uid="{A29285E5-F756-4259-8D00-59C335E146BB}"/>
    <cellStyle name="Normal 12 2" xfId="376" xr:uid="{90B589EF-A04F-4CDC-9842-A86293FFFEE6}"/>
    <cellStyle name="Normal 12 2 2" xfId="636" xr:uid="{8F274F9B-5D03-493E-A579-6F5C2BDDF056}"/>
    <cellStyle name="Normal 12 2 3" xfId="896" xr:uid="{EAF38E58-CF63-4360-B8C4-984B1605B8D4}"/>
    <cellStyle name="Normal 12 2 4" xfId="1156" xr:uid="{757EF2BA-7E04-49F1-AEFB-52837AE6BC4D}"/>
    <cellStyle name="Normal 12 3" xfId="513" xr:uid="{85671871-FDAF-4772-8E28-9BB32DF4230A}"/>
    <cellStyle name="Normal 12 4" xfId="773" xr:uid="{88688B01-2AA1-4D82-8A59-523532A2C6D4}"/>
    <cellStyle name="Normal 12 5" xfId="1033" xr:uid="{55854E77-1D3F-4AE0-AF66-45B05F94C362}"/>
    <cellStyle name="Normal 13" xfId="104" xr:uid="{A6030D82-FAD3-4EE0-866F-F4686255A417}"/>
    <cellStyle name="Normal 14" xfId="127" xr:uid="{65829A29-227D-485D-9BE7-4C99AD75348B}"/>
    <cellStyle name="Normal 14 10" xfId="1212" xr:uid="{1995FEBA-30F3-43A6-BD42-542A150821F2}"/>
    <cellStyle name="Normal 14 11" xfId="1250" xr:uid="{1A0A18F3-DEEE-40E6-933E-012DC5ADDAF1}"/>
    <cellStyle name="Normal 14 2" xfId="191" xr:uid="{1FCB566F-E9F5-4C55-A6B5-C145973DC144}"/>
    <cellStyle name="Normal 14 2 2" xfId="328" xr:uid="{1F6ED53F-2372-41E2-8A83-37517747DF96}"/>
    <cellStyle name="Normal 14 2 2 2" xfId="588" xr:uid="{A8F4512F-A866-401E-93D9-7D67922E69C9}"/>
    <cellStyle name="Normal 14 2 2 3" xfId="848" xr:uid="{A12A26FC-02D7-49D0-8F2D-4B70DE40C81E}"/>
    <cellStyle name="Normal 14 2 2 4" xfId="1108" xr:uid="{0E2058C0-7399-420F-86A6-F19507A6286D}"/>
    <cellStyle name="Normal 14 2 3" xfId="463" xr:uid="{CFAECD9A-091D-4405-9638-6250B276C16E}"/>
    <cellStyle name="Normal 14 2 4" xfId="723" xr:uid="{28E464E2-5E6B-443E-B918-5DC5BEC19E9B}"/>
    <cellStyle name="Normal 14 2 5" xfId="983" xr:uid="{BDE4C17A-4F9A-4038-9838-D228792508FB}"/>
    <cellStyle name="Normal 14 3" xfId="216" xr:uid="{D584CD04-B0D7-4E07-AE56-044FFD5B0FF7}"/>
    <cellStyle name="Normal 14 3 2" xfId="350" xr:uid="{2B9FDE9D-4F4F-4050-9894-A599E0AA2E51}"/>
    <cellStyle name="Normal 14 3 2 2" xfId="610" xr:uid="{4D85A8EF-E88A-405F-9D1E-07C06F6E73F9}"/>
    <cellStyle name="Normal 14 3 2 3" xfId="870" xr:uid="{E9C5B7DA-40F7-4E5B-93BE-3DE29B8753A4}"/>
    <cellStyle name="Normal 14 3 2 4" xfId="1130" xr:uid="{E0BFAAB3-2B2D-4E8D-B90C-0E49F0953721}"/>
    <cellStyle name="Normal 14 3 3" xfId="485" xr:uid="{423DF90A-946D-4B01-90D4-09413B1DAC54}"/>
    <cellStyle name="Normal 14 3 4" xfId="745" xr:uid="{864ACBCD-D3D9-49DA-9F70-69854BEF3CFC}"/>
    <cellStyle name="Normal 14 3 5" xfId="1005" xr:uid="{7FE28C1A-270B-4CFD-B3C4-A5330C9BA809}"/>
    <cellStyle name="Normal 14 4" xfId="239" xr:uid="{0D19F12F-7C0C-44B1-ABED-C1FEAE423E9E}"/>
    <cellStyle name="Normal 14 4 2" xfId="372" xr:uid="{29CDFEC4-0181-4893-A538-4E9B9C7C9EDE}"/>
    <cellStyle name="Normal 14 4 2 2" xfId="632" xr:uid="{E6FDB555-D208-4309-9665-29AF48880B57}"/>
    <cellStyle name="Normal 14 4 2 3" xfId="892" xr:uid="{B4DC4113-E265-4833-9891-ECCC3D22BD57}"/>
    <cellStyle name="Normal 14 4 2 4" xfId="1152" xr:uid="{827307D5-CD2F-44CF-A1E7-22CE10136B46}"/>
    <cellStyle name="Normal 14 4 3" xfId="507" xr:uid="{FB944D11-3C8F-4A46-86EC-3C93ECC4A5D7}"/>
    <cellStyle name="Normal 14 4 4" xfId="767" xr:uid="{643C7F79-296C-4387-AF15-2CA8571BBD97}"/>
    <cellStyle name="Normal 14 4 5" xfId="1027" xr:uid="{F8FDED47-74A0-4D79-BDDF-2E6100675541}"/>
    <cellStyle name="Normal 14 5" xfId="266" xr:uid="{8CA0D4A2-F6E1-4C68-A8E9-9E009F5F284C}"/>
    <cellStyle name="Normal 14 5 2" xfId="397" xr:uid="{121DF567-ED33-4CDC-963D-93611175B1F0}"/>
    <cellStyle name="Normal 14 5 2 2" xfId="657" xr:uid="{2A636E14-8049-418C-9F2A-05013FDECA50}"/>
    <cellStyle name="Normal 14 5 2 3" xfId="917" xr:uid="{0A358B78-0434-4D37-A94F-89F4294B7CEF}"/>
    <cellStyle name="Normal 14 5 2 4" xfId="1177" xr:uid="{DB48DA24-0EFA-4447-986D-3B0AAE183213}"/>
    <cellStyle name="Normal 14 5 3" xfId="534" xr:uid="{6B8E2D9B-E8CD-4F8B-9D54-90A71D6A0B77}"/>
    <cellStyle name="Normal 14 5 4" xfId="794" xr:uid="{66BA445E-CA80-4F03-B6B0-5735F945B480}"/>
    <cellStyle name="Normal 14 5 5" xfId="1054" xr:uid="{C5E18EBA-AE93-4D37-96F3-FF2F16BBA8DF}"/>
    <cellStyle name="Normal 14 6" xfId="302" xr:uid="{E29E6F0E-A7B3-47D8-837C-F8A7FB974965}"/>
    <cellStyle name="Normal 14 6 2" xfId="565" xr:uid="{75AE48CD-60A1-48E9-9350-8EE21151FFD2}"/>
    <cellStyle name="Normal 14 6 3" xfId="825" xr:uid="{3471FB69-AD35-403E-83A9-A32FD3B73CBC}"/>
    <cellStyle name="Normal 14 6 4" xfId="1085" xr:uid="{C28EEDD8-949E-43B3-9C76-AF3AB231BB05}"/>
    <cellStyle name="Normal 14 7" xfId="427" xr:uid="{10F78426-44E7-45D9-88E8-2E86A2D79452}"/>
    <cellStyle name="Normal 14 8" xfId="687" xr:uid="{4CED6819-50BB-4AB7-863B-1CE4869451DF}"/>
    <cellStyle name="Normal 14 9" xfId="947" xr:uid="{8D81F7D9-A136-41CD-8EA0-0DBD6A84C17E}"/>
    <cellStyle name="Normal 15" xfId="279" xr:uid="{8AF43528-D679-4C5E-8FB5-97A5BE6592ED}"/>
    <cellStyle name="Normal 15 2" xfId="543" xr:uid="{667CD891-E18B-4D02-9580-E259E18AEE89}"/>
    <cellStyle name="Normal 15 3" xfId="803" xr:uid="{2AC94325-CEE5-4AF4-93BF-88459F3F0B60}"/>
    <cellStyle name="Normal 15 4" xfId="1063" xr:uid="{9BFA40F3-33F7-4421-8EF7-EF8FA122830B}"/>
    <cellStyle name="Normal 16" xfId="402" xr:uid="{9FBF01AE-A4E7-4C32-85E3-624B51596469}"/>
    <cellStyle name="Normal 16 2" xfId="662" xr:uid="{6A4F083D-D643-4949-9E07-A197B4F15576}"/>
    <cellStyle name="Normal 16 3" xfId="922" xr:uid="{6336976A-E596-4386-B9E0-0C8593221339}"/>
    <cellStyle name="Normal 16 4" xfId="1182" xr:uid="{9C950880-C603-42F3-90B5-F41B6AB3097B}"/>
    <cellStyle name="Normal 17" xfId="67" xr:uid="{7AD25748-23F1-48BA-B6C2-C8AA28531901}"/>
    <cellStyle name="Normal 18" xfId="97" xr:uid="{4FA8D3AE-A8D3-4CB7-B94F-49F87B71502C}"/>
    <cellStyle name="Normal 19" xfId="1214" xr:uid="{56E17DF3-9BA6-4990-8EC3-03D8A6BD6D3B}"/>
    <cellStyle name="Normal 2" xfId="58" xr:uid="{3048AC81-E077-490B-B08E-428FA72C719F}"/>
    <cellStyle name="Normal 2 10" xfId="1296" xr:uid="{EA392F95-36C9-4BF3-BA32-664508B54C8B}"/>
    <cellStyle name="Normal 2 2" xfId="50" xr:uid="{C03792B1-E1E2-41FB-A649-50DB4E5DA552}"/>
    <cellStyle name="Normal 2 2 2" xfId="217" xr:uid="{2F0400A1-C89F-45EF-975A-410DB509C6E5}"/>
    <cellStyle name="Normal 2 2 3" xfId="1219" xr:uid="{4772D226-E422-463A-81A7-259BE1BD0ED0}"/>
    <cellStyle name="Normal 2 2 4" xfId="1279" xr:uid="{DF40FC04-3648-45CB-88CB-B9D483609A4D}"/>
    <cellStyle name="Normal 2 2 5" xfId="1297" xr:uid="{9C065513-60DE-4EE7-942B-4D3A8A08B44D}"/>
    <cellStyle name="Normal 2 3" xfId="185" xr:uid="{2A236278-0DD3-4F77-8B3F-3E1B74994240}"/>
    <cellStyle name="Normal 2 3 10" xfId="1249" xr:uid="{5B3E538A-4D47-411D-9E3D-43BB60F3A3F0}"/>
    <cellStyle name="Normal 2 3 11" xfId="1298" xr:uid="{1557A713-F546-4EC4-A9A1-0CCAD61EB7CA}"/>
    <cellStyle name="Normal 2 3 2" xfId="215" xr:uid="{2B4924C5-BA8F-405F-976A-BECAC96C270C}"/>
    <cellStyle name="Normal 2 3 2 2" xfId="349" xr:uid="{2E395986-3933-4381-874C-AF2215D593AD}"/>
    <cellStyle name="Normal 2 3 2 2 2" xfId="609" xr:uid="{58A21D33-502B-4DB1-B5D0-14528D3FCC31}"/>
    <cellStyle name="Normal 2 3 2 2 3" xfId="869" xr:uid="{2164970F-8760-4725-B7BC-1E16437CB900}"/>
    <cellStyle name="Normal 2 3 2 2 4" xfId="1129" xr:uid="{E11C159C-03E0-4CBC-B8C1-CE62439C581A}"/>
    <cellStyle name="Normal 2 3 2 3" xfId="484" xr:uid="{9C0029C2-1DE6-4CA9-9A97-350296F8BF91}"/>
    <cellStyle name="Normal 2 3 2 4" xfId="744" xr:uid="{18DBB8A9-0A87-4C2A-AA25-A7903B0890E1}"/>
    <cellStyle name="Normal 2 3 2 5" xfId="1004" xr:uid="{59221E12-1985-4C05-B0E8-31A21D4D99F0}"/>
    <cellStyle name="Normal 2 3 3" xfId="238" xr:uid="{5E481A0D-E12E-4421-8314-D6CC0321FDAE}"/>
    <cellStyle name="Normal 2 3 3 2" xfId="371" xr:uid="{718CBFBD-0D02-4950-8D09-AA03CB5D3EB0}"/>
    <cellStyle name="Normal 2 3 3 2 2" xfId="631" xr:uid="{40CD557D-2261-41FA-A917-4115CC7DCDB2}"/>
    <cellStyle name="Normal 2 3 3 2 3" xfId="891" xr:uid="{29F8E9DC-7C5A-4DBE-AE27-99A4E5FB780A}"/>
    <cellStyle name="Normal 2 3 3 2 4" xfId="1151" xr:uid="{25F67C49-FA8B-4777-B8EF-5298A629D784}"/>
    <cellStyle name="Normal 2 3 3 3" xfId="506" xr:uid="{74ABC20E-7B90-4429-9873-37485D8B8ED7}"/>
    <cellStyle name="Normal 2 3 3 4" xfId="766" xr:uid="{2CDFA3CF-C114-4DE7-835E-4BE47A9A8EDE}"/>
    <cellStyle name="Normal 2 3 3 5" xfId="1026" xr:uid="{4D5789EE-0FD4-4DF6-9BA5-A8533C3721C4}"/>
    <cellStyle name="Normal 2 3 4" xfId="265" xr:uid="{A7944E28-A8A1-4B72-A748-5E70AE5C7F18}"/>
    <cellStyle name="Normal 2 3 4 2" xfId="396" xr:uid="{BCCD8A84-EED9-492B-88F9-7079DA91CD89}"/>
    <cellStyle name="Normal 2 3 4 2 2" xfId="656" xr:uid="{930315A0-6451-4647-BE2B-7FB1EF36441E}"/>
    <cellStyle name="Normal 2 3 4 2 3" xfId="916" xr:uid="{D5512917-94BB-451A-B39C-D3F5F7D8E075}"/>
    <cellStyle name="Normal 2 3 4 2 4" xfId="1176" xr:uid="{DC549F2B-2CB5-4B7E-91C9-02AA94181F83}"/>
    <cellStyle name="Normal 2 3 4 3" xfId="533" xr:uid="{559BEC1A-A458-47C3-B032-5FBE6AD5092E}"/>
    <cellStyle name="Normal 2 3 4 4" xfId="793" xr:uid="{6BB2632E-C716-4C53-B13E-8A04F4B9184E}"/>
    <cellStyle name="Normal 2 3 4 5" xfId="1053" xr:uid="{4D945459-B802-4234-A82D-E62EA574BBC6}"/>
    <cellStyle name="Normal 2 3 5" xfId="327" xr:uid="{74C4B652-494C-471A-935A-ED44E44A30F8}"/>
    <cellStyle name="Normal 2 3 5 2" xfId="587" xr:uid="{3B890357-8856-4F6E-8800-8B1187E4C2D3}"/>
    <cellStyle name="Normal 2 3 5 3" xfId="847" xr:uid="{9A892F99-BD0B-43A8-BD94-8B3FB9C3B13B}"/>
    <cellStyle name="Normal 2 3 5 4" xfId="1107" xr:uid="{A787C9C6-AC31-4DD3-A949-B13669431A2D}"/>
    <cellStyle name="Normal 2 3 6" xfId="462" xr:uid="{34963B28-C40A-4E65-B5AE-2FB2DA83AA7D}"/>
    <cellStyle name="Normal 2 3 7" xfId="722" xr:uid="{2ED72B4D-5542-44D0-9362-FCBF2C83413A}"/>
    <cellStyle name="Normal 2 3 8" xfId="982" xr:uid="{9CB1CBA6-BDA1-4F03-AA2A-462065B59137}"/>
    <cellStyle name="Normal 2 3 9" xfId="1218" xr:uid="{1D3C0453-4B72-4ED2-8EBD-6E77D196F99E}"/>
    <cellStyle name="Normal 2 3 9 2" xfId="1299" xr:uid="{BF2BF90F-7F54-469F-8E04-AB622134B971}"/>
    <cellStyle name="Normal 2 4" xfId="299" xr:uid="{7214701C-0E16-4BE2-AC35-FE32F914B106}"/>
    <cellStyle name="Normal 2 4 2" xfId="562" xr:uid="{52B10BF5-7DA2-42C3-95A0-BEAB4D9D2571}"/>
    <cellStyle name="Normal 2 4 3" xfId="822" xr:uid="{2A6D4169-1921-4C21-BD50-3BD7FE3B44A3}"/>
    <cellStyle name="Normal 2 4 4" xfId="1082" xr:uid="{07DE2C39-FFF4-4BDA-AEDB-DCDE493CA658}"/>
    <cellStyle name="Normal 2 4 5" xfId="1300" xr:uid="{C6B21212-3237-4695-AF88-8F30F6854BEE}"/>
    <cellStyle name="Normal 2 5" xfId="423" xr:uid="{92B6B243-A1D2-4981-B863-302FF88475C4}"/>
    <cellStyle name="Normal 2 5 2" xfId="683" xr:uid="{69BC04A6-EEB0-43B9-B068-3CC08BD5ACDD}"/>
    <cellStyle name="Normal 2 5 3" xfId="943" xr:uid="{1B0CD8E4-0196-47FB-8CA5-110A29C043B4}"/>
    <cellStyle name="Normal 2 5 4" xfId="1203" xr:uid="{1561239B-80DF-4F1E-A8B3-3DD669F47A8F}"/>
    <cellStyle name="Normal 2 5 5" xfId="1301" xr:uid="{27AD3991-DB1F-4336-891D-5DD4D900A252}"/>
    <cellStyle name="Normal 2 6" xfId="131" xr:uid="{660CCA07-5D83-415F-AA4F-C3CB0AF91F7D}"/>
    <cellStyle name="Normal 2 7" xfId="431" xr:uid="{FFCF5ADD-C342-4A9A-9847-04D9CD82DE47}"/>
    <cellStyle name="Normal 2 8" xfId="691" xr:uid="{37A3C8DD-33F8-4EBD-BA50-86467B10DCB8}"/>
    <cellStyle name="Normal 2 9" xfId="951" xr:uid="{797F3742-F8EF-4294-925E-64BF306C1ACE}"/>
    <cellStyle name="Normal 20" xfId="1215" xr:uid="{DC321E3E-C184-41EA-8AD2-602B7212A8B6}"/>
    <cellStyle name="Normal 21" xfId="1216" xr:uid="{770BAD40-C424-4FFA-B972-5F929A92A236}"/>
    <cellStyle name="Normal 22" xfId="1217" xr:uid="{E5F2C81D-7977-4536-AAD9-C5367BE36301}"/>
    <cellStyle name="Normal 23" xfId="1220" xr:uid="{8E557943-16C9-491F-A436-2EC3AD41FFDC}"/>
    <cellStyle name="Normal 24" xfId="1224" xr:uid="{0BC830D9-311E-4440-A48A-106ED0BD77B8}"/>
    <cellStyle name="Normal 25" xfId="1227" xr:uid="{F201AF72-ABCB-4BF8-95AB-3A2EC8FE0AD0}"/>
    <cellStyle name="Normal 26" xfId="1228" xr:uid="{06C9A14F-C1BA-4F31-900A-9653C2D49D80}"/>
    <cellStyle name="Normal 27" xfId="1288" xr:uid="{3B52CFD0-8EB5-40FC-86AD-41C93831CC9D}"/>
    <cellStyle name="Normal 3" xfId="117" xr:uid="{1DF94438-D213-42A8-A671-52F441D591CF}"/>
    <cellStyle name="Normal 3 10" xfId="1246" xr:uid="{F9C7B76D-0F55-49DE-B004-B6541F1D7950}"/>
    <cellStyle name="Normal 3 11" xfId="1302" xr:uid="{278B3FC2-6D7F-428E-B2E4-B6DFE1CF73A4}"/>
    <cellStyle name="Normal 3 2" xfId="111" xr:uid="{D54346F7-7FA4-48B9-87FA-77C633FE499C}"/>
    <cellStyle name="Normal 3 2 2" xfId="176" xr:uid="{6CE12DEB-0966-4842-ACD7-1E6C760568E3}"/>
    <cellStyle name="Normal 3 3" xfId="311" xr:uid="{B351F4B3-067D-4278-9E0B-11AFDB006F26}"/>
    <cellStyle name="Normal 3 3 2" xfId="571" xr:uid="{ABD4D8DC-59F0-4E44-8380-23DA261BD0A5}"/>
    <cellStyle name="Normal 3 3 3" xfId="831" xr:uid="{44C8CA88-EA37-4D96-B2BB-A82996F30856}"/>
    <cellStyle name="Normal 3 3 4" xfId="1091" xr:uid="{855A1F99-409F-42DD-B919-1683F4CD32C1}"/>
    <cellStyle name="Normal 3 4" xfId="298" xr:uid="{A8EA7C3B-43DF-43E3-9312-F4F2F670DF05}"/>
    <cellStyle name="Normal 3 5" xfId="135" xr:uid="{799DBFBC-1A40-4CD4-B2C8-5C1D0FDF33C4}"/>
    <cellStyle name="Normal 3 6" xfId="434" xr:uid="{05F7D44D-EFDC-45C4-B00A-E8ED42606830}"/>
    <cellStyle name="Normal 3 7" xfId="694" xr:uid="{429DA65F-5676-4486-B867-6C79E8026672}"/>
    <cellStyle name="Normal 3 8" xfId="954" xr:uid="{45988E1A-AAE0-451D-A644-AF5FCD9FBC4D}"/>
    <cellStyle name="Normal 3 9" xfId="1210" xr:uid="{FE252C9F-4651-4199-9B6A-BA3CD3D8721A}"/>
    <cellStyle name="Normal 4" xfId="109" xr:uid="{6F8E7778-D7D7-4CC3-B452-13DEDB3C874B}"/>
    <cellStyle name="Normal 4 2" xfId="190" xr:uid="{DC9B3D11-17BB-4CA2-BDAB-B4D547B5E53E}"/>
    <cellStyle name="Normal 4 3" xfId="314" xr:uid="{998037A0-9E8A-43B3-8197-89E8AE1CD3B4}"/>
    <cellStyle name="Normal 4 3 2" xfId="574" xr:uid="{3DCAF705-3095-4D51-950D-C97FBE53B52A}"/>
    <cellStyle name="Normal 4 3 3" xfId="834" xr:uid="{13A4D81C-BD68-4DC9-8208-1133E6E5464A}"/>
    <cellStyle name="Normal 4 3 4" xfId="1094" xr:uid="{E6F78DE5-7DFC-4DC0-AA65-893A8A5385DB}"/>
    <cellStyle name="Normal 4 4" xfId="138" xr:uid="{A83ECE56-7314-41A7-AA8C-D6893BBCD2BA}"/>
    <cellStyle name="Normal 4 5" xfId="437" xr:uid="{A390056C-20FF-4704-A8BD-016BCDAE5B5D}"/>
    <cellStyle name="Normal 4 6" xfId="697" xr:uid="{CF6D9CA7-E89A-4C22-AFA6-1DB421A4782A}"/>
    <cellStyle name="Normal 4 7" xfId="957" xr:uid="{2CFD3A42-305F-4365-9795-6AC86CF75D64}"/>
    <cellStyle name="Normal 4 8" xfId="1257" xr:uid="{7B997601-C8FF-4877-9B3E-523D6308DB1C}"/>
    <cellStyle name="Normal 4 9" xfId="1303" xr:uid="{4302CFEB-7AA0-4E11-B44C-091DC0B70EA1}"/>
    <cellStyle name="Normal 5" xfId="140" xr:uid="{CAABECB4-1892-49D4-AC65-7BA69732EF83}"/>
    <cellStyle name="Normal 5 2" xfId="316" xr:uid="{82E56EE4-434B-498D-AE1A-411275B1B0B3}"/>
    <cellStyle name="Normal 5 2 2" xfId="576" xr:uid="{9510A2D9-2349-4936-BCDC-514D81B0AF3E}"/>
    <cellStyle name="Normal 5 2 3" xfId="836" xr:uid="{15433603-D2CF-4AAA-A30F-824EEBB81E57}"/>
    <cellStyle name="Normal 5 2 4" xfId="1096" xr:uid="{32056066-20B3-4ECB-9162-7EA890A85F9D}"/>
    <cellStyle name="Normal 5 3" xfId="439" xr:uid="{CAAF5046-932C-4B8D-B1C1-2A112FF4FDAB}"/>
    <cellStyle name="Normal 5 4" xfId="699" xr:uid="{851C070E-1F36-4D1A-9CA0-AC0ED87C03CC}"/>
    <cellStyle name="Normal 5 5" xfId="959" xr:uid="{D4139481-703F-45B9-928D-05B90F100E9A}"/>
    <cellStyle name="Normal 5 6" xfId="1205" xr:uid="{FADA0802-8AAC-4FC7-A81F-40B3D8275158}"/>
    <cellStyle name="Normal 6" xfId="177" xr:uid="{867A67B2-730B-4259-A28E-38CB9F933922}"/>
    <cellStyle name="Normal 6 2" xfId="213" xr:uid="{1340C921-5B01-4E52-A016-64AAD27AEC70}"/>
    <cellStyle name="Normal 6 2 2" xfId="347" xr:uid="{65042EDF-A00F-4F91-9802-D9DEFADA3427}"/>
    <cellStyle name="Normal 6 2 2 2" xfId="607" xr:uid="{387224E6-EFEB-48F7-98CA-17B47F1CC65A}"/>
    <cellStyle name="Normal 6 2 2 3" xfId="867" xr:uid="{96ABDF2A-7697-4D3E-B968-90EFA71AB33B}"/>
    <cellStyle name="Normal 6 2 2 4" xfId="1127" xr:uid="{630878A9-A3F1-4D76-89D2-A9B5C8423C5A}"/>
    <cellStyle name="Normal 6 2 3" xfId="482" xr:uid="{17855F4B-079F-4AF3-BEF1-5C8E7AF005B3}"/>
    <cellStyle name="Normal 6 2 4" xfId="742" xr:uid="{8BCE3A3C-3C73-47E4-95F6-0A1B166461A5}"/>
    <cellStyle name="Normal 6 2 5" xfId="1002" xr:uid="{B651F2EF-5344-4A9F-91A0-9AF4D7AC7907}"/>
    <cellStyle name="Normal 6 3" xfId="236" xr:uid="{F26D23D0-A6D1-49F1-9521-381BBD3C2DF2}"/>
    <cellStyle name="Normal 6 3 2" xfId="369" xr:uid="{4F1CB30B-3E82-4E82-81D1-0D0C8DDC76E2}"/>
    <cellStyle name="Normal 6 3 2 2" xfId="629" xr:uid="{19260501-2E94-46FF-9869-66F368AF167C}"/>
    <cellStyle name="Normal 6 3 2 3" xfId="889" xr:uid="{F0BE6F33-E746-47FF-A893-68198B58DEE4}"/>
    <cellStyle name="Normal 6 3 2 4" xfId="1149" xr:uid="{121B19E6-DC80-46BA-AFA7-605B0091C254}"/>
    <cellStyle name="Normal 6 3 3" xfId="504" xr:uid="{67F1E3A5-5E4C-430F-B635-32FEA3A47E46}"/>
    <cellStyle name="Normal 6 3 4" xfId="764" xr:uid="{268F0C29-7D8F-44ED-930B-1EE1B0045EBC}"/>
    <cellStyle name="Normal 6 3 5" xfId="1024" xr:uid="{F9122F70-DE30-4589-B0FE-DB9957685F34}"/>
    <cellStyle name="Normal 6 4" xfId="263" xr:uid="{4282C9F7-A379-435A-AE6A-B6F5E0E4FA91}"/>
    <cellStyle name="Normal 6 4 2" xfId="394" xr:uid="{93F3E107-E754-4A43-9A3C-8169B28EF524}"/>
    <cellStyle name="Normal 6 4 2 2" xfId="654" xr:uid="{BEE4B368-7711-4F71-A65B-313DC847C516}"/>
    <cellStyle name="Normal 6 4 2 3" xfId="914" xr:uid="{9E8674D5-3649-4F85-807C-B9E30197B326}"/>
    <cellStyle name="Normal 6 4 2 4" xfId="1174" xr:uid="{09C0A30C-1F4F-46C0-BE0F-14D53B55D6FE}"/>
    <cellStyle name="Normal 6 4 3" xfId="531" xr:uid="{7697CDE3-8675-4E6F-8E8A-DEF2649CD208}"/>
    <cellStyle name="Normal 6 4 4" xfId="791" xr:uid="{E16782CE-4682-44E5-9CBB-C8EF42B25C18}"/>
    <cellStyle name="Normal 6 4 5" xfId="1051" xr:uid="{A8A98341-017A-491B-B259-69E9CA0ED6CA}"/>
    <cellStyle name="Normal 6 5" xfId="325" xr:uid="{B063F5DB-2C17-4D4A-AC14-AA3FA08ACD39}"/>
    <cellStyle name="Normal 6 5 2" xfId="585" xr:uid="{8FA8428D-3AA2-43C7-9259-2FB1A68468D4}"/>
    <cellStyle name="Normal 6 5 3" xfId="845" xr:uid="{5F491D18-5B57-4287-89FE-3C949B3016E1}"/>
    <cellStyle name="Normal 6 5 4" xfId="1105" xr:uid="{76E7DA9A-5D75-4B81-A61E-0B6DEA5313BD}"/>
    <cellStyle name="Normal 6 6" xfId="460" xr:uid="{C162445A-649A-4C52-9D16-AD0B8DFF7892}"/>
    <cellStyle name="Normal 6 7" xfId="720" xr:uid="{FBE0D0D6-269F-46AE-87C6-AF433071D8BF}"/>
    <cellStyle name="Normal 6 8" xfId="980" xr:uid="{8961E809-349F-4EFD-A297-2F0B2A674CE9}"/>
    <cellStyle name="Normal 6 9" xfId="1247" xr:uid="{D127E1BE-182E-48F2-9AF6-AAA960B7283A}"/>
    <cellStyle name="Normal 7" xfId="164" xr:uid="{064E1F38-C643-4545-ADF9-E06D8AED8E05}"/>
    <cellStyle name="Normal 7 2" xfId="319" xr:uid="{635E5707-9A07-433A-B6FB-B20AE3D18814}"/>
    <cellStyle name="Normal 7 2 2" xfId="579" xr:uid="{CD203252-F690-4557-8F32-5BC7EF84B865}"/>
    <cellStyle name="Normal 7 2 3" xfId="839" xr:uid="{0E500228-B6C1-4FE9-A0C9-2D5E2C72DFBB}"/>
    <cellStyle name="Normal 7 2 4" xfId="1099" xr:uid="{4ACE2904-984E-475F-9A64-D53E97DF4685}"/>
    <cellStyle name="Normal 7 3" xfId="454" xr:uid="{FC3DC760-13A3-4DD2-918E-130EB6487EE9}"/>
    <cellStyle name="Normal 7 4" xfId="714" xr:uid="{91707CBC-764A-4E89-98E4-A9244A1A82E1}"/>
    <cellStyle name="Normal 7 5" xfId="974" xr:uid="{8864CDC7-F3C5-45EB-ABB1-9C5918E1B09A}"/>
    <cellStyle name="Normal 8" xfId="195" xr:uid="{10BE71B2-BF08-4BC9-95A6-4852AA9BA3C2}"/>
    <cellStyle name="Normal 8 2" xfId="329" xr:uid="{7EAD3C99-A21F-435F-9F20-82AE87D16D61}"/>
    <cellStyle name="Normal 8 2 2" xfId="589" xr:uid="{DBD2D898-0A34-4615-AB7A-982B4657C0D8}"/>
    <cellStyle name="Normal 8 2 3" xfId="849" xr:uid="{8DF11268-37E1-4678-AE19-B677DEDAAD4D}"/>
    <cellStyle name="Normal 8 2 4" xfId="1109" xr:uid="{FC3C257D-D150-4D05-8C9B-77C3E6A5470D}"/>
    <cellStyle name="Normal 8 3" xfId="464" xr:uid="{73DAFA70-1A24-4555-ACA0-DAC41F0E8342}"/>
    <cellStyle name="Normal 8 4" xfId="724" xr:uid="{C816133F-F657-42CD-A049-8E7B2975CB08}"/>
    <cellStyle name="Normal 8 5" xfId="984" xr:uid="{575C5BCC-9515-4BBF-B8A1-E47B23149970}"/>
    <cellStyle name="Normal 9" xfId="218" xr:uid="{C44AD9A7-FCAA-4759-95CA-58C81557B77D}"/>
    <cellStyle name="Normal 9 2" xfId="351" xr:uid="{8E12F654-0219-43F0-B06D-10EC1ED1D01F}"/>
    <cellStyle name="Normal 9 2 2" xfId="611" xr:uid="{24B68930-A64F-4FB7-A030-C3A3816EEB88}"/>
    <cellStyle name="Normal 9 2 3" xfId="871" xr:uid="{2EE1A1DC-8DAC-4489-9D6E-E9B218486D0B}"/>
    <cellStyle name="Normal 9 2 4" xfId="1131" xr:uid="{A9007F9F-3195-4214-B954-8A588479038D}"/>
    <cellStyle name="Normal 9 3" xfId="486" xr:uid="{61F16382-DB18-44C3-8B73-028251CFB1B5}"/>
    <cellStyle name="Normal 9 4" xfId="746" xr:uid="{4DF5D837-B7AB-487C-B165-18970DC3F488}"/>
    <cellStyle name="Normal 9 5" xfId="1006" xr:uid="{AA4A21B2-D3AA-4AF4-9954-DB79CE68BC69}"/>
    <cellStyle name="Note" xfId="21" builtinId="10" customBuiltin="1"/>
    <cellStyle name="Note 10" xfId="1304" xr:uid="{8A3D646F-A606-4715-8BB5-474FE1442904}"/>
    <cellStyle name="Note 2" xfId="62" xr:uid="{6D2075DA-C83C-46E9-A3E0-BA3BEAF84864}"/>
    <cellStyle name="Note 2 2" xfId="322" xr:uid="{734F6C27-1284-47E6-AB9B-BD741AB63189}"/>
    <cellStyle name="Note 2 2 2" xfId="582" xr:uid="{51B547AC-3969-4003-B8D0-BA893CD18354}"/>
    <cellStyle name="Note 2 2 3" xfId="842" xr:uid="{C7F5CE21-9D2B-4EE8-86F1-BEE20EE8A786}"/>
    <cellStyle name="Note 2 2 4" xfId="1102" xr:uid="{A864E297-ACBD-4C1C-8FBF-DDD1E60AA31F}"/>
    <cellStyle name="Note 2 2 5" xfId="1305" xr:uid="{72D3DC6B-5B0E-4C41-9823-0E15B3735238}"/>
    <cellStyle name="Note 2 3" xfId="169" xr:uid="{592E13CD-2710-4395-8480-A40BF49A5809}"/>
    <cellStyle name="Note 2 3 2" xfId="1306" xr:uid="{E39F52A2-96F4-4874-8F2B-01CFC5148270}"/>
    <cellStyle name="Note 2 4" xfId="457" xr:uid="{73E751BE-50D2-490D-BDE7-4A2293DC9DAC}"/>
    <cellStyle name="Note 2 5" xfId="717" xr:uid="{0BCEFC67-9DCC-41FF-98EA-4D3C007096A0}"/>
    <cellStyle name="Note 2 6" xfId="977" xr:uid="{7C005A16-6EA6-4262-9333-7AA831296C81}"/>
    <cellStyle name="Note 2 7" xfId="118" xr:uid="{F7EC07E1-8B83-4F16-9908-FD39B40BE49F}"/>
    <cellStyle name="Note 2 8" xfId="1276" xr:uid="{620AB62F-4AD1-490F-A393-D4B0A5500464}"/>
    <cellStyle name="Note 2 9" xfId="1307" xr:uid="{A515FF33-74DC-4B0C-B0ED-3911D6909394}"/>
    <cellStyle name="Note 3" xfId="198" xr:uid="{48ED5D8C-85ED-45B1-B4D0-63A0001FECE7}"/>
    <cellStyle name="Note 3 2" xfId="332" xr:uid="{1111ED99-37DC-4FAF-8631-588F289612FB}"/>
    <cellStyle name="Note 3 2 2" xfId="592" xr:uid="{65D642FC-6B33-418B-9E52-6E3D4C7A9C09}"/>
    <cellStyle name="Note 3 2 3" xfId="852" xr:uid="{D938AB45-2C1C-40F2-916B-7D02C61679E1}"/>
    <cellStyle name="Note 3 2 4" xfId="1112" xr:uid="{7B0EC152-9555-440D-BD04-A6EED10C78FA}"/>
    <cellStyle name="Note 3 3" xfId="467" xr:uid="{A9973F8B-D1CF-41E1-BBBD-E4DDC3B64C33}"/>
    <cellStyle name="Note 3 4" xfId="727" xr:uid="{2BBF2760-371B-44D0-9E7E-3B632AEF892B}"/>
    <cellStyle name="Note 3 5" xfId="987" xr:uid="{6770FAE5-9AB7-49D9-A940-3A65837542BB}"/>
    <cellStyle name="Note 4" xfId="221" xr:uid="{C55E4661-D060-4235-BE47-CFE0DE4ED539}"/>
    <cellStyle name="Note 4 2" xfId="354" xr:uid="{E5F3E329-D265-4120-90CD-45FCD5F3D30C}"/>
    <cellStyle name="Note 4 2 2" xfId="614" xr:uid="{3283B45D-AE94-40AB-B760-CF3C71A49826}"/>
    <cellStyle name="Note 4 2 3" xfId="874" xr:uid="{273DC298-9F11-4EE0-9702-0C30D03AE39B}"/>
    <cellStyle name="Note 4 2 4" xfId="1134" xr:uid="{DC34F75C-B9D0-4336-9294-A5520A3A4FE1}"/>
    <cellStyle name="Note 4 3" xfId="489" xr:uid="{67BAAFD6-0981-4B0D-B6B5-3CE2A9B7C386}"/>
    <cellStyle name="Note 4 4" xfId="749" xr:uid="{81131E00-DE73-4C7D-BF5F-8B26559D60FA}"/>
    <cellStyle name="Note 4 5" xfId="1009" xr:uid="{C5D02BFE-F765-4F3D-8A56-544928EAB31F}"/>
    <cellStyle name="Note 5" xfId="248" xr:uid="{D0500207-1B2B-4064-9D15-4AA7459EF3EC}"/>
    <cellStyle name="Note 5 2" xfId="379" xr:uid="{4BC2CF61-22C6-4DE3-BFC0-BCCCAA4110B5}"/>
    <cellStyle name="Note 5 2 2" xfId="639" xr:uid="{503207A3-F14C-4C58-9D81-FEEEF9823C88}"/>
    <cellStyle name="Note 5 2 3" xfId="899" xr:uid="{4B02B5BD-2398-45F2-A4B7-AD9096CE76F0}"/>
    <cellStyle name="Note 5 2 4" xfId="1159" xr:uid="{2AAED777-EF7E-42CA-8673-EBEDC8583E1C}"/>
    <cellStyle name="Note 5 3" xfId="516" xr:uid="{AF6F3368-97F5-41AB-81A2-B5C1BF3D1337}"/>
    <cellStyle name="Note 5 4" xfId="776" xr:uid="{9234751D-472D-447C-9591-5CD6CDB4D10C}"/>
    <cellStyle name="Note 5 5" xfId="1036" xr:uid="{74835829-6F18-4D71-A35D-34C5812BD920}"/>
    <cellStyle name="Note 6" xfId="308" xr:uid="{ABC7CD75-57CA-4C9C-990E-1576FE301D51}"/>
    <cellStyle name="Note 7" xfId="283" xr:uid="{FC2361D7-AEA3-4DA8-83D9-322DE590B6B0}"/>
    <cellStyle name="Note 7 2" xfId="547" xr:uid="{F2019B33-7F9A-4A57-BFB1-6F83D8A0AC49}"/>
    <cellStyle name="Note 7 3" xfId="807" xr:uid="{38936FAB-B81F-4B26-A563-E8775F72ABF3}"/>
    <cellStyle name="Note 7 4" xfId="1067" xr:uid="{AA521D05-A006-47BD-9A6E-72128E2F7F98}"/>
    <cellStyle name="Note 8" xfId="403" xr:uid="{CFAC8EC6-A18D-4B99-A97D-9513B21381AC}"/>
    <cellStyle name="Note 8 2" xfId="663" xr:uid="{02095075-A168-4112-9178-BA778B5B1393}"/>
    <cellStyle name="Note 8 3" xfId="923" xr:uid="{0B66892D-1BF7-4FB8-ABF1-C603E3AABE8D}"/>
    <cellStyle name="Note 8 4" xfId="1183" xr:uid="{A17F40D8-1933-47FE-ABCD-DC05AE822B4F}"/>
    <cellStyle name="Note 9" xfId="1231" xr:uid="{C37686DB-2249-4579-AC9E-AEC887D0482E}"/>
    <cellStyle name="Output" xfId="16" builtinId="21" customBuiltin="1"/>
    <cellStyle name="Output 2" xfId="54" xr:uid="{7EEE94C6-F777-4709-B593-C136FCCBBD85}"/>
    <cellStyle name="Output 3" xfId="148" xr:uid="{08C16D5D-8F72-409B-AB73-279F6E07FAF2}"/>
    <cellStyle name="Output 3 2" xfId="1271" xr:uid="{3607E836-A8FF-462C-8260-F890FB2F10A6}"/>
    <cellStyle name="Percent" xfId="1" builtinId="5" customBuiltin="1"/>
    <cellStyle name="Percent 10" xfId="247" xr:uid="{0394367C-A6D1-44A4-B119-C1B417AF9736}"/>
    <cellStyle name="Percent 10 2" xfId="378" xr:uid="{A78E43ED-D594-4E12-842F-FB354B7B53DA}"/>
    <cellStyle name="Percent 10 2 2" xfId="638" xr:uid="{233CD32D-8434-4C00-A026-1B14B32B7758}"/>
    <cellStyle name="Percent 10 2 3" xfId="898" xr:uid="{DC069739-7226-438E-B119-0278A074A6C3}"/>
    <cellStyle name="Percent 10 2 4" xfId="1158" xr:uid="{FC52840F-CC62-4CE7-BD03-44EEF4917240}"/>
    <cellStyle name="Percent 10 3" xfId="515" xr:uid="{8AA2AA27-0A77-4EB1-9039-DAA44F0FE8D2}"/>
    <cellStyle name="Percent 10 4" xfId="775" xr:uid="{39CBFDD1-0AB9-431D-8D8B-A24D27729FA0}"/>
    <cellStyle name="Percent 10 5" xfId="1035" xr:uid="{829DA1B5-DC6F-4079-A65C-7A367DCC8A57}"/>
    <cellStyle name="Percent 11" xfId="305" xr:uid="{45AF354B-7BF5-4B48-BE72-522AA05DD7B4}"/>
    <cellStyle name="Percent 12" xfId="282" xr:uid="{31A1AFA8-63A5-45A1-87E2-3547058E7CE7}"/>
    <cellStyle name="Percent 12 2" xfId="546" xr:uid="{78ADD218-1F9B-49C0-A8B4-E24731572248}"/>
    <cellStyle name="Percent 12 3" xfId="806" xr:uid="{1F9701C4-D420-4059-87FF-66E4B64D6552}"/>
    <cellStyle name="Percent 12 4" xfId="1066" xr:uid="{D1E963F6-7DDA-487E-BF8D-0633A880E22D}"/>
    <cellStyle name="Percent 13" xfId="1230" xr:uid="{79C8541C-EB77-4C1D-A7EA-3DFE25F1DF7F}"/>
    <cellStyle name="Percent 2" xfId="60" xr:uid="{E5E554DF-11EB-45E2-A5B9-A8802B9F61EB}"/>
    <cellStyle name="Percent 2 2" xfId="121" xr:uid="{F7E165AD-1A5E-41C5-823B-8E85B0D986AE}"/>
    <cellStyle name="Percent 2 3" xfId="119" xr:uid="{417BF937-7C05-4AAE-AA14-A86749896FF3}"/>
    <cellStyle name="Percent 2 4" xfId="1258" xr:uid="{C9BD10C2-8973-4918-AD36-6F728CD23034}"/>
    <cellStyle name="Percent 3" xfId="57" xr:uid="{6AF2932D-5BA1-44BC-85E9-60BD50ADFBE8}"/>
    <cellStyle name="Percent 3 2" xfId="186" xr:uid="{711BB2ED-E8E7-44C5-B43B-CEC335AA5651}"/>
    <cellStyle name="Percent 3 2 2" xfId="1281" xr:uid="{BB672B85-80BB-43C8-ACE6-2D07E26C7B14}"/>
    <cellStyle name="Percent 3 3" xfId="309" xr:uid="{D0A0D810-D3BB-406D-AD16-57995622007E}"/>
    <cellStyle name="Percent 3 3 2" xfId="569" xr:uid="{312D4CC3-B724-4BFF-BC4E-DC0CA52DC1B9}"/>
    <cellStyle name="Percent 3 3 3" xfId="829" xr:uid="{DEE03776-5D93-4841-A1F7-4E4086B02033}"/>
    <cellStyle name="Percent 3 3 4" xfId="1089" xr:uid="{8B160865-B0EA-462F-A767-3E10C4BA15AF}"/>
    <cellStyle name="Percent 3 4" xfId="132" xr:uid="{EA4D2376-F986-4AE8-89CC-AE8E1E4A9C7A}"/>
    <cellStyle name="Percent 3 5" xfId="432" xr:uid="{5749FFEC-A4F8-449B-BB1C-A1819A2B0EE9}"/>
    <cellStyle name="Percent 3 6" xfId="692" xr:uid="{DCBB15EA-B823-488C-ABB3-0655802673F2}"/>
    <cellStyle name="Percent 3 7" xfId="952" xr:uid="{EE6D670C-ACDD-4C75-847D-F06FEF36FA1C}"/>
    <cellStyle name="Percent 3 8" xfId="115" xr:uid="{CA9ECAEF-1D4D-4693-805D-9B8124B41C20}"/>
    <cellStyle name="Percent 3 9" xfId="1308" xr:uid="{8135850F-50E8-4407-9B38-6022738B4252}"/>
    <cellStyle name="Percent 4" xfId="113" xr:uid="{C496663E-672B-49ED-85E3-954801864BAC}"/>
    <cellStyle name="Percent 4 2" xfId="313" xr:uid="{6FB6B9D8-CCF4-4C1D-88B2-C2CDB66ACF38}"/>
    <cellStyle name="Percent 4 2 2" xfId="573" xr:uid="{79354482-AB80-454D-A357-C272875FCD6B}"/>
    <cellStyle name="Percent 4 2 3" xfId="833" xr:uid="{D53A1B8A-6317-424D-96AF-C99C4ED81463}"/>
    <cellStyle name="Percent 4 2 4" xfId="1093" xr:uid="{11492E1C-9E13-4E5A-9ADB-0094F9340584}"/>
    <cellStyle name="Percent 4 3" xfId="137" xr:uid="{1B5104EF-6D1B-47A5-AE89-AD3D48DB25BF}"/>
    <cellStyle name="Percent 4 4" xfId="436" xr:uid="{8DF82DF8-5CDF-48CE-9E06-725EB8DDD583}"/>
    <cellStyle name="Percent 4 5" xfId="696" xr:uid="{C4326C7C-7B41-4F67-AD17-785CF8F36852}"/>
    <cellStyle name="Percent 4 6" xfId="956" xr:uid="{992EE77A-E49D-4170-857E-DCF989305176}"/>
    <cellStyle name="Percent 4 7" xfId="1309" xr:uid="{CA1162BD-00FD-406D-980A-D83F11E5C47E}"/>
    <cellStyle name="Percent 5" xfId="129" xr:uid="{4215EAF9-FCF3-4A27-9C87-2F29D446733F}"/>
    <cellStyle name="Percent 5 2" xfId="304" xr:uid="{7D8719A4-5682-4232-BBC6-9190BFE59C9E}"/>
    <cellStyle name="Percent 5 2 2" xfId="567" xr:uid="{B23BDF56-C1E2-4F6C-B9E2-122AFBDFA40A}"/>
    <cellStyle name="Percent 5 2 3" xfId="827" xr:uid="{FD7AB4F5-E026-4D30-ABAE-C765E39EC906}"/>
    <cellStyle name="Percent 5 2 4" xfId="1087" xr:uid="{EF9C2C51-8C58-4F7C-8F7B-F94738C34292}"/>
    <cellStyle name="Percent 5 3" xfId="429" xr:uid="{C86DD4FA-656E-450D-BA38-574C228A053E}"/>
    <cellStyle name="Percent 5 4" xfId="689" xr:uid="{86CA9F6F-FE7B-444D-8BBF-D9E28DCAAA87}"/>
    <cellStyle name="Percent 5 5" xfId="949" xr:uid="{2DD30DB6-CD48-444A-B10C-C1A45CB1AF07}"/>
    <cellStyle name="Percent 5 6" xfId="1213" xr:uid="{3E1939B3-B1AB-46AC-9285-8F7DEBBA7F6E}"/>
    <cellStyle name="Percent 6" xfId="166" xr:uid="{3EAA23B9-C25D-4D11-8D0D-3AE813D95BFA}"/>
    <cellStyle name="Percent 6 2" xfId="321" xr:uid="{79FCBCA3-BD4C-4D5F-B86C-D9287F3C7282}"/>
    <cellStyle name="Percent 6 2 2" xfId="581" xr:uid="{B5885057-BA7F-4976-A599-9098F8196563}"/>
    <cellStyle name="Percent 6 2 3" xfId="841" xr:uid="{C904C994-94A7-4BE6-B542-4740B04AC309}"/>
    <cellStyle name="Percent 6 2 4" xfId="1101" xr:uid="{5D360B17-D1EC-4582-AF16-440DCADE2DE2}"/>
    <cellStyle name="Percent 6 3" xfId="456" xr:uid="{0633784A-3AEE-4C19-B17F-1A6EADBC1125}"/>
    <cellStyle name="Percent 6 4" xfId="716" xr:uid="{12BEF604-EC5B-40A1-BFF7-AB6937C22396}"/>
    <cellStyle name="Percent 6 5" xfId="976" xr:uid="{C8CCCA43-3A64-46E4-A1A0-8F6B10EC3EE2}"/>
    <cellStyle name="Percent 7" xfId="197" xr:uid="{262482DA-0497-44F4-A49B-2A25C2059114}"/>
    <cellStyle name="Percent 7 2" xfId="331" xr:uid="{B2DC7422-175D-4FBC-92FC-A9A23130BAFC}"/>
    <cellStyle name="Percent 7 2 2" xfId="591" xr:uid="{7311BBDF-C264-4BD9-A0ED-A8F14444049F}"/>
    <cellStyle name="Percent 7 2 3" xfId="851" xr:uid="{099AC4EF-C127-42DF-9C22-9D4587F72F21}"/>
    <cellStyle name="Percent 7 2 4" xfId="1111" xr:uid="{EBB044C3-C7BC-4D7B-A03C-0C7CF25E0706}"/>
    <cellStyle name="Percent 7 3" xfId="466" xr:uid="{636B8289-B83B-4A06-9108-623CB337C9B5}"/>
    <cellStyle name="Percent 7 4" xfId="726" xr:uid="{8370DA02-8101-442E-97DB-B5D3CC3D1FEB}"/>
    <cellStyle name="Percent 7 5" xfId="986" xr:uid="{D6ED737D-A2DB-4A60-93D0-B1A3B751F7BA}"/>
    <cellStyle name="Percent 8" xfId="220" xr:uid="{7F00DC2F-CCAC-49E9-A6C2-37A66A57D5E5}"/>
    <cellStyle name="Percent 8 2" xfId="353" xr:uid="{40B08D32-077F-467E-B32A-579BE2D90735}"/>
    <cellStyle name="Percent 8 2 2" xfId="613" xr:uid="{485C376C-CBC7-490B-899C-FB7FCA363F2D}"/>
    <cellStyle name="Percent 8 2 3" xfId="873" xr:uid="{D7173D7E-D716-49BB-87E6-5C9B9CA5FF55}"/>
    <cellStyle name="Percent 8 2 4" xfId="1133" xr:uid="{A3B7E41F-9E85-45E7-8CF8-1AF91E85C669}"/>
    <cellStyle name="Percent 8 3" xfId="488" xr:uid="{E1AD7EE0-0F60-42BB-96BD-236558234189}"/>
    <cellStyle name="Percent 8 4" xfId="748" xr:uid="{8B9C93F1-7B30-45FC-B538-44F047E9CAF7}"/>
    <cellStyle name="Percent 8 5" xfId="1008" xr:uid="{F7E8ED07-C043-4CEB-A0EC-058842DD50BF}"/>
    <cellStyle name="Percent 9" xfId="242" xr:uid="{D735C689-F729-419D-AEA0-0033DFC457B8}"/>
    <cellStyle name="Percent 9 2" xfId="375" xr:uid="{ED148551-6B35-431E-B29C-53DDED75504C}"/>
    <cellStyle name="Percent 9 2 2" xfId="635" xr:uid="{7DEB7376-26BE-47F8-8911-287687465F65}"/>
    <cellStyle name="Percent 9 2 3" xfId="895" xr:uid="{785FABCD-1E7A-4A5A-A8E3-DD42AF0B8DB1}"/>
    <cellStyle name="Percent 9 2 4" xfId="1155" xr:uid="{040FD56F-907E-4AF5-94AF-27171947BB39}"/>
    <cellStyle name="Percent 9 3" xfId="510" xr:uid="{FB04AE38-E878-4AC4-9961-42C75DBD78CB}"/>
    <cellStyle name="Percent 9 4" xfId="770" xr:uid="{BD910603-35D3-46D5-AEED-56FF7E6931DB}"/>
    <cellStyle name="Percent 9 5" xfId="1030" xr:uid="{5456E2C0-34B4-493B-939F-D70152CDADC1}"/>
    <cellStyle name="Results" xfId="73" xr:uid="{B10284BA-E46B-4164-9E25-76247AB8C74B}"/>
    <cellStyle name="Results 2" xfId="99" xr:uid="{286339F6-B71B-41CC-9B8C-22BCF659BEFC}"/>
    <cellStyle name="Sub-heading" xfId="75" xr:uid="{7BEEBC97-B0AB-46D6-981E-652CAA1A327C}"/>
    <cellStyle name="Sub-heading 2" xfId="125" xr:uid="{DA8C21B6-7606-49E8-B113-6037C69CD446}"/>
    <cellStyle name="Subtitle" xfId="74" xr:uid="{A9245B51-B442-4BD0-AA78-6343ADAF887C}"/>
    <cellStyle name="Subtitle 2" xfId="106" xr:uid="{29E50571-CE87-40BC-8862-66D5F07766BB}"/>
    <cellStyle name="Table Header" xfId="49" xr:uid="{5BA3915C-E503-4BE0-9433-AB5813C6E4E6}"/>
    <cellStyle name="Table Header 2" xfId="1282" xr:uid="{A5414875-58EB-9F43-8267-F48E51B6A8A8}"/>
    <cellStyle name="Table Index" xfId="52" xr:uid="{1758808D-4DE4-4470-950F-4B319F6CC593}"/>
    <cellStyle name="Table Index 2" xfId="1310" xr:uid="{1C90ABB2-7172-4679-A53D-FEA945F47890}"/>
    <cellStyle name="Table Sub-Header" xfId="51" xr:uid="{5FE3BCFA-B18E-43BE-87F9-6AFA633B881F}"/>
    <cellStyle name="Table Value" xfId="55" xr:uid="{D04DBEF0-477A-49F6-96AD-CF84731B87BA}"/>
    <cellStyle name="Thick Box" xfId="95" xr:uid="{FEB48B82-1225-4BFD-AAFC-4D779ABB2EA4}"/>
    <cellStyle name="Title" xfId="7" builtinId="15" customBuiltin="1"/>
    <cellStyle name="Title 2" xfId="123" xr:uid="{DC0CA000-FCE6-4EA0-88AD-7EDD1F261DC6}"/>
    <cellStyle name="Title 3" xfId="179" xr:uid="{F3F0EE34-AF22-4183-A01E-2CE013754E83}"/>
    <cellStyle name="Title 4" xfId="167" xr:uid="{6099AE10-022C-4372-B7A4-09752B17D2C5}"/>
    <cellStyle name="Title 4 2" xfId="272" xr:uid="{8E9D91F2-21CC-4544-B285-74211B778906}"/>
    <cellStyle name="Title 5" xfId="273" xr:uid="{6084905E-E684-4A2E-B219-219819F7CCB5}"/>
    <cellStyle name="Title 5 2" xfId="1262" xr:uid="{6CDB6E90-D3FB-4D20-8D68-C768D9D2D9FA}"/>
    <cellStyle name="Title 6" xfId="77" xr:uid="{72590FF2-91A3-48EB-8BE4-1E0FD70402B6}"/>
    <cellStyle name="Total" xfId="23" builtinId="25" customBuiltin="1"/>
    <cellStyle name="Total 2" xfId="153" xr:uid="{5362EF02-A34F-48EB-9554-84828B27BBB1}"/>
    <cellStyle name="Total 2 2" xfId="1278" xr:uid="{96F0EABF-4298-4AA3-A8EC-B93E3EAE6AA5}"/>
    <cellStyle name="Value" xfId="72" xr:uid="{5649E36D-3DCD-4F59-9E54-88D3D96D52FD}"/>
    <cellStyle name="Value 2" xfId="122" xr:uid="{E9E92DC3-E6A3-4E6B-92AE-22A76A56BA74}"/>
    <cellStyle name="Warning Text" xfId="20" builtinId="11" customBuiltin="1"/>
    <cellStyle name="Warning Text 2" xfId="152" xr:uid="{849668B7-A5CF-4483-BBB7-FF08CEB99F5A}"/>
    <cellStyle name="Warning Text 2 2" xfId="1275" xr:uid="{0E4AEEB0-EC48-4884-A853-FF8F34115A25}"/>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9DE0EC88-2030-4FA3-81F1-541FB30632DE}">
      <tableStyleElement type="wholeTable" dxfId="1"/>
      <tableStyleElement type="headerRow" dxfId="0"/>
    </tableStyle>
  </tableStyles>
  <colors>
    <mruColors>
      <color rgb="FFFFFFCC"/>
      <color rgb="FFE85F3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4.xml"/><Relationship Id="rId63"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externalLink" Target="externalLinks/externalLink3.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2.xml"/><Relationship Id="rId58"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theme" Target="theme/theme1.xml"/><Relationship Id="rId61"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5.xml"/><Relationship Id="rId64"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Population</c:v>
          </c:tx>
          <c:spPr>
            <a:ln w="28575" cap="rnd">
              <a:solidFill>
                <a:schemeClr val="accent1"/>
              </a:solidFill>
              <a:round/>
            </a:ln>
            <a:effectLst/>
          </c:spPr>
          <c:marker>
            <c:symbol val="none"/>
          </c:marker>
          <c:cat>
            <c:numRef>
              <c:f>'Activity Drivers'!$E$17:$AI$1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ctivity Drivers'!$E$23:$AI$23</c:f>
              <c:numCache>
                <c:formatCode>_(* #,##0.00_);_(* \(#,##0.00\);_(* "-"??_);_(@_)</c:formatCode>
                <c:ptCount val="31"/>
                <c:pt idx="0">
                  <c:v>19.679703275199426</c:v>
                </c:pt>
                <c:pt idx="1">
                  <c:v>19.710512245567514</c:v>
                </c:pt>
                <c:pt idx="2">
                  <c:v>19.74144425351076</c:v>
                </c:pt>
                <c:pt idx="3">
                  <c:v>19.772499662388199</c:v>
                </c:pt>
                <c:pt idx="4">
                  <c:v>19.803678836813283</c:v>
                </c:pt>
                <c:pt idx="5">
                  <c:v>19.834982142658028</c:v>
                </c:pt>
                <c:pt idx="6">
                  <c:v>19.8664099470571</c:v>
                </c:pt>
                <c:pt idx="7">
                  <c:v>19.897962618412034</c:v>
                </c:pt>
                <c:pt idx="8">
                  <c:v>19.92964052639536</c:v>
                </c:pt>
                <c:pt idx="9">
                  <c:v>19.961444041954767</c:v>
                </c:pt>
                <c:pt idx="10">
                  <c:v>19.99337353731735</c:v>
                </c:pt>
                <c:pt idx="11">
                  <c:v>20.025429385993775</c:v>
                </c:pt>
                <c:pt idx="12">
                  <c:v>20.057611962782524</c:v>
                </c:pt>
                <c:pt idx="13">
                  <c:v>20.089921643774119</c:v>
                </c:pt>
                <c:pt idx="14">
                  <c:v>20.122358806355393</c:v>
                </c:pt>
                <c:pt idx="15">
                  <c:v>20.154923829213722</c:v>
                </c:pt>
                <c:pt idx="16">
                  <c:v>20.187617092341352</c:v>
                </c:pt>
                <c:pt idx="17">
                  <c:v>20.220438977039656</c:v>
                </c:pt>
                <c:pt idx="18">
                  <c:v>20.253389865923463</c:v>
                </c:pt>
                <c:pt idx="19">
                  <c:v>20.286470142925374</c:v>
                </c:pt>
                <c:pt idx="20">
                  <c:v>20.319680193300094</c:v>
                </c:pt>
                <c:pt idx="21">
                  <c:v>20.353020403628808</c:v>
                </c:pt>
                <c:pt idx="22">
                  <c:v>20.386491161823528</c:v>
                </c:pt>
                <c:pt idx="23">
                  <c:v>20.420092857131493</c:v>
                </c:pt>
                <c:pt idx="24">
                  <c:v>20.453825880139547</c:v>
                </c:pt>
                <c:pt idx="25">
                  <c:v>20.487690622778562</c:v>
                </c:pt>
                <c:pt idx="26">
                  <c:v>20.52168747832787</c:v>
                </c:pt>
                <c:pt idx="27">
                  <c:v>20.555816841419706</c:v>
                </c:pt>
                <c:pt idx="28">
                  <c:v>20.590079108043646</c:v>
                </c:pt>
                <c:pt idx="29">
                  <c:v>20.624474675551113</c:v>
                </c:pt>
                <c:pt idx="30">
                  <c:v>20.65900394265983</c:v>
                </c:pt>
              </c:numCache>
            </c:numRef>
          </c:val>
          <c:smooth val="0"/>
          <c:extLst>
            <c:ext xmlns:c16="http://schemas.microsoft.com/office/drawing/2014/chart" uri="{C3380CC4-5D6E-409C-BE32-E72D297353CC}">
              <c16:uniqueId val="{00000000-FDC6-4E4C-ADDF-8A6CE0335BB0}"/>
            </c:ext>
          </c:extLst>
        </c:ser>
        <c:ser>
          <c:idx val="1"/>
          <c:order val="1"/>
          <c:tx>
            <c:v>Housing Units</c:v>
          </c:tx>
          <c:spPr>
            <a:ln w="28575" cap="rnd">
              <a:solidFill>
                <a:schemeClr val="accent2"/>
              </a:solidFill>
              <a:round/>
            </a:ln>
            <a:effectLst/>
          </c:spPr>
          <c:marker>
            <c:symbol val="none"/>
          </c:marker>
          <c:cat>
            <c:numRef>
              <c:f>'Activity Drivers'!$E$17:$AI$1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ctivity Drivers'!$E$34:$AI$34</c:f>
              <c:numCache>
                <c:formatCode>_(* #,##0.00_);_(* \(#,##0.00\);_(* "-"??_);_(@_)</c:formatCode>
                <c:ptCount val="31"/>
                <c:pt idx="0">
                  <c:v>8.301896452929892</c:v>
                </c:pt>
                <c:pt idx="1">
                  <c:v>8.3138328725229407</c:v>
                </c:pt>
                <c:pt idx="2">
                  <c:v>8.3258192801781501</c:v>
                </c:pt>
                <c:pt idx="3">
                  <c:v>8.3378558210070555</c:v>
                </c:pt>
                <c:pt idx="4">
                  <c:v>8.3499426406263488</c:v>
                </c:pt>
                <c:pt idx="5">
                  <c:v>8.3620798851595346</c:v>
                </c:pt>
                <c:pt idx="6">
                  <c:v>8.3742677012385887</c:v>
                </c:pt>
                <c:pt idx="7">
                  <c:v>8.3865062360056317</c:v>
                </c:pt>
                <c:pt idx="8">
                  <c:v>8.3987956371146009</c:v>
                </c:pt>
                <c:pt idx="9">
                  <c:v>8.4111360527329317</c:v>
                </c:pt>
                <c:pt idx="10">
                  <c:v>8.423527631543239</c:v>
                </c:pt>
                <c:pt idx="11">
                  <c:v>8.4359705227450128</c:v>
                </c:pt>
                <c:pt idx="12">
                  <c:v>8.448464876056315</c:v>
                </c:pt>
                <c:pt idx="13">
                  <c:v>8.4610108417154777</c:v>
                </c:pt>
                <c:pt idx="14">
                  <c:v>8.473608570482817</c:v>
                </c:pt>
                <c:pt idx="15">
                  <c:v>8.4862582136423423</c:v>
                </c:pt>
                <c:pt idx="16">
                  <c:v>8.4989599230034774</c:v>
                </c:pt>
                <c:pt idx="17">
                  <c:v>8.5117138509027903</c:v>
                </c:pt>
                <c:pt idx="18">
                  <c:v>8.5245201502057224</c:v>
                </c:pt>
                <c:pt idx="19">
                  <c:v>8.5373789743083215</c:v>
                </c:pt>
                <c:pt idx="20">
                  <c:v>8.5502904771389936</c:v>
                </c:pt>
                <c:pt idx="21">
                  <c:v>8.5632548131602437</c:v>
                </c:pt>
                <c:pt idx="22">
                  <c:v>8.576272137370438</c:v>
                </c:pt>
                <c:pt idx="23">
                  <c:v>8.5893426053055641</c:v>
                </c:pt>
                <c:pt idx="24">
                  <c:v>8.6024663730409898</c:v>
                </c:pt>
                <c:pt idx="25">
                  <c:v>8.6156435971932499</c:v>
                </c:pt>
                <c:pt idx="26">
                  <c:v>8.6288744349218138</c:v>
                </c:pt>
                <c:pt idx="27">
                  <c:v>8.6421590439308762</c:v>
                </c:pt>
                <c:pt idx="28">
                  <c:v>8.6554975824711491</c:v>
                </c:pt>
                <c:pt idx="29">
                  <c:v>8.6688902093416527</c:v>
                </c:pt>
                <c:pt idx="30">
                  <c:v>8.682337083891527</c:v>
                </c:pt>
              </c:numCache>
            </c:numRef>
          </c:val>
          <c:smooth val="0"/>
          <c:extLst>
            <c:ext xmlns:c16="http://schemas.microsoft.com/office/drawing/2014/chart" uri="{C3380CC4-5D6E-409C-BE32-E72D297353CC}">
              <c16:uniqueId val="{00000002-FDC6-4E4C-ADDF-8A6CE0335BB0}"/>
            </c:ext>
          </c:extLst>
        </c:ser>
        <c:dLbls>
          <c:showLegendKey val="0"/>
          <c:showVal val="0"/>
          <c:showCatName val="0"/>
          <c:showSerName val="0"/>
          <c:showPercent val="0"/>
          <c:showBubbleSize val="0"/>
        </c:dLbls>
        <c:smooth val="0"/>
        <c:axId val="1477571567"/>
        <c:axId val="1477568655"/>
      </c:lineChart>
      <c:catAx>
        <c:axId val="14775715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477568655"/>
        <c:crosses val="autoZero"/>
        <c:auto val="1"/>
        <c:lblAlgn val="ctr"/>
        <c:lblOffset val="100"/>
        <c:tickLblSkip val="5"/>
        <c:noMultiLvlLbl val="0"/>
      </c:catAx>
      <c:valAx>
        <c:axId val="1477568655"/>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Population and housing units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477571567"/>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Produced out of state</c:v>
          </c:tx>
          <c:spPr>
            <a:ln w="28575" cap="rnd">
              <a:solidFill>
                <a:schemeClr val="accent1"/>
              </a:solidFill>
              <a:round/>
            </a:ln>
            <a:effectLst/>
          </c:spPr>
          <c:marker>
            <c:symbol val="circle"/>
            <c:size val="5"/>
            <c:spPr>
              <a:solidFill>
                <a:schemeClr val="accent1"/>
              </a:solidFill>
              <a:ln w="9525">
                <a:solidFill>
                  <a:schemeClr val="accent1"/>
                </a:solidFill>
              </a:ln>
              <a:effectLst/>
            </c:spPr>
          </c:marker>
          <c:dLbls>
            <c:dLbl>
              <c:idx val="0"/>
              <c:layout>
                <c:manualLayout>
                  <c:x val="-7.6923076923077396E-3"/>
                  <c:y val="-3.896103896103897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385-455F-81A3-41E98015751F}"/>
                </c:ext>
              </c:extLst>
            </c:dLbl>
            <c:dLbl>
              <c:idx val="4"/>
              <c:layout>
                <c:manualLayout>
                  <c:x val="-3.8461538461538464E-2"/>
                  <c:y val="-6.92640692640693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385-455F-81A3-41E98015751F}"/>
                </c:ext>
              </c:extLst>
            </c:dLbl>
            <c:dLbl>
              <c:idx val="6"/>
              <c:layout>
                <c:manualLayout>
                  <c:x val="-2.3076923076923078E-2"/>
                  <c:y val="-6.493506493506497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385-455F-81A3-41E98015751F}"/>
                </c:ext>
              </c:extLst>
            </c:dLbl>
            <c:numFmt formatCode="_(&quot;$&quot;* #,##0_);_(&quot;$&quot;* \(#,##0\);_(&quot;$&quot;* &quot;-&quot;_);_(@_)"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Hydrogen Costs'!$D$39:$J$39</c:f>
              <c:numCache>
                <c:formatCode>General</c:formatCode>
                <c:ptCount val="7"/>
                <c:pt idx="0">
                  <c:v>2020</c:v>
                </c:pt>
                <c:pt idx="1">
                  <c:v>2025</c:v>
                </c:pt>
                <c:pt idx="2">
                  <c:v>2030</c:v>
                </c:pt>
                <c:pt idx="3">
                  <c:v>2035</c:v>
                </c:pt>
                <c:pt idx="4">
                  <c:v>2040</c:v>
                </c:pt>
                <c:pt idx="5">
                  <c:v>2045</c:v>
                </c:pt>
                <c:pt idx="6">
                  <c:v>2050</c:v>
                </c:pt>
              </c:numCache>
            </c:numRef>
          </c:cat>
          <c:val>
            <c:numRef>
              <c:f>'Hydrogen Costs'!$D$46:$J$46</c:f>
              <c:numCache>
                <c:formatCode>_("$"* #,##0.00_);_("$"* \(#,##0.00\);_("$"* "-"??_);_(@_)</c:formatCode>
                <c:ptCount val="7"/>
                <c:pt idx="0">
                  <c:v>46.57495666399943</c:v>
                </c:pt>
                <c:pt idx="1">
                  <c:v>41.659565984804992</c:v>
                </c:pt>
                <c:pt idx="2">
                  <c:v>38.606648441784337</c:v>
                </c:pt>
                <c:pt idx="3">
                  <c:v>35.049836609921464</c:v>
                </c:pt>
                <c:pt idx="4">
                  <c:v>32.384730586171763</c:v>
                </c:pt>
                <c:pt idx="5">
                  <c:v>30.505717962480063</c:v>
                </c:pt>
                <c:pt idx="6">
                  <c:v>28.873407826949059</c:v>
                </c:pt>
              </c:numCache>
            </c:numRef>
          </c:val>
          <c:smooth val="0"/>
          <c:extLst>
            <c:ext xmlns:c16="http://schemas.microsoft.com/office/drawing/2014/chart" uri="{C3380CC4-5D6E-409C-BE32-E72D297353CC}">
              <c16:uniqueId val="{00000003-9385-455F-81A3-41E98015751F}"/>
            </c:ext>
          </c:extLst>
        </c:ser>
        <c:ser>
          <c:idx val="1"/>
          <c:order val="1"/>
          <c:tx>
            <c:v>Produced in NY</c:v>
          </c:tx>
          <c:spPr>
            <a:ln w="28575" cap="rnd">
              <a:solidFill>
                <a:schemeClr val="accent2">
                  <a:lumMod val="50000"/>
                </a:schemeClr>
              </a:solidFill>
              <a:round/>
            </a:ln>
            <a:effectLst/>
          </c:spPr>
          <c:marker>
            <c:symbol val="circle"/>
            <c:size val="5"/>
            <c:spPr>
              <a:solidFill>
                <a:schemeClr val="accent2">
                  <a:lumMod val="50000"/>
                </a:schemeClr>
              </a:solidFill>
              <a:ln w="9525">
                <a:solidFill>
                  <a:schemeClr val="accent2">
                    <a:lumMod val="50000"/>
                  </a:schemeClr>
                </a:solidFill>
              </a:ln>
              <a:effectLst/>
            </c:spPr>
          </c:marker>
          <c:dLbls>
            <c:dLbl>
              <c:idx val="0"/>
              <c:layout>
                <c:manualLayout>
                  <c:x val="-1.0256410256410256E-2"/>
                  <c:y val="-7.35930735930735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385-455F-81A3-41E98015751F}"/>
                </c:ext>
              </c:extLst>
            </c:dLbl>
            <c:dLbl>
              <c:idx val="4"/>
              <c:layout>
                <c:manualLayout>
                  <c:x val="-3.0769230769230771E-2"/>
                  <c:y val="-5.194805194805195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385-455F-81A3-41E98015751F}"/>
                </c:ext>
              </c:extLst>
            </c:dLbl>
            <c:dLbl>
              <c:idx val="6"/>
              <c:layout>
                <c:manualLayout>
                  <c:x val="-2.3076923076923078E-2"/>
                  <c:y val="-5.194805194805195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385-455F-81A3-41E98015751F}"/>
                </c:ext>
              </c:extLst>
            </c:dLbl>
            <c:numFmt formatCode="_(&quot;$&quot;* #,##0_);_(&quot;$&quot;* \(#,##0\);_(&quot;$&quot;* &quot;-&quot;_);_(@_)"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Hydrogen Costs'!$D$39:$J$39</c:f>
              <c:numCache>
                <c:formatCode>General</c:formatCode>
                <c:ptCount val="7"/>
                <c:pt idx="0">
                  <c:v>2020</c:v>
                </c:pt>
                <c:pt idx="1">
                  <c:v>2025</c:v>
                </c:pt>
                <c:pt idx="2">
                  <c:v>2030</c:v>
                </c:pt>
                <c:pt idx="3">
                  <c:v>2035</c:v>
                </c:pt>
                <c:pt idx="4">
                  <c:v>2040</c:v>
                </c:pt>
                <c:pt idx="5">
                  <c:v>2045</c:v>
                </c:pt>
                <c:pt idx="6">
                  <c:v>2050</c:v>
                </c:pt>
              </c:numCache>
            </c:numRef>
          </c:cat>
          <c:val>
            <c:numRef>
              <c:f>'Hydrogen Costs'!$D$55:$J$55</c:f>
              <c:numCache>
                <c:formatCode>_("$"* #,##0.00_);_("$"* \(#,##0.00\);_("$"* "-"??_);_(@_)</c:formatCode>
                <c:ptCount val="7"/>
                <c:pt idx="0">
                  <c:v>28.878255022380433</c:v>
                </c:pt>
                <c:pt idx="1">
                  <c:v>24.369656642807172</c:v>
                </c:pt>
                <c:pt idx="2">
                  <c:v>21.606604421527905</c:v>
                </c:pt>
                <c:pt idx="3">
                  <c:v>18.67416664641657</c:v>
                </c:pt>
                <c:pt idx="4">
                  <c:v>16.459663978806425</c:v>
                </c:pt>
                <c:pt idx="5">
                  <c:v>14.970832716791303</c:v>
                </c:pt>
                <c:pt idx="6">
                  <c:v>13.70212136548229</c:v>
                </c:pt>
              </c:numCache>
            </c:numRef>
          </c:val>
          <c:smooth val="0"/>
          <c:extLst>
            <c:ext xmlns:c16="http://schemas.microsoft.com/office/drawing/2014/chart" uri="{C3380CC4-5D6E-409C-BE32-E72D297353CC}">
              <c16:uniqueId val="{00000007-9385-455F-81A3-41E98015751F}"/>
            </c:ext>
          </c:extLst>
        </c:ser>
        <c:dLbls>
          <c:showLegendKey val="0"/>
          <c:showVal val="0"/>
          <c:showCatName val="0"/>
          <c:showSerName val="0"/>
          <c:showPercent val="0"/>
          <c:showBubbleSize val="0"/>
        </c:dLbls>
        <c:marker val="1"/>
        <c:smooth val="0"/>
        <c:axId val="2059017600"/>
        <c:axId val="2059020224"/>
      </c:lineChart>
      <c:catAx>
        <c:axId val="2059017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2059020224"/>
        <c:crosses val="autoZero"/>
        <c:auto val="1"/>
        <c:lblAlgn val="ctr"/>
        <c:lblOffset val="100"/>
        <c:noMultiLvlLbl val="0"/>
      </c:catAx>
      <c:valAx>
        <c:axId val="2059020224"/>
        <c:scaling>
          <c:orientation val="minMax"/>
        </c:scaling>
        <c:delete val="0"/>
        <c:axPos val="l"/>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sz="1050"/>
                  <a:t>$2020 / MMBtu</a:t>
                </a:r>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2059017600"/>
        <c:crosses val="autoZero"/>
        <c:crossBetween val="between"/>
        <c:majorUnit val="10"/>
      </c:valAx>
      <c:spPr>
        <a:noFill/>
        <a:ln>
          <a:noFill/>
        </a:ln>
        <a:effectLst/>
      </c:spPr>
    </c:plotArea>
    <c:legend>
      <c:legendPos val="tr"/>
      <c:layout>
        <c:manualLayout>
          <c:xMode val="edge"/>
          <c:yMode val="edge"/>
          <c:x val="0.58574934383202093"/>
          <c:y val="2.7777777777777776E-2"/>
          <c:w val="0.39758398950131241"/>
          <c:h val="0.12708661417322833"/>
        </c:manualLayout>
      </c:layout>
      <c:overlay val="1"/>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381749500676661"/>
          <c:y val="4.0261454484670674E-2"/>
          <c:w val="0.79541991889928043"/>
          <c:h val="0.71609535941345659"/>
        </c:manualLayout>
      </c:layout>
      <c:scatterChart>
        <c:scatterStyle val="lineMarker"/>
        <c:varyColors val="0"/>
        <c:ser>
          <c:idx val="0"/>
          <c:order val="0"/>
          <c:tx>
            <c:strRef>
              <c:f>'LBW Costs'!$L$11</c:f>
              <c:strCache>
                <c:ptCount val="1"/>
                <c:pt idx="0">
                  <c:v>CLCPA Base Case</c:v>
                </c:pt>
              </c:strCache>
            </c:strRef>
          </c:tx>
          <c:spPr>
            <a:ln w="25400" cap="rnd">
              <a:solidFill>
                <a:schemeClr val="accent6">
                  <a:lumMod val="40000"/>
                  <a:lumOff val="60000"/>
                </a:schemeClr>
              </a:solidFill>
              <a:round/>
            </a:ln>
            <a:effectLst/>
          </c:spPr>
          <c:marker>
            <c:symbol val="none"/>
          </c:marker>
          <c:xVal>
            <c:numRef>
              <c:f>'LBW Costs'!$F$12:$F$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LBW Costs'!$L$12:$L$42</c:f>
              <c:numCache>
                <c:formatCode>_("$"* #,##0_);_("$"* \(#,##0\);_("$"* "-"??_);_(@_)</c:formatCode>
                <c:ptCount val="31"/>
                <c:pt idx="0">
                  <c:v>1411.7596420724258</c:v>
                </c:pt>
                <c:pt idx="1">
                  <c:v>1395.4197632591029</c:v>
                </c:pt>
                <c:pt idx="2">
                  <c:v>1378.209203115654</c:v>
                </c:pt>
                <c:pt idx="3">
                  <c:v>1360.1279616420782</c:v>
                </c:pt>
                <c:pt idx="4">
                  <c:v>1341.1760388383752</c:v>
                </c:pt>
                <c:pt idx="5">
                  <c:v>1321.3534347045461</c:v>
                </c:pt>
                <c:pt idx="6">
                  <c:v>1300.6601492405905</c:v>
                </c:pt>
                <c:pt idx="7">
                  <c:v>1279.0961824465082</c:v>
                </c:pt>
                <c:pt idx="8">
                  <c:v>1256.6615343222982</c:v>
                </c:pt>
                <c:pt idx="9">
                  <c:v>1233.3562048679626</c:v>
                </c:pt>
                <c:pt idx="10">
                  <c:v>1209.1801940835003</c:v>
                </c:pt>
                <c:pt idx="11">
                  <c:v>1195.346787206433</c:v>
                </c:pt>
                <c:pt idx="12">
                  <c:v>1181.4242451679311</c:v>
                </c:pt>
                <c:pt idx="13">
                  <c:v>1167.4125679679935</c:v>
                </c:pt>
                <c:pt idx="14">
                  <c:v>1153.3117556066218</c:v>
                </c:pt>
                <c:pt idx="15">
                  <c:v>1139.1218080838159</c:v>
                </c:pt>
                <c:pt idx="16">
                  <c:v>1124.8427253995753</c:v>
                </c:pt>
                <c:pt idx="17">
                  <c:v>1110.4745075539001</c:v>
                </c:pt>
                <c:pt idx="18">
                  <c:v>1096.0171545467892</c:v>
                </c:pt>
                <c:pt idx="19">
                  <c:v>1081.4706663782442</c:v>
                </c:pt>
                <c:pt idx="20">
                  <c:v>1066.8350430482651</c:v>
                </c:pt>
                <c:pt idx="21">
                  <c:v>1052.1102845568507</c:v>
                </c:pt>
                <c:pt idx="22">
                  <c:v>1037.2963909040018</c:v>
                </c:pt>
                <c:pt idx="23">
                  <c:v>1022.3933620897184</c:v>
                </c:pt>
                <c:pt idx="24">
                  <c:v>1007.4011981140003</c:v>
                </c:pt>
                <c:pt idx="25">
                  <c:v>992.31989897684718</c:v>
                </c:pt>
                <c:pt idx="26">
                  <c:v>977.14946467826007</c:v>
                </c:pt>
                <c:pt idx="27">
                  <c:v>961.88989521823794</c:v>
                </c:pt>
                <c:pt idx="28">
                  <c:v>946.54119059678089</c:v>
                </c:pt>
                <c:pt idx="29">
                  <c:v>931.10335081388962</c:v>
                </c:pt>
                <c:pt idx="30">
                  <c:v>915.57637586956332</c:v>
                </c:pt>
              </c:numCache>
            </c:numRef>
          </c:yVal>
          <c:smooth val="0"/>
          <c:extLst>
            <c:ext xmlns:c16="http://schemas.microsoft.com/office/drawing/2014/chart" uri="{C3380CC4-5D6E-409C-BE32-E72D297353CC}">
              <c16:uniqueId val="{00000000-2A70-4EEB-AC72-F46816A38BE6}"/>
            </c:ext>
          </c:extLst>
        </c:ser>
        <c:ser>
          <c:idx val="1"/>
          <c:order val="1"/>
          <c:tx>
            <c:strRef>
              <c:f>'LBW Costs'!$K$11</c:f>
              <c:strCache>
                <c:ptCount val="1"/>
                <c:pt idx="0">
                  <c:v>CLCPA Innovation</c:v>
                </c:pt>
              </c:strCache>
            </c:strRef>
          </c:tx>
          <c:spPr>
            <a:ln w="25400" cap="rnd">
              <a:solidFill>
                <a:schemeClr val="accent6">
                  <a:lumMod val="40000"/>
                  <a:lumOff val="60000"/>
                </a:schemeClr>
              </a:solidFill>
              <a:prstDash val="sysDash"/>
              <a:round/>
            </a:ln>
            <a:effectLst/>
          </c:spPr>
          <c:marker>
            <c:symbol val="none"/>
          </c:marker>
          <c:xVal>
            <c:numRef>
              <c:f>'LBW Costs'!$F$12:$F$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LBW Costs'!$K$12:$K$42</c:f>
              <c:numCache>
                <c:formatCode>_("$"* #,##0_);_("$"* \(#,##0\);_("$"* "-"??_);_(@_)</c:formatCode>
                <c:ptCount val="31"/>
                <c:pt idx="0">
                  <c:v>1411.7596420724258</c:v>
                </c:pt>
                <c:pt idx="1">
                  <c:v>1364.7580494805593</c:v>
                </c:pt>
                <c:pt idx="2">
                  <c:v>1314.8242258853647</c:v>
                </c:pt>
                <c:pt idx="3">
                  <c:v>1261.9581712868414</c:v>
                </c:pt>
                <c:pt idx="4">
                  <c:v>1206.1598856849905</c:v>
                </c:pt>
                <c:pt idx="5">
                  <c:v>1147.4293690798104</c:v>
                </c:pt>
                <c:pt idx="6">
                  <c:v>1085.7666214713024</c:v>
                </c:pt>
                <c:pt idx="7">
                  <c:v>1021.1716428594666</c:v>
                </c:pt>
                <c:pt idx="8">
                  <c:v>953.64443324430192</c:v>
                </c:pt>
                <c:pt idx="9">
                  <c:v>883.18499262580906</c:v>
                </c:pt>
                <c:pt idx="10">
                  <c:v>809.7933210039879</c:v>
                </c:pt>
                <c:pt idx="11">
                  <c:v>801.02849973724972</c:v>
                </c:pt>
                <c:pt idx="12">
                  <c:v>792.09833455812361</c:v>
                </c:pt>
                <c:pt idx="13">
                  <c:v>783.00282546660969</c:v>
                </c:pt>
                <c:pt idx="14">
                  <c:v>773.74197246270751</c:v>
                </c:pt>
                <c:pt idx="15">
                  <c:v>764.3157755464174</c:v>
                </c:pt>
                <c:pt idx="16">
                  <c:v>754.72423471773936</c:v>
                </c:pt>
                <c:pt idx="17">
                  <c:v>744.9673499766734</c:v>
                </c:pt>
                <c:pt idx="18">
                  <c:v>735.0451213232194</c:v>
                </c:pt>
                <c:pt idx="19">
                  <c:v>724.95754875737725</c:v>
                </c:pt>
                <c:pt idx="20">
                  <c:v>714.70463227914729</c:v>
                </c:pt>
                <c:pt idx="21">
                  <c:v>704.28637188852929</c:v>
                </c:pt>
                <c:pt idx="22">
                  <c:v>693.70276758552325</c:v>
                </c:pt>
                <c:pt idx="23">
                  <c:v>682.95381937012939</c:v>
                </c:pt>
                <c:pt idx="24">
                  <c:v>672.03952724234728</c:v>
                </c:pt>
                <c:pt idx="25">
                  <c:v>660.95989120217757</c:v>
                </c:pt>
                <c:pt idx="26">
                  <c:v>649.71491124961983</c:v>
                </c:pt>
                <c:pt idx="27">
                  <c:v>638.30458738467382</c:v>
                </c:pt>
                <c:pt idx="28">
                  <c:v>626.72891960734</c:v>
                </c:pt>
                <c:pt idx="29">
                  <c:v>614.98790791761849</c:v>
                </c:pt>
                <c:pt idx="30">
                  <c:v>603.08155231550847</c:v>
                </c:pt>
              </c:numCache>
            </c:numRef>
          </c:yVal>
          <c:smooth val="0"/>
          <c:extLst>
            <c:ext xmlns:c16="http://schemas.microsoft.com/office/drawing/2014/chart" uri="{C3380CC4-5D6E-409C-BE32-E72D297353CC}">
              <c16:uniqueId val="{00000001-2A70-4EEB-AC72-F46816A38BE6}"/>
            </c:ext>
          </c:extLst>
        </c:ser>
        <c:dLbls>
          <c:showLegendKey val="0"/>
          <c:showVal val="0"/>
          <c:showCatName val="0"/>
          <c:showSerName val="0"/>
          <c:showPercent val="0"/>
          <c:showBubbleSize val="0"/>
        </c:dLbls>
        <c:axId val="1192356888"/>
        <c:axId val="1192356232"/>
      </c:scatterChart>
      <c:valAx>
        <c:axId val="1192356888"/>
        <c:scaling>
          <c:orientation val="minMax"/>
          <c:max val="2050"/>
          <c:min val="202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232"/>
        <c:crosses val="autoZero"/>
        <c:crossBetween val="midCat"/>
        <c:majorUnit val="5"/>
      </c:valAx>
      <c:valAx>
        <c:axId val="1192356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a:t>Capital Cost (2020 $/kW-ac)</a:t>
                </a:r>
              </a:p>
            </c:rich>
          </c:tx>
          <c:layout>
            <c:manualLayout>
              <c:xMode val="edge"/>
              <c:yMode val="edge"/>
              <c:x val="1.8731292350807728E-3"/>
              <c:y val="0.14598884091970191"/>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888"/>
        <c:crosses val="autoZero"/>
        <c:crossBetween val="midCat"/>
        <c:majorUnit val="1000"/>
      </c:valAx>
      <c:spPr>
        <a:noFill/>
        <a:ln>
          <a:noFill/>
        </a:ln>
        <a:effectLst/>
      </c:spPr>
    </c:plotArea>
    <c:legend>
      <c:legendPos val="b"/>
      <c:layout>
        <c:manualLayout>
          <c:xMode val="edge"/>
          <c:yMode val="edge"/>
          <c:x val="0.19772931105412234"/>
          <c:y val="0.85459995042970527"/>
          <c:w val="0.71213745186646971"/>
          <c:h val="0.1234392562150198"/>
        </c:manualLayout>
      </c:layout>
      <c:overlay val="1"/>
      <c:spPr>
        <a:solidFill>
          <a:sysClr val="window" lastClr="FFFFFF"/>
        </a:solid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orientation="portrait"/>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0710251256627069"/>
          <c:y val="5.531201201106082E-2"/>
          <c:w val="0.73342097555903663"/>
          <c:h val="0.64665219108056204"/>
        </c:manualLayout>
      </c:layout>
      <c:scatterChart>
        <c:scatterStyle val="lineMarker"/>
        <c:varyColors val="0"/>
        <c:ser>
          <c:idx val="0"/>
          <c:order val="0"/>
          <c:tx>
            <c:strRef>
              <c:f>'Solar Costs'!$M$20</c:f>
              <c:strCache>
                <c:ptCount val="1"/>
                <c:pt idx="0">
                  <c:v>CLCPA Base Case</c:v>
                </c:pt>
              </c:strCache>
            </c:strRef>
          </c:tx>
          <c:spPr>
            <a:ln w="19050" cap="rnd">
              <a:solidFill>
                <a:schemeClr val="accent2"/>
              </a:solidFill>
              <a:round/>
            </a:ln>
            <a:effectLst/>
          </c:spPr>
          <c:marker>
            <c:symbol val="none"/>
          </c:marker>
          <c:xVal>
            <c:numRef>
              <c:f>'Solar Costs'!$B$21:$B$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Solar Costs'!$M$21:$M$51</c:f>
              <c:numCache>
                <c:formatCode>_("$"* #,##0_);_("$"* \(#,##0\);_("$"* "-"??_);_(@_)</c:formatCode>
                <c:ptCount val="31"/>
                <c:pt idx="0">
                  <c:v>1948.107880794475</c:v>
                </c:pt>
                <c:pt idx="1">
                  <c:v>1869.3049689084578</c:v>
                </c:pt>
                <c:pt idx="2">
                  <c:v>1790.5001089145596</c:v>
                </c:pt>
                <c:pt idx="3">
                  <c:v>1711.6971970285424</c:v>
                </c:pt>
                <c:pt idx="4">
                  <c:v>1632.8923370346442</c:v>
                </c:pt>
                <c:pt idx="5">
                  <c:v>1554.0894251486268</c:v>
                </c:pt>
                <c:pt idx="6">
                  <c:v>1475.2845651547289</c:v>
                </c:pt>
                <c:pt idx="7">
                  <c:v>1396.4816532687116</c:v>
                </c:pt>
                <c:pt idx="8">
                  <c:v>1317.6787413826942</c:v>
                </c:pt>
                <c:pt idx="9">
                  <c:v>1238.873881388796</c:v>
                </c:pt>
                <c:pt idx="10">
                  <c:v>1160.0709695027788</c:v>
                </c:pt>
                <c:pt idx="11">
                  <c:v>1146.5666856731116</c:v>
                </c:pt>
                <c:pt idx="12">
                  <c:v>1133.0604537355634</c:v>
                </c:pt>
                <c:pt idx="13">
                  <c:v>1119.556169905896</c:v>
                </c:pt>
                <c:pt idx="14">
                  <c:v>1106.0518860762286</c:v>
                </c:pt>
                <c:pt idx="15">
                  <c:v>1092.5476022465614</c:v>
                </c:pt>
                <c:pt idx="16">
                  <c:v>1079.0413703090135</c:v>
                </c:pt>
                <c:pt idx="17">
                  <c:v>1065.537086479346</c:v>
                </c:pt>
                <c:pt idx="18">
                  <c:v>1052.0328026496786</c:v>
                </c:pt>
                <c:pt idx="19">
                  <c:v>1038.5285188200114</c:v>
                </c:pt>
                <c:pt idx="20">
                  <c:v>1025.024234990344</c:v>
                </c:pt>
                <c:pt idx="21">
                  <c:v>1011.5180030527961</c:v>
                </c:pt>
                <c:pt idx="22">
                  <c:v>998.01371922312865</c:v>
                </c:pt>
                <c:pt idx="23">
                  <c:v>984.50943539346144</c:v>
                </c:pt>
                <c:pt idx="24">
                  <c:v>971.00515156379424</c:v>
                </c:pt>
                <c:pt idx="25">
                  <c:v>957.49891962624611</c:v>
                </c:pt>
                <c:pt idx="26">
                  <c:v>943.99463579657879</c:v>
                </c:pt>
                <c:pt idx="27">
                  <c:v>930.49035196691148</c:v>
                </c:pt>
                <c:pt idx="28">
                  <c:v>916.98606813724416</c:v>
                </c:pt>
                <c:pt idx="29">
                  <c:v>903.48178430757685</c:v>
                </c:pt>
                <c:pt idx="30">
                  <c:v>889.97555237002871</c:v>
                </c:pt>
              </c:numCache>
            </c:numRef>
          </c:yVal>
          <c:smooth val="0"/>
          <c:extLst>
            <c:ext xmlns:c16="http://schemas.microsoft.com/office/drawing/2014/chart" uri="{C3380CC4-5D6E-409C-BE32-E72D297353CC}">
              <c16:uniqueId val="{00000000-1657-49FE-B2F5-058E29D46A15}"/>
            </c:ext>
          </c:extLst>
        </c:ser>
        <c:ser>
          <c:idx val="1"/>
          <c:order val="1"/>
          <c:tx>
            <c:strRef>
              <c:f>'Solar Costs'!$L$20</c:f>
              <c:strCache>
                <c:ptCount val="1"/>
                <c:pt idx="0">
                  <c:v>CLCPA Innovation</c:v>
                </c:pt>
              </c:strCache>
            </c:strRef>
          </c:tx>
          <c:spPr>
            <a:ln w="19050" cap="rnd">
              <a:solidFill>
                <a:schemeClr val="accent2"/>
              </a:solidFill>
              <a:prstDash val="sysDash"/>
              <a:round/>
            </a:ln>
            <a:effectLst/>
          </c:spPr>
          <c:marker>
            <c:symbol val="none"/>
          </c:marker>
          <c:xVal>
            <c:numRef>
              <c:f>'Solar Costs'!$B$21:$B$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Solar Costs'!$L$21:$L$51</c:f>
              <c:numCache>
                <c:formatCode>_("$"* #,##0_);_("$"* \(#,##0\);_("$"* "-"??_);_(@_)</c:formatCode>
                <c:ptCount val="31"/>
                <c:pt idx="0">
                  <c:v>1948.107880794475</c:v>
                </c:pt>
                <c:pt idx="1">
                  <c:v>1843.4302000357454</c:v>
                </c:pt>
                <c:pt idx="2">
                  <c:v>1738.7544673848968</c:v>
                </c:pt>
                <c:pt idx="3">
                  <c:v>1634.0767866261674</c:v>
                </c:pt>
                <c:pt idx="4">
                  <c:v>1529.3991058674378</c:v>
                </c:pt>
                <c:pt idx="5">
                  <c:v>1424.7214251087082</c:v>
                </c:pt>
                <c:pt idx="6">
                  <c:v>1320.0456924578593</c:v>
                </c:pt>
                <c:pt idx="7">
                  <c:v>1215.3680116991297</c:v>
                </c:pt>
                <c:pt idx="8">
                  <c:v>1110.6903309404004</c:v>
                </c:pt>
                <c:pt idx="9">
                  <c:v>1006.0145982895517</c:v>
                </c:pt>
                <c:pt idx="10">
                  <c:v>901.33691753082212</c:v>
                </c:pt>
                <c:pt idx="11">
                  <c:v>889.47488864466459</c:v>
                </c:pt>
                <c:pt idx="12">
                  <c:v>877.61285975850694</c:v>
                </c:pt>
                <c:pt idx="13">
                  <c:v>865.75083087234952</c:v>
                </c:pt>
                <c:pt idx="14">
                  <c:v>853.88880198619188</c:v>
                </c:pt>
                <c:pt idx="15">
                  <c:v>842.02482499215353</c:v>
                </c:pt>
                <c:pt idx="16">
                  <c:v>830.16279610599599</c:v>
                </c:pt>
                <c:pt idx="17">
                  <c:v>818.30076721983846</c:v>
                </c:pt>
                <c:pt idx="18">
                  <c:v>806.43873833368082</c:v>
                </c:pt>
                <c:pt idx="19">
                  <c:v>794.57670944752329</c:v>
                </c:pt>
                <c:pt idx="20">
                  <c:v>782.71468056136575</c:v>
                </c:pt>
                <c:pt idx="21">
                  <c:v>770.85265167520822</c:v>
                </c:pt>
                <c:pt idx="22">
                  <c:v>758.99062278905069</c:v>
                </c:pt>
                <c:pt idx="23">
                  <c:v>747.12859390289304</c:v>
                </c:pt>
                <c:pt idx="24">
                  <c:v>735.26656501673551</c:v>
                </c:pt>
                <c:pt idx="25">
                  <c:v>723.40453613057787</c:v>
                </c:pt>
                <c:pt idx="26">
                  <c:v>711.54250724442045</c:v>
                </c:pt>
                <c:pt idx="27">
                  <c:v>699.68047835826292</c:v>
                </c:pt>
                <c:pt idx="28">
                  <c:v>687.81650136422456</c:v>
                </c:pt>
                <c:pt idx="29">
                  <c:v>675.95447247806692</c:v>
                </c:pt>
                <c:pt idx="30">
                  <c:v>664.09244359190939</c:v>
                </c:pt>
              </c:numCache>
            </c:numRef>
          </c:yVal>
          <c:smooth val="0"/>
          <c:extLst>
            <c:ext xmlns:c16="http://schemas.microsoft.com/office/drawing/2014/chart" uri="{C3380CC4-5D6E-409C-BE32-E72D297353CC}">
              <c16:uniqueId val="{00000001-1657-49FE-B2F5-058E29D46A15}"/>
            </c:ext>
          </c:extLst>
        </c:ser>
        <c:dLbls>
          <c:showLegendKey val="0"/>
          <c:showVal val="0"/>
          <c:showCatName val="0"/>
          <c:showSerName val="0"/>
          <c:showPercent val="0"/>
          <c:showBubbleSize val="0"/>
        </c:dLbls>
        <c:axId val="1192356888"/>
        <c:axId val="1192356232"/>
      </c:scatterChart>
      <c:valAx>
        <c:axId val="1192356888"/>
        <c:scaling>
          <c:orientation val="minMax"/>
          <c:max val="2050"/>
          <c:min val="202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232"/>
        <c:crosses val="autoZero"/>
        <c:crossBetween val="midCat"/>
        <c:majorUnit val="5"/>
      </c:valAx>
      <c:valAx>
        <c:axId val="1192356232"/>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a:t>Capital Cost (2020 $/kW-ac)</a:t>
                </a:r>
              </a:p>
            </c:rich>
          </c:tx>
          <c:layout>
            <c:manualLayout>
              <c:xMode val="edge"/>
              <c:yMode val="edge"/>
              <c:x val="7.223728575659576E-3"/>
              <c:y val="6.4943064185850705E-2"/>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888"/>
        <c:crosses val="autoZero"/>
        <c:crossBetween val="midCat"/>
        <c:majorUnit val="1000"/>
      </c:valAx>
      <c:spPr>
        <a:noFill/>
        <a:ln>
          <a:noFill/>
        </a:ln>
        <a:effectLst/>
      </c:spPr>
    </c:plotArea>
    <c:legend>
      <c:legendPos val="b"/>
      <c:overlay val="1"/>
      <c:spPr>
        <a:solidFill>
          <a:sysClr val="window" lastClr="FFFFFF"/>
        </a:solid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orientation="portrait"/>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076481569642733"/>
          <c:y val="5.1027172974080603E-2"/>
          <c:w val="0.73229845892151246"/>
          <c:h val="0.67884631940249829"/>
        </c:manualLayout>
      </c:layout>
      <c:scatterChart>
        <c:scatterStyle val="lineMarker"/>
        <c:varyColors val="0"/>
        <c:ser>
          <c:idx val="0"/>
          <c:order val="0"/>
          <c:tx>
            <c:strRef>
              <c:f>'Solar Costs'!$G$20</c:f>
              <c:strCache>
                <c:ptCount val="1"/>
                <c:pt idx="0">
                  <c:v>CLCPA Base Case</c:v>
                </c:pt>
              </c:strCache>
            </c:strRef>
          </c:tx>
          <c:spPr>
            <a:ln w="19050" cap="rnd">
              <a:solidFill>
                <a:srgbClr val="FFC000"/>
              </a:solidFill>
              <a:round/>
            </a:ln>
            <a:effectLst/>
          </c:spPr>
          <c:marker>
            <c:symbol val="none"/>
          </c:marker>
          <c:xVal>
            <c:numRef>
              <c:f>'Solar Costs'!$B$21:$B$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Solar Costs'!$G$21:$G$51</c:f>
              <c:numCache>
                <c:formatCode>_("$"* #,##0_);_("$"* \(#,##0\);_("$"* "-"??_);_(@_)</c:formatCode>
                <c:ptCount val="31"/>
                <c:pt idx="0">
                  <c:v>1183.1168</c:v>
                </c:pt>
                <c:pt idx="1">
                  <c:v>1137.6795225997046</c:v>
                </c:pt>
                <c:pt idx="2">
                  <c:v>1092.2422451994091</c:v>
                </c:pt>
                <c:pt idx="3">
                  <c:v>1046.8049677991139</c:v>
                </c:pt>
                <c:pt idx="4">
                  <c:v>1002.2414841949778</c:v>
                </c:pt>
                <c:pt idx="5">
                  <c:v>956.8042067946825</c:v>
                </c:pt>
                <c:pt idx="6">
                  <c:v>911.36692939438706</c:v>
                </c:pt>
                <c:pt idx="7">
                  <c:v>866.80344579025109</c:v>
                </c:pt>
                <c:pt idx="8">
                  <c:v>821.36616838995576</c:v>
                </c:pt>
                <c:pt idx="9">
                  <c:v>775.92889098966032</c:v>
                </c:pt>
                <c:pt idx="10">
                  <c:v>730.49161358936487</c:v>
                </c:pt>
                <c:pt idx="11">
                  <c:v>724.37505701624809</c:v>
                </c:pt>
                <c:pt idx="12">
                  <c:v>718.25850044313154</c:v>
                </c:pt>
                <c:pt idx="13">
                  <c:v>711.26815007385517</c:v>
                </c:pt>
                <c:pt idx="14">
                  <c:v>705.15159350073861</c:v>
                </c:pt>
                <c:pt idx="15">
                  <c:v>698.16124313146236</c:v>
                </c:pt>
                <c:pt idx="16">
                  <c:v>692.04468655834557</c:v>
                </c:pt>
                <c:pt idx="17">
                  <c:v>685.05433618906943</c:v>
                </c:pt>
                <c:pt idx="18">
                  <c:v>678.93777961595265</c:v>
                </c:pt>
                <c:pt idx="19">
                  <c:v>672.8212230428361</c:v>
                </c:pt>
                <c:pt idx="20">
                  <c:v>665.83087267355972</c:v>
                </c:pt>
                <c:pt idx="21">
                  <c:v>659.71431610044317</c:v>
                </c:pt>
                <c:pt idx="22">
                  <c:v>652.72396573116691</c:v>
                </c:pt>
                <c:pt idx="23">
                  <c:v>646.60740915805025</c:v>
                </c:pt>
                <c:pt idx="24">
                  <c:v>639.61705878877399</c:v>
                </c:pt>
                <c:pt idx="25">
                  <c:v>633.50050221565732</c:v>
                </c:pt>
                <c:pt idx="26">
                  <c:v>627.38394564254065</c:v>
                </c:pt>
                <c:pt idx="27">
                  <c:v>620.39359527326451</c:v>
                </c:pt>
                <c:pt idx="28">
                  <c:v>614.27703870014773</c:v>
                </c:pt>
                <c:pt idx="29">
                  <c:v>607.28668833087158</c:v>
                </c:pt>
                <c:pt idx="30">
                  <c:v>601.1701317577548</c:v>
                </c:pt>
              </c:numCache>
            </c:numRef>
          </c:yVal>
          <c:smooth val="0"/>
          <c:extLst>
            <c:ext xmlns:c16="http://schemas.microsoft.com/office/drawing/2014/chart" uri="{C3380CC4-5D6E-409C-BE32-E72D297353CC}">
              <c16:uniqueId val="{00000000-B539-4D60-A264-DDE444AB21F3}"/>
            </c:ext>
          </c:extLst>
        </c:ser>
        <c:ser>
          <c:idx val="1"/>
          <c:order val="1"/>
          <c:tx>
            <c:strRef>
              <c:f>'Solar Costs'!$F$20</c:f>
              <c:strCache>
                <c:ptCount val="1"/>
                <c:pt idx="0">
                  <c:v>CLCPA Innovation</c:v>
                </c:pt>
              </c:strCache>
            </c:strRef>
          </c:tx>
          <c:spPr>
            <a:ln w="19050" cap="rnd">
              <a:solidFill>
                <a:srgbClr val="FFC000"/>
              </a:solidFill>
              <a:prstDash val="sysDash"/>
              <a:round/>
            </a:ln>
            <a:effectLst/>
          </c:spPr>
          <c:marker>
            <c:symbol val="none"/>
          </c:marker>
          <c:xVal>
            <c:numRef>
              <c:f>'Solar Costs'!$B$21:$B$5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Solar Costs'!$F$21:$F$51</c:f>
              <c:numCache>
                <c:formatCode>_("$"* #,##0_);_("$"* \(#,##0\);_("$"* "-"??_);_(@_)</c:formatCode>
                <c:ptCount val="31"/>
                <c:pt idx="0">
                  <c:v>1183.1168</c:v>
                </c:pt>
                <c:pt idx="1">
                  <c:v>1125.7268059701494</c:v>
                </c:pt>
                <c:pt idx="2">
                  <c:v>1068.3368119402985</c:v>
                </c:pt>
                <c:pt idx="3">
                  <c:v>1010.0638949253732</c:v>
                </c:pt>
                <c:pt idx="4">
                  <c:v>952.67390089552237</c:v>
                </c:pt>
                <c:pt idx="5">
                  <c:v>895.28390686567161</c:v>
                </c:pt>
                <c:pt idx="6">
                  <c:v>837.89391283582097</c:v>
                </c:pt>
                <c:pt idx="7">
                  <c:v>779.62099582089559</c:v>
                </c:pt>
                <c:pt idx="8">
                  <c:v>722.23100179104483</c:v>
                </c:pt>
                <c:pt idx="9">
                  <c:v>664.84100776119396</c:v>
                </c:pt>
                <c:pt idx="10">
                  <c:v>607.45101373134321</c:v>
                </c:pt>
                <c:pt idx="11">
                  <c:v>599.50470686567166</c:v>
                </c:pt>
                <c:pt idx="12">
                  <c:v>592.44132298507463</c:v>
                </c:pt>
                <c:pt idx="13">
                  <c:v>584.49501611940298</c:v>
                </c:pt>
                <c:pt idx="14">
                  <c:v>577.43163223880595</c:v>
                </c:pt>
                <c:pt idx="15">
                  <c:v>569.48532537313429</c:v>
                </c:pt>
                <c:pt idx="16">
                  <c:v>562.42194149253726</c:v>
                </c:pt>
                <c:pt idx="17">
                  <c:v>554.47563462686571</c:v>
                </c:pt>
                <c:pt idx="18">
                  <c:v>547.41225074626868</c:v>
                </c:pt>
                <c:pt idx="19">
                  <c:v>539.46594388059702</c:v>
                </c:pt>
                <c:pt idx="20">
                  <c:v>532.40255999999999</c:v>
                </c:pt>
                <c:pt idx="21">
                  <c:v>524.45625313432845</c:v>
                </c:pt>
                <c:pt idx="22">
                  <c:v>517.39286925373142</c:v>
                </c:pt>
                <c:pt idx="23">
                  <c:v>509.4465623880597</c:v>
                </c:pt>
                <c:pt idx="24">
                  <c:v>502.38317850746273</c:v>
                </c:pt>
                <c:pt idx="25">
                  <c:v>494.43687164179102</c:v>
                </c:pt>
                <c:pt idx="26">
                  <c:v>487.37348776119399</c:v>
                </c:pt>
                <c:pt idx="27">
                  <c:v>479.42718089552238</c:v>
                </c:pt>
                <c:pt idx="28">
                  <c:v>472.36379701492535</c:v>
                </c:pt>
                <c:pt idx="29">
                  <c:v>464.41749014925375</c:v>
                </c:pt>
                <c:pt idx="30">
                  <c:v>457.35410626865672</c:v>
                </c:pt>
              </c:numCache>
            </c:numRef>
          </c:yVal>
          <c:smooth val="0"/>
          <c:extLst>
            <c:ext xmlns:c16="http://schemas.microsoft.com/office/drawing/2014/chart" uri="{C3380CC4-5D6E-409C-BE32-E72D297353CC}">
              <c16:uniqueId val="{00000001-B539-4D60-A264-DDE444AB21F3}"/>
            </c:ext>
          </c:extLst>
        </c:ser>
        <c:dLbls>
          <c:showLegendKey val="0"/>
          <c:showVal val="0"/>
          <c:showCatName val="0"/>
          <c:showSerName val="0"/>
          <c:showPercent val="0"/>
          <c:showBubbleSize val="0"/>
        </c:dLbls>
        <c:axId val="1192356888"/>
        <c:axId val="1192356232"/>
      </c:scatterChart>
      <c:valAx>
        <c:axId val="1192356888"/>
        <c:scaling>
          <c:orientation val="minMax"/>
          <c:max val="2050"/>
          <c:min val="202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232"/>
        <c:crosses val="autoZero"/>
        <c:crossBetween val="midCat"/>
        <c:majorUnit val="5"/>
      </c:valAx>
      <c:valAx>
        <c:axId val="1192356232"/>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1" i="0" u="none" strike="noStrike" kern="1200" baseline="0">
                    <a:solidFill>
                      <a:schemeClr val="tx1">
                        <a:lumMod val="65000"/>
                        <a:lumOff val="35000"/>
                      </a:schemeClr>
                    </a:solidFill>
                    <a:latin typeface="+mn-lt"/>
                    <a:ea typeface="+mn-ea"/>
                    <a:cs typeface="+mn-cs"/>
                  </a:defRPr>
                </a:pPr>
                <a:r>
                  <a:rPr lang="en-US" b="1"/>
                  <a:t>Capital Cost (2020 $/kW-ac)</a:t>
                </a:r>
              </a:p>
            </c:rich>
          </c:tx>
          <c:layout>
            <c:manualLayout>
              <c:xMode val="edge"/>
              <c:yMode val="edge"/>
              <c:x val="1.6729182111800923E-3"/>
              <c:y val="8.4060951223762892E-2"/>
            </c:manualLayout>
          </c:layout>
          <c:overlay val="0"/>
          <c:spPr>
            <a:noFill/>
            <a:ln>
              <a:noFill/>
            </a:ln>
            <a:effectLst/>
          </c:spPr>
          <c:txPr>
            <a:bodyPr rot="-5400000" spcFirstLastPara="1" vertOverflow="ellipsis" vert="horz" wrap="square" anchor="ctr" anchorCtr="1"/>
            <a:lstStyle/>
            <a:p>
              <a:pPr>
                <a:defRPr sz="1050" b="1"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888"/>
        <c:crosses val="autoZero"/>
        <c:crossBetween val="midCat"/>
        <c:majorUnit val="500"/>
      </c:valAx>
      <c:spPr>
        <a:noFill/>
        <a:ln>
          <a:noFill/>
        </a:ln>
        <a:effectLst/>
      </c:spPr>
    </c:plotArea>
    <c:legend>
      <c:legendPos val="b"/>
      <c:overlay val="1"/>
      <c:spPr>
        <a:solidFill>
          <a:sysClr val="window" lastClr="FFFFFF"/>
        </a:solid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orientation="portrait"/>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577810642193769"/>
          <c:y val="5.9628434183781921E-2"/>
          <c:w val="0.59674858181972112"/>
          <c:h val="0.83883725044435964"/>
        </c:manualLayout>
      </c:layout>
      <c:scatterChart>
        <c:scatterStyle val="lineMarker"/>
        <c:varyColors val="0"/>
        <c:ser>
          <c:idx val="3"/>
          <c:order val="0"/>
          <c:tx>
            <c:v>Floating - Base Case</c:v>
          </c:tx>
          <c:spPr>
            <a:ln w="19050" cap="rnd">
              <a:solidFill>
                <a:schemeClr val="accent3"/>
              </a:solidFill>
              <a:round/>
            </a:ln>
            <a:effectLst/>
          </c:spPr>
          <c:marker>
            <c:symbol val="none"/>
          </c:marker>
          <c:xVal>
            <c:numRef>
              <c:f>'OSW Costs'!$F$12:$F$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SW Costs'!$N$12:$N$42</c:f>
              <c:numCache>
                <c:formatCode>_("$"* #,##0_);_("$"* \(#,##0\);_("$"* "-"??_);_(@_)</c:formatCode>
                <c:ptCount val="31"/>
                <c:pt idx="0">
                  <c:v>3998.6</c:v>
                </c:pt>
                <c:pt idx="1">
                  <c:v>3849.5281934</c:v>
                </c:pt>
                <c:pt idx="2">
                  <c:v>3700.4563867999996</c:v>
                </c:pt>
                <c:pt idx="3">
                  <c:v>3551.3805815999995</c:v>
                </c:pt>
                <c:pt idx="4">
                  <c:v>3402.3087750000004</c:v>
                </c:pt>
                <c:pt idx="5">
                  <c:v>3253.2369684</c:v>
                </c:pt>
                <c:pt idx="6">
                  <c:v>3161.2931599999997</c:v>
                </c:pt>
                <c:pt idx="7">
                  <c:v>3069.3493515999999</c:v>
                </c:pt>
                <c:pt idx="8">
                  <c:v>2977.4055432000005</c:v>
                </c:pt>
                <c:pt idx="9">
                  <c:v>2885.4617347999997</c:v>
                </c:pt>
                <c:pt idx="10">
                  <c:v>2793.5179263999999</c:v>
                </c:pt>
                <c:pt idx="11">
                  <c:v>2785.2568188000005</c:v>
                </c:pt>
                <c:pt idx="12">
                  <c:v>2776.9917126</c:v>
                </c:pt>
                <c:pt idx="13">
                  <c:v>2768.7306049999997</c:v>
                </c:pt>
                <c:pt idx="14">
                  <c:v>2760.4654988000002</c:v>
                </c:pt>
                <c:pt idx="15">
                  <c:v>2752.2043911999999</c:v>
                </c:pt>
                <c:pt idx="16">
                  <c:v>2736.6858246000002</c:v>
                </c:pt>
                <c:pt idx="17">
                  <c:v>2721.1672579999999</c:v>
                </c:pt>
                <c:pt idx="18">
                  <c:v>2705.6446928000005</c:v>
                </c:pt>
                <c:pt idx="19">
                  <c:v>2690.1261262000003</c:v>
                </c:pt>
                <c:pt idx="20">
                  <c:v>2674.6075596000001</c:v>
                </c:pt>
                <c:pt idx="21">
                  <c:v>2659.5248403999999</c:v>
                </c:pt>
                <c:pt idx="22">
                  <c:v>2644.4461197999999</c:v>
                </c:pt>
                <c:pt idx="23">
                  <c:v>2629.3634006000002</c:v>
                </c:pt>
                <c:pt idx="24">
                  <c:v>2614.2806814</c:v>
                </c:pt>
                <c:pt idx="25">
                  <c:v>2599.1979622000003</c:v>
                </c:pt>
                <c:pt idx="26">
                  <c:v>2584.5430931999999</c:v>
                </c:pt>
                <c:pt idx="27">
                  <c:v>2569.8842256000003</c:v>
                </c:pt>
                <c:pt idx="28">
                  <c:v>2555.2293565999998</c:v>
                </c:pt>
                <c:pt idx="29">
                  <c:v>2540.5744875999999</c:v>
                </c:pt>
                <c:pt idx="30">
                  <c:v>2525.9156200000002</c:v>
                </c:pt>
              </c:numCache>
            </c:numRef>
          </c:yVal>
          <c:smooth val="0"/>
          <c:extLst>
            <c:ext xmlns:c16="http://schemas.microsoft.com/office/drawing/2014/chart" uri="{C3380CC4-5D6E-409C-BE32-E72D297353CC}">
              <c16:uniqueId val="{00000000-EA08-4082-998D-12BBE8FD4BFE}"/>
            </c:ext>
          </c:extLst>
        </c:ser>
        <c:ser>
          <c:idx val="2"/>
          <c:order val="1"/>
          <c:tx>
            <c:v>Floating - Innovation</c:v>
          </c:tx>
          <c:spPr>
            <a:ln w="19050" cap="rnd">
              <a:solidFill>
                <a:schemeClr val="accent3"/>
              </a:solidFill>
              <a:prstDash val="sysDash"/>
              <a:round/>
            </a:ln>
            <a:effectLst/>
          </c:spPr>
          <c:marker>
            <c:symbol val="none"/>
          </c:marker>
          <c:xVal>
            <c:numRef>
              <c:f>'OSW Costs'!$F$12:$F$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SW Costs'!$M$12:$M$42</c:f>
              <c:numCache>
                <c:formatCode>_("$"* #,##0_);_("$"* \(#,##0\);_("$"* "-"??_);_(@_)</c:formatCode>
                <c:ptCount val="31"/>
                <c:pt idx="0">
                  <c:v>3998.6</c:v>
                </c:pt>
                <c:pt idx="1">
                  <c:v>3764.8420293587433</c:v>
                </c:pt>
                <c:pt idx="2">
                  <c:v>3552.7092454287922</c:v>
                </c:pt>
                <c:pt idx="3">
                  <c:v>3357.0527942312647</c:v>
                </c:pt>
                <c:pt idx="4">
                  <c:v>3176.8429049703841</c:v>
                </c:pt>
                <c:pt idx="5">
                  <c:v>3010.0200360545973</c:v>
                </c:pt>
                <c:pt idx="6">
                  <c:v>2855.5544166881277</c:v>
                </c:pt>
                <c:pt idx="7">
                  <c:v>2711.3865052794231</c:v>
                </c:pt>
                <c:pt idx="8">
                  <c:v>2578.54607262426</c:v>
                </c:pt>
                <c:pt idx="9">
                  <c:v>2454.9735771310843</c:v>
                </c:pt>
                <c:pt idx="10">
                  <c:v>2339.6392480041209</c:v>
                </c:pt>
                <c:pt idx="11">
                  <c:v>2231.5133144475917</c:v>
                </c:pt>
                <c:pt idx="12">
                  <c:v>2130.5957764614986</c:v>
                </c:pt>
                <c:pt idx="13">
                  <c:v>2080.1370074684523</c:v>
                </c:pt>
                <c:pt idx="14">
                  <c:v>2035.8568632500646</c:v>
                </c:pt>
                <c:pt idx="15">
                  <c:v>1996.7255730105587</c:v>
                </c:pt>
                <c:pt idx="16">
                  <c:v>1960.6835951583826</c:v>
                </c:pt>
                <c:pt idx="17">
                  <c:v>1929.7904712850889</c:v>
                </c:pt>
                <c:pt idx="18">
                  <c:v>1900.9568890033479</c:v>
                </c:pt>
                <c:pt idx="19">
                  <c:v>1876.242389904713</c:v>
                </c:pt>
                <c:pt idx="20">
                  <c:v>1852.5576616018543</c:v>
                </c:pt>
                <c:pt idx="21">
                  <c:v>1830.9324748905485</c:v>
                </c:pt>
                <c:pt idx="22">
                  <c:v>1810.3370589750191</c:v>
                </c:pt>
                <c:pt idx="23">
                  <c:v>1789.7416430594901</c:v>
                </c:pt>
                <c:pt idx="24">
                  <c:v>1770.1759979397373</c:v>
                </c:pt>
                <c:pt idx="25">
                  <c:v>1749.5805820242081</c:v>
                </c:pt>
                <c:pt idx="26">
                  <c:v>1728.9851661086789</c:v>
                </c:pt>
                <c:pt idx="27">
                  <c:v>1706.3302086015967</c:v>
                </c:pt>
                <c:pt idx="28">
                  <c:v>1682.645480298738</c:v>
                </c:pt>
                <c:pt idx="29">
                  <c:v>1655.8714396085502</c:v>
                </c:pt>
                <c:pt idx="30">
                  <c:v>1627.0378573268092</c:v>
                </c:pt>
              </c:numCache>
            </c:numRef>
          </c:yVal>
          <c:smooth val="0"/>
          <c:extLst>
            <c:ext xmlns:c16="http://schemas.microsoft.com/office/drawing/2014/chart" uri="{C3380CC4-5D6E-409C-BE32-E72D297353CC}">
              <c16:uniqueId val="{00000001-EA08-4082-998D-12BBE8FD4BFE}"/>
            </c:ext>
          </c:extLst>
        </c:ser>
        <c:ser>
          <c:idx val="0"/>
          <c:order val="2"/>
          <c:tx>
            <c:v>Fixed Bottom - Base Case</c:v>
          </c:tx>
          <c:spPr>
            <a:ln w="19050" cap="rnd">
              <a:solidFill>
                <a:srgbClr val="64CEFB"/>
              </a:solidFill>
              <a:round/>
            </a:ln>
            <a:effectLst/>
          </c:spPr>
          <c:marker>
            <c:symbol val="none"/>
          </c:marker>
          <c:dPt>
            <c:idx val="0"/>
            <c:marker>
              <c:symbol val="none"/>
            </c:marker>
            <c:bubble3D val="0"/>
            <c:spPr>
              <a:ln w="19050" cap="rnd">
                <a:solidFill>
                  <a:srgbClr val="64CEFB"/>
                </a:solidFill>
                <a:round/>
              </a:ln>
              <a:effectLst/>
            </c:spPr>
            <c:extLst>
              <c:ext xmlns:c16="http://schemas.microsoft.com/office/drawing/2014/chart" uri="{C3380CC4-5D6E-409C-BE32-E72D297353CC}">
                <c16:uniqueId val="{00000003-EA08-4082-998D-12BBE8FD4BFE}"/>
              </c:ext>
            </c:extLst>
          </c:dPt>
          <c:dPt>
            <c:idx val="1"/>
            <c:marker>
              <c:symbol val="none"/>
            </c:marker>
            <c:bubble3D val="0"/>
            <c:spPr>
              <a:ln w="19050" cap="rnd">
                <a:solidFill>
                  <a:srgbClr val="64CEFB"/>
                </a:solidFill>
                <a:round/>
              </a:ln>
              <a:effectLst/>
            </c:spPr>
            <c:extLst>
              <c:ext xmlns:c16="http://schemas.microsoft.com/office/drawing/2014/chart" uri="{C3380CC4-5D6E-409C-BE32-E72D297353CC}">
                <c16:uniqueId val="{00000005-EA08-4082-998D-12BBE8FD4BFE}"/>
              </c:ext>
            </c:extLst>
          </c:dPt>
          <c:dPt>
            <c:idx val="2"/>
            <c:marker>
              <c:symbol val="none"/>
            </c:marker>
            <c:bubble3D val="0"/>
            <c:spPr>
              <a:ln w="19050" cap="rnd">
                <a:solidFill>
                  <a:srgbClr val="64CEFB"/>
                </a:solidFill>
                <a:round/>
              </a:ln>
              <a:effectLst/>
            </c:spPr>
            <c:extLst>
              <c:ext xmlns:c16="http://schemas.microsoft.com/office/drawing/2014/chart" uri="{C3380CC4-5D6E-409C-BE32-E72D297353CC}">
                <c16:uniqueId val="{00000007-EA08-4082-998D-12BBE8FD4BFE}"/>
              </c:ext>
            </c:extLst>
          </c:dPt>
          <c:dPt>
            <c:idx val="3"/>
            <c:marker>
              <c:symbol val="none"/>
            </c:marker>
            <c:bubble3D val="0"/>
            <c:spPr>
              <a:ln w="19050" cap="rnd">
                <a:solidFill>
                  <a:srgbClr val="64CEFB"/>
                </a:solidFill>
                <a:round/>
              </a:ln>
              <a:effectLst/>
            </c:spPr>
            <c:extLst>
              <c:ext xmlns:c16="http://schemas.microsoft.com/office/drawing/2014/chart" uri="{C3380CC4-5D6E-409C-BE32-E72D297353CC}">
                <c16:uniqueId val="{00000009-EA08-4082-998D-12BBE8FD4BFE}"/>
              </c:ext>
            </c:extLst>
          </c:dPt>
          <c:dPt>
            <c:idx val="4"/>
            <c:marker>
              <c:symbol val="none"/>
            </c:marker>
            <c:bubble3D val="0"/>
            <c:spPr>
              <a:ln w="19050" cap="rnd">
                <a:solidFill>
                  <a:srgbClr val="64CEFB"/>
                </a:solidFill>
                <a:round/>
              </a:ln>
              <a:effectLst/>
            </c:spPr>
            <c:extLst>
              <c:ext xmlns:c16="http://schemas.microsoft.com/office/drawing/2014/chart" uri="{C3380CC4-5D6E-409C-BE32-E72D297353CC}">
                <c16:uniqueId val="{0000000B-EA08-4082-998D-12BBE8FD4BFE}"/>
              </c:ext>
            </c:extLst>
          </c:dPt>
          <c:xVal>
            <c:numRef>
              <c:f>'OSW Costs'!$F$12:$F$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SW Costs'!$L$12:$L$42</c:f>
              <c:numCache>
                <c:formatCode>_("$"* #,##0_);_("$"* \(#,##0\);_("$"* "-"??_);_(@_)</c:formatCode>
                <c:ptCount val="31"/>
                <c:pt idx="0">
                  <c:v>3055</c:v>
                </c:pt>
                <c:pt idx="1">
                  <c:v>2941.1065450000001</c:v>
                </c:pt>
                <c:pt idx="2">
                  <c:v>2827.2130899999997</c:v>
                </c:pt>
                <c:pt idx="3">
                  <c:v>2713.3165799999997</c:v>
                </c:pt>
                <c:pt idx="4">
                  <c:v>2599.4231250000003</c:v>
                </c:pt>
                <c:pt idx="5">
                  <c:v>2485.5296699999999</c:v>
                </c:pt>
                <c:pt idx="6">
                  <c:v>2415.2829999999999</c:v>
                </c:pt>
                <c:pt idx="7">
                  <c:v>2345.0363299999999</c:v>
                </c:pt>
                <c:pt idx="8">
                  <c:v>2274.7896600000004</c:v>
                </c:pt>
                <c:pt idx="9">
                  <c:v>2204.5429899999999</c:v>
                </c:pt>
                <c:pt idx="10">
                  <c:v>2134.2963199999999</c:v>
                </c:pt>
                <c:pt idx="11">
                  <c:v>2127.9846900000002</c:v>
                </c:pt>
                <c:pt idx="12">
                  <c:v>2121.6700049999999</c:v>
                </c:pt>
                <c:pt idx="13">
                  <c:v>2115.3583749999998</c:v>
                </c:pt>
                <c:pt idx="14">
                  <c:v>2109.04369</c:v>
                </c:pt>
                <c:pt idx="15">
                  <c:v>2102.7320599999998</c:v>
                </c:pt>
                <c:pt idx="16">
                  <c:v>2090.8756050000002</c:v>
                </c:pt>
                <c:pt idx="17">
                  <c:v>2079.0191500000001</c:v>
                </c:pt>
                <c:pt idx="18">
                  <c:v>2067.1596400000003</c:v>
                </c:pt>
                <c:pt idx="19">
                  <c:v>2055.3031850000002</c:v>
                </c:pt>
                <c:pt idx="20">
                  <c:v>2043.4467299999999</c:v>
                </c:pt>
                <c:pt idx="21">
                  <c:v>2031.92327</c:v>
                </c:pt>
                <c:pt idx="22">
                  <c:v>2020.402865</c:v>
                </c:pt>
                <c:pt idx="23">
                  <c:v>2008.8794050000001</c:v>
                </c:pt>
                <c:pt idx="24">
                  <c:v>1997.355945</c:v>
                </c:pt>
                <c:pt idx="25">
                  <c:v>1985.8324850000001</c:v>
                </c:pt>
                <c:pt idx="26">
                  <c:v>1974.63591</c:v>
                </c:pt>
                <c:pt idx="27">
                  <c:v>1963.4362800000001</c:v>
                </c:pt>
                <c:pt idx="28">
                  <c:v>1952.239705</c:v>
                </c:pt>
                <c:pt idx="29">
                  <c:v>1941.04313</c:v>
                </c:pt>
                <c:pt idx="30">
                  <c:v>1929.8435000000002</c:v>
                </c:pt>
              </c:numCache>
            </c:numRef>
          </c:yVal>
          <c:smooth val="0"/>
          <c:extLst>
            <c:ext xmlns:c16="http://schemas.microsoft.com/office/drawing/2014/chart" uri="{C3380CC4-5D6E-409C-BE32-E72D297353CC}">
              <c16:uniqueId val="{0000000C-EA08-4082-998D-12BBE8FD4BFE}"/>
            </c:ext>
          </c:extLst>
        </c:ser>
        <c:ser>
          <c:idx val="1"/>
          <c:order val="3"/>
          <c:tx>
            <c:v>Fixed Bottom - Innovation</c:v>
          </c:tx>
          <c:spPr>
            <a:ln w="19050" cap="rnd">
              <a:solidFill>
                <a:srgbClr val="64CEFB"/>
              </a:solidFill>
              <a:prstDash val="sysDash"/>
              <a:round/>
            </a:ln>
            <a:effectLst/>
          </c:spPr>
          <c:marker>
            <c:symbol val="none"/>
          </c:marker>
          <c:dPt>
            <c:idx val="0"/>
            <c:marker>
              <c:symbol val="none"/>
            </c:marker>
            <c:bubble3D val="0"/>
            <c:spPr>
              <a:ln w="19050" cap="rnd">
                <a:solidFill>
                  <a:srgbClr val="64CEFB"/>
                </a:solidFill>
                <a:prstDash val="sysDash"/>
                <a:round/>
              </a:ln>
              <a:effectLst/>
            </c:spPr>
            <c:extLst>
              <c:ext xmlns:c16="http://schemas.microsoft.com/office/drawing/2014/chart" uri="{C3380CC4-5D6E-409C-BE32-E72D297353CC}">
                <c16:uniqueId val="{0000000E-EA08-4082-998D-12BBE8FD4BFE}"/>
              </c:ext>
            </c:extLst>
          </c:dPt>
          <c:dPt>
            <c:idx val="1"/>
            <c:marker>
              <c:symbol val="none"/>
            </c:marker>
            <c:bubble3D val="0"/>
            <c:spPr>
              <a:ln w="19050" cap="rnd">
                <a:solidFill>
                  <a:srgbClr val="64CEFB"/>
                </a:solidFill>
                <a:prstDash val="sysDash"/>
                <a:round/>
              </a:ln>
              <a:effectLst/>
            </c:spPr>
            <c:extLst>
              <c:ext xmlns:c16="http://schemas.microsoft.com/office/drawing/2014/chart" uri="{C3380CC4-5D6E-409C-BE32-E72D297353CC}">
                <c16:uniqueId val="{00000010-EA08-4082-998D-12BBE8FD4BFE}"/>
              </c:ext>
            </c:extLst>
          </c:dPt>
          <c:dPt>
            <c:idx val="2"/>
            <c:marker>
              <c:symbol val="none"/>
            </c:marker>
            <c:bubble3D val="0"/>
            <c:spPr>
              <a:ln w="19050" cap="rnd">
                <a:solidFill>
                  <a:srgbClr val="64CEFB"/>
                </a:solidFill>
                <a:prstDash val="sysDash"/>
                <a:round/>
              </a:ln>
              <a:effectLst/>
            </c:spPr>
            <c:extLst>
              <c:ext xmlns:c16="http://schemas.microsoft.com/office/drawing/2014/chart" uri="{C3380CC4-5D6E-409C-BE32-E72D297353CC}">
                <c16:uniqueId val="{00000012-EA08-4082-998D-12BBE8FD4BFE}"/>
              </c:ext>
            </c:extLst>
          </c:dPt>
          <c:dPt>
            <c:idx val="3"/>
            <c:marker>
              <c:symbol val="none"/>
            </c:marker>
            <c:bubble3D val="0"/>
            <c:spPr>
              <a:ln w="19050" cap="rnd">
                <a:solidFill>
                  <a:srgbClr val="64CEFB"/>
                </a:solidFill>
                <a:prstDash val="sysDash"/>
                <a:round/>
              </a:ln>
              <a:effectLst/>
            </c:spPr>
            <c:extLst>
              <c:ext xmlns:c16="http://schemas.microsoft.com/office/drawing/2014/chart" uri="{C3380CC4-5D6E-409C-BE32-E72D297353CC}">
                <c16:uniqueId val="{00000014-EA08-4082-998D-12BBE8FD4BFE}"/>
              </c:ext>
            </c:extLst>
          </c:dPt>
          <c:dPt>
            <c:idx val="4"/>
            <c:marker>
              <c:symbol val="none"/>
            </c:marker>
            <c:bubble3D val="0"/>
            <c:spPr>
              <a:ln w="19050" cap="rnd">
                <a:solidFill>
                  <a:srgbClr val="64CEFB"/>
                </a:solidFill>
                <a:prstDash val="sysDash"/>
                <a:round/>
              </a:ln>
              <a:effectLst/>
            </c:spPr>
            <c:extLst>
              <c:ext xmlns:c16="http://schemas.microsoft.com/office/drawing/2014/chart" uri="{C3380CC4-5D6E-409C-BE32-E72D297353CC}">
                <c16:uniqueId val="{00000016-EA08-4082-998D-12BBE8FD4BFE}"/>
              </c:ext>
            </c:extLst>
          </c:dPt>
          <c:xVal>
            <c:numRef>
              <c:f>'OSW Costs'!$F$12:$F$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OSW Costs'!$K$12:$K$42</c:f>
              <c:numCache>
                <c:formatCode>_("$"* #,##0_);_("$"* \(#,##0\);_("$"* "-"??_);_(@_)</c:formatCode>
                <c:ptCount val="31"/>
                <c:pt idx="0">
                  <c:v>3055</c:v>
                </c:pt>
                <c:pt idx="1">
                  <c:v>2876.4048416173064</c:v>
                </c:pt>
                <c:pt idx="2">
                  <c:v>2714.3317022920423</c:v>
                </c:pt>
                <c:pt idx="3">
                  <c:v>2564.8467679629152</c:v>
                </c:pt>
                <c:pt idx="4">
                  <c:v>2427.163275817667</c:v>
                </c:pt>
                <c:pt idx="5">
                  <c:v>2299.7077002317797</c:v>
                </c:pt>
                <c:pt idx="6">
                  <c:v>2181.6932783929951</c:v>
                </c:pt>
                <c:pt idx="7">
                  <c:v>2071.5464846767964</c:v>
                </c:pt>
                <c:pt idx="8">
                  <c:v>1970.0540818954419</c:v>
                </c:pt>
                <c:pt idx="9">
                  <c:v>1875.6425444244142</c:v>
                </c:pt>
                <c:pt idx="10">
                  <c:v>1787.5251094514551</c:v>
                </c:pt>
                <c:pt idx="11">
                  <c:v>1704.9150141643058</c:v>
                </c:pt>
                <c:pt idx="12">
                  <c:v>1627.8122585629667</c:v>
                </c:pt>
                <c:pt idx="13">
                  <c:v>1589.2608807622973</c:v>
                </c:pt>
                <c:pt idx="14">
                  <c:v>1555.4300798351792</c:v>
                </c:pt>
                <c:pt idx="15">
                  <c:v>1525.5330929693534</c:v>
                </c:pt>
                <c:pt idx="16">
                  <c:v>1497.9963945403038</c:v>
                </c:pt>
                <c:pt idx="17">
                  <c:v>1474.3935101725469</c:v>
                </c:pt>
                <c:pt idx="18">
                  <c:v>1452.3641514293072</c:v>
                </c:pt>
                <c:pt idx="19">
                  <c:v>1433.4818439351018</c:v>
                </c:pt>
                <c:pt idx="20">
                  <c:v>1415.3862992531549</c:v>
                </c:pt>
                <c:pt idx="21">
                  <c:v>1398.8642801957249</c:v>
                </c:pt>
                <c:pt idx="22">
                  <c:v>1383.1290239505536</c:v>
                </c:pt>
                <c:pt idx="23">
                  <c:v>1367.3937677053825</c:v>
                </c:pt>
                <c:pt idx="24">
                  <c:v>1352.4452742724698</c:v>
                </c:pt>
                <c:pt idx="25">
                  <c:v>1336.7100180272985</c:v>
                </c:pt>
                <c:pt idx="26">
                  <c:v>1320.9747617821272</c:v>
                </c:pt>
                <c:pt idx="27">
                  <c:v>1303.6659799124388</c:v>
                </c:pt>
                <c:pt idx="28">
                  <c:v>1285.5704352304917</c:v>
                </c:pt>
                <c:pt idx="29">
                  <c:v>1265.1146021117693</c:v>
                </c:pt>
                <c:pt idx="30">
                  <c:v>1243.0852433685295</c:v>
                </c:pt>
              </c:numCache>
            </c:numRef>
          </c:yVal>
          <c:smooth val="0"/>
          <c:extLst>
            <c:ext xmlns:c16="http://schemas.microsoft.com/office/drawing/2014/chart" uri="{C3380CC4-5D6E-409C-BE32-E72D297353CC}">
              <c16:uniqueId val="{00000017-EA08-4082-998D-12BBE8FD4BFE}"/>
            </c:ext>
          </c:extLst>
        </c:ser>
        <c:dLbls>
          <c:showLegendKey val="0"/>
          <c:showVal val="0"/>
          <c:showCatName val="0"/>
          <c:showSerName val="0"/>
          <c:showPercent val="0"/>
          <c:showBubbleSize val="0"/>
        </c:dLbls>
        <c:axId val="1192356888"/>
        <c:axId val="1192356232"/>
      </c:scatterChart>
      <c:valAx>
        <c:axId val="1192356888"/>
        <c:scaling>
          <c:orientation val="minMax"/>
          <c:max val="2050"/>
          <c:min val="202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232"/>
        <c:crosses val="autoZero"/>
        <c:crossBetween val="midCat"/>
        <c:majorUnit val="5"/>
      </c:valAx>
      <c:valAx>
        <c:axId val="1192356232"/>
        <c:scaling>
          <c:orientation val="minMax"/>
          <c:max val="5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a:t>Capital Cost (2020 $/kW-ac)</a:t>
                </a:r>
              </a:p>
            </c:rich>
          </c:tx>
          <c:layout>
            <c:manualLayout>
              <c:xMode val="edge"/>
              <c:yMode val="edge"/>
              <c:x val="1.5515628528111997E-2"/>
              <c:y val="5.9628399384628383E-2"/>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888"/>
        <c:crosses val="autoZero"/>
        <c:crossBetween val="midCat"/>
        <c:majorUnit val="1000"/>
      </c:valAx>
      <c:spPr>
        <a:noFill/>
        <a:ln>
          <a:noFill/>
        </a:ln>
        <a:effectLst/>
      </c:spPr>
    </c:plotArea>
    <c:legend>
      <c:legendPos val="r"/>
      <c:layout>
        <c:manualLayout>
          <c:xMode val="edge"/>
          <c:yMode val="edge"/>
          <c:x val="0.80195556435195015"/>
          <c:y val="0.30636310220099516"/>
          <c:w val="0.18714745699983584"/>
          <c:h val="0.39038566052640994"/>
        </c:manualLayout>
      </c:layout>
      <c:overlay val="1"/>
      <c:spPr>
        <a:solidFill>
          <a:sysClr val="window" lastClr="FFFFFF"/>
        </a:solid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orientation="portrait"/>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577810642193769"/>
          <c:y val="5.9628434183781921E-2"/>
          <c:w val="0.73961153841581306"/>
          <c:h val="0.73550065556120359"/>
        </c:manualLayout>
      </c:layout>
      <c:scatterChart>
        <c:scatterStyle val="lineMarker"/>
        <c:varyColors val="0"/>
        <c:ser>
          <c:idx val="0"/>
          <c:order val="0"/>
          <c:tx>
            <c:v>CLCPA Base 4hr Li Battery</c:v>
          </c:tx>
          <c:spPr>
            <a:ln w="19050" cap="rnd">
              <a:solidFill>
                <a:schemeClr val="accent6"/>
              </a:solidFill>
              <a:round/>
            </a:ln>
            <a:effectLst/>
          </c:spPr>
          <c:marker>
            <c:symbol val="none"/>
          </c:marker>
          <c:xVal>
            <c:numRef>
              <c:f>'Storage Costs'!$G$13:$G$4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Storage Costs'!$T$13:$T$43</c:f>
              <c:numCache>
                <c:formatCode>_("$"* #,##0_);_("$"* \(#,##0\);_("$"* "-"??_);_(@_)</c:formatCode>
                <c:ptCount val="31"/>
                <c:pt idx="0">
                  <c:v>251.5625</c:v>
                </c:pt>
                <c:pt idx="1">
                  <c:v>238.64442567576407</c:v>
                </c:pt>
                <c:pt idx="2">
                  <c:v>225.04645270280469</c:v>
                </c:pt>
                <c:pt idx="3">
                  <c:v>212.12837837831722</c:v>
                </c:pt>
                <c:pt idx="4">
                  <c:v>199.21030405408126</c:v>
                </c:pt>
                <c:pt idx="5">
                  <c:v>185.61233108112191</c:v>
                </c:pt>
                <c:pt idx="6">
                  <c:v>176.77364864872342</c:v>
                </c:pt>
                <c:pt idx="7">
                  <c:v>167.93496621632499</c:v>
                </c:pt>
                <c:pt idx="8">
                  <c:v>159.09628378367501</c:v>
                </c:pt>
                <c:pt idx="9">
                  <c:v>150.25760135127658</c:v>
                </c:pt>
                <c:pt idx="10">
                  <c:v>141.41891891887812</c:v>
                </c:pt>
                <c:pt idx="11">
                  <c:v>139.37922297295938</c:v>
                </c:pt>
                <c:pt idx="12">
                  <c:v>138.01942567576407</c:v>
                </c:pt>
                <c:pt idx="13">
                  <c:v>135.9797297298453</c:v>
                </c:pt>
                <c:pt idx="14">
                  <c:v>134.61993243239843</c:v>
                </c:pt>
                <c:pt idx="15">
                  <c:v>132.58023648647969</c:v>
                </c:pt>
                <c:pt idx="16">
                  <c:v>130.54054054056093</c:v>
                </c:pt>
                <c:pt idx="17">
                  <c:v>129.18074324336564</c:v>
                </c:pt>
                <c:pt idx="18">
                  <c:v>127.14104729719531</c:v>
                </c:pt>
                <c:pt idx="19">
                  <c:v>125.78125</c:v>
                </c:pt>
                <c:pt idx="20">
                  <c:v>123.74155405408126</c:v>
                </c:pt>
                <c:pt idx="21">
                  <c:v>121.7018581081625</c:v>
                </c:pt>
                <c:pt idx="22">
                  <c:v>120.34206081071562</c:v>
                </c:pt>
                <c:pt idx="23">
                  <c:v>118.30236486479689</c:v>
                </c:pt>
                <c:pt idx="24">
                  <c:v>116.94256756760157</c:v>
                </c:pt>
                <c:pt idx="25">
                  <c:v>114.90287162168282</c:v>
                </c:pt>
                <c:pt idx="26">
                  <c:v>112.86317567576407</c:v>
                </c:pt>
                <c:pt idx="27">
                  <c:v>111.50337837831719</c:v>
                </c:pt>
                <c:pt idx="28">
                  <c:v>109.46368243239846</c:v>
                </c:pt>
                <c:pt idx="29">
                  <c:v>108.10388513520313</c:v>
                </c:pt>
                <c:pt idx="30">
                  <c:v>106.06418918928438</c:v>
                </c:pt>
              </c:numCache>
            </c:numRef>
          </c:yVal>
          <c:smooth val="0"/>
          <c:extLst>
            <c:ext xmlns:c16="http://schemas.microsoft.com/office/drawing/2014/chart" uri="{C3380CC4-5D6E-409C-BE32-E72D297353CC}">
              <c16:uniqueId val="{00000000-10C8-4C32-AC5A-EB14D70720F7}"/>
            </c:ext>
          </c:extLst>
        </c:ser>
        <c:ser>
          <c:idx val="1"/>
          <c:order val="1"/>
          <c:tx>
            <c:v>CLCPA Innovation 4hr Li Battery</c:v>
          </c:tx>
          <c:spPr>
            <a:ln w="19050" cap="rnd">
              <a:solidFill>
                <a:schemeClr val="accent6">
                  <a:lumMod val="60000"/>
                  <a:lumOff val="40000"/>
                </a:schemeClr>
              </a:solidFill>
              <a:prstDash val="sysDash"/>
              <a:round/>
            </a:ln>
            <a:effectLst/>
          </c:spPr>
          <c:marker>
            <c:symbol val="none"/>
          </c:marker>
          <c:xVal>
            <c:numRef>
              <c:f>'Storage Costs'!$G$13:$G$4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Storage Costs'!$R$13:$R$43</c:f>
              <c:numCache>
                <c:formatCode>_("$"* #,##0_);_("$"* \(#,##0\);_("$"* "-"??_);_(@_)</c:formatCode>
                <c:ptCount val="31"/>
                <c:pt idx="0">
                  <c:v>251.5625</c:v>
                </c:pt>
                <c:pt idx="1">
                  <c:v>235.12050653700001</c:v>
                </c:pt>
                <c:pt idx="2">
                  <c:v>218.67851307148439</c:v>
                </c:pt>
                <c:pt idx="3">
                  <c:v>201.41441993432812</c:v>
                </c:pt>
                <c:pt idx="4">
                  <c:v>184.97242647132813</c:v>
                </c:pt>
                <c:pt idx="5">
                  <c:v>168.53043300581248</c:v>
                </c:pt>
                <c:pt idx="6">
                  <c:v>158.66523692851564</c:v>
                </c:pt>
                <c:pt idx="7">
                  <c:v>148.80004084870313</c:v>
                </c:pt>
                <c:pt idx="8">
                  <c:v>138.93484477140626</c:v>
                </c:pt>
                <c:pt idx="9">
                  <c:v>128.24754901995311</c:v>
                </c:pt>
                <c:pt idx="10">
                  <c:v>118.38235294014063</c:v>
                </c:pt>
                <c:pt idx="11">
                  <c:v>116.73815359434374</c:v>
                </c:pt>
                <c:pt idx="12">
                  <c:v>114.27185457439063</c:v>
                </c:pt>
                <c:pt idx="13">
                  <c:v>111.80555555443749</c:v>
                </c:pt>
                <c:pt idx="14">
                  <c:v>109.339256537</c:v>
                </c:pt>
                <c:pt idx="15">
                  <c:v>106.87295751704688</c:v>
                </c:pt>
                <c:pt idx="16">
                  <c:v>104.40665849709376</c:v>
                </c:pt>
                <c:pt idx="17">
                  <c:v>102.76245915129687</c:v>
                </c:pt>
                <c:pt idx="18">
                  <c:v>100.29616013134375</c:v>
                </c:pt>
                <c:pt idx="19">
                  <c:v>97.829861111390628</c:v>
                </c:pt>
                <c:pt idx="20">
                  <c:v>95.363562091437501</c:v>
                </c:pt>
                <c:pt idx="21">
                  <c:v>92.897263071484375</c:v>
                </c:pt>
                <c:pt idx="22">
                  <c:v>91.253063725687497</c:v>
                </c:pt>
                <c:pt idx="23">
                  <c:v>88.786764705734385</c:v>
                </c:pt>
                <c:pt idx="24">
                  <c:v>86.320465685781258</c:v>
                </c:pt>
                <c:pt idx="25">
                  <c:v>83.854166665828117</c:v>
                </c:pt>
                <c:pt idx="26">
                  <c:v>81.387867645874991</c:v>
                </c:pt>
                <c:pt idx="27">
                  <c:v>78.921568628437498</c:v>
                </c:pt>
                <c:pt idx="28">
                  <c:v>77.277369280125001</c:v>
                </c:pt>
                <c:pt idx="29">
                  <c:v>74.811070262687494</c:v>
                </c:pt>
                <c:pt idx="30">
                  <c:v>72.344771242734367</c:v>
                </c:pt>
              </c:numCache>
            </c:numRef>
          </c:yVal>
          <c:smooth val="0"/>
          <c:extLst>
            <c:ext xmlns:c16="http://schemas.microsoft.com/office/drawing/2014/chart" uri="{C3380CC4-5D6E-409C-BE32-E72D297353CC}">
              <c16:uniqueId val="{00000001-10C8-4C32-AC5A-EB14D70720F7}"/>
            </c:ext>
          </c:extLst>
        </c:ser>
        <c:ser>
          <c:idx val="2"/>
          <c:order val="2"/>
          <c:tx>
            <c:v>CLCPA Base 8hr Li Battery</c:v>
          </c:tx>
          <c:spPr>
            <a:ln w="19050" cap="rnd">
              <a:solidFill>
                <a:srgbClr val="7030A0"/>
              </a:solidFill>
              <a:round/>
            </a:ln>
            <a:effectLst/>
          </c:spPr>
          <c:marker>
            <c:symbol val="none"/>
          </c:marker>
          <c:xVal>
            <c:numRef>
              <c:f>'Storage Costs'!$G$13:$G$4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Storage Costs'!$S$13:$S$43</c:f>
              <c:numCache>
                <c:formatCode>_("$"* #,##0_);_("$"* \(#,##0\);_("$"* "-"??_);_(@_)</c:formatCode>
                <c:ptCount val="31"/>
                <c:pt idx="0">
                  <c:v>239.43945838139177</c:v>
                </c:pt>
                <c:pt idx="1">
                  <c:v>227.14391862675581</c:v>
                </c:pt>
                <c:pt idx="2">
                  <c:v>214.20124520074756</c:v>
                </c:pt>
                <c:pt idx="3">
                  <c:v>201.90570544587214</c:v>
                </c:pt>
                <c:pt idx="4">
                  <c:v>189.61016569123612</c:v>
                </c:pt>
                <c:pt idx="5">
                  <c:v>176.66749226522791</c:v>
                </c:pt>
                <c:pt idx="6">
                  <c:v>168.25475453834648</c:v>
                </c:pt>
                <c:pt idx="7">
                  <c:v>159.84201681146507</c:v>
                </c:pt>
                <c:pt idx="8">
                  <c:v>151.42927908434422</c:v>
                </c:pt>
                <c:pt idx="9">
                  <c:v>143.01654135746281</c:v>
                </c:pt>
                <c:pt idx="10">
                  <c:v>134.60380363058141</c:v>
                </c:pt>
                <c:pt idx="11">
                  <c:v>132.66240261670413</c:v>
                </c:pt>
                <c:pt idx="12">
                  <c:v>131.36813527419906</c:v>
                </c:pt>
                <c:pt idx="13">
                  <c:v>129.42673426032178</c:v>
                </c:pt>
                <c:pt idx="14">
                  <c:v>128.13246691757729</c:v>
                </c:pt>
                <c:pt idx="15">
                  <c:v>126.19106590370001</c:v>
                </c:pt>
                <c:pt idx="16">
                  <c:v>124.24966488982271</c:v>
                </c:pt>
                <c:pt idx="17">
                  <c:v>122.95539754731767</c:v>
                </c:pt>
                <c:pt idx="18">
                  <c:v>121.01399653320094</c:v>
                </c:pt>
                <c:pt idx="19">
                  <c:v>119.71972919069589</c:v>
                </c:pt>
                <c:pt idx="20">
                  <c:v>117.7783281768186</c:v>
                </c:pt>
                <c:pt idx="21">
                  <c:v>115.83692716294129</c:v>
                </c:pt>
                <c:pt idx="22">
                  <c:v>114.54265982019682</c:v>
                </c:pt>
                <c:pt idx="23">
                  <c:v>112.60125880631954</c:v>
                </c:pt>
                <c:pt idx="24">
                  <c:v>111.30699146381448</c:v>
                </c:pt>
                <c:pt idx="25">
                  <c:v>109.3655904499372</c:v>
                </c:pt>
                <c:pt idx="26">
                  <c:v>107.42418943605989</c:v>
                </c:pt>
                <c:pt idx="27">
                  <c:v>106.12992209331541</c:v>
                </c:pt>
                <c:pt idx="28">
                  <c:v>104.18852107943813</c:v>
                </c:pt>
                <c:pt idx="29">
                  <c:v>102.89425373693308</c:v>
                </c:pt>
                <c:pt idx="30">
                  <c:v>100.95285272305578</c:v>
                </c:pt>
              </c:numCache>
            </c:numRef>
          </c:yVal>
          <c:smooth val="0"/>
          <c:extLst>
            <c:ext xmlns:c16="http://schemas.microsoft.com/office/drawing/2014/chart" uri="{C3380CC4-5D6E-409C-BE32-E72D297353CC}">
              <c16:uniqueId val="{00000002-10C8-4C32-AC5A-EB14D70720F7}"/>
            </c:ext>
          </c:extLst>
        </c:ser>
        <c:ser>
          <c:idx val="3"/>
          <c:order val="3"/>
          <c:tx>
            <c:v>CLCPA Innovation 8hr Li Battery</c:v>
          </c:tx>
          <c:spPr>
            <a:ln w="19050" cap="rnd">
              <a:solidFill>
                <a:srgbClr val="8F45C7"/>
              </a:solidFill>
              <a:prstDash val="sysDash"/>
              <a:round/>
            </a:ln>
            <a:effectLst/>
          </c:spPr>
          <c:marker>
            <c:symbol val="none"/>
          </c:marker>
          <c:xVal>
            <c:numRef>
              <c:f>'Storage Costs'!$G$13:$G$4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Storage Costs'!$Q$13:$Q$43</c:f>
              <c:numCache>
                <c:formatCode>_("$"* #,##0_);_("$"* \(#,##0\);_("$"* "-"??_);_(@_)</c:formatCode>
                <c:ptCount val="31"/>
                <c:pt idx="0">
                  <c:v>239.43945838139177</c:v>
                </c:pt>
                <c:pt idx="1">
                  <c:v>223.78982057968801</c:v>
                </c:pt>
                <c:pt idx="2">
                  <c:v>208.14018277558984</c:v>
                </c:pt>
                <c:pt idx="3">
                  <c:v>191.70806308284313</c:v>
                </c:pt>
                <c:pt idx="4">
                  <c:v>176.05842528113936</c:v>
                </c:pt>
                <c:pt idx="5">
                  <c:v>160.40878747704119</c:v>
                </c:pt>
                <c:pt idx="6">
                  <c:v>151.01900479649782</c:v>
                </c:pt>
                <c:pt idx="7">
                  <c:v>141.62922211356005</c:v>
                </c:pt>
                <c:pt idx="8">
                  <c:v>132.23943943301668</c:v>
                </c:pt>
                <c:pt idx="9">
                  <c:v>122.06717486143033</c:v>
                </c:pt>
                <c:pt idx="10">
                  <c:v>112.67739217849255</c:v>
                </c:pt>
                <c:pt idx="11">
                  <c:v>111.11242839880106</c:v>
                </c:pt>
                <c:pt idx="12">
                  <c:v>108.76498272806663</c:v>
                </c:pt>
                <c:pt idx="13">
                  <c:v>106.41753705733217</c:v>
                </c:pt>
                <c:pt idx="14">
                  <c:v>104.07009138899213</c:v>
                </c:pt>
                <c:pt idx="15">
                  <c:v>101.72264571825768</c:v>
                </c:pt>
                <c:pt idx="16">
                  <c:v>99.375200047523236</c:v>
                </c:pt>
                <c:pt idx="17">
                  <c:v>97.810236267831726</c:v>
                </c:pt>
                <c:pt idx="18">
                  <c:v>95.462790597097282</c:v>
                </c:pt>
                <c:pt idx="19">
                  <c:v>93.115344926362837</c:v>
                </c:pt>
                <c:pt idx="20">
                  <c:v>90.767899255628393</c:v>
                </c:pt>
                <c:pt idx="21">
                  <c:v>88.420453584893949</c:v>
                </c:pt>
                <c:pt idx="22">
                  <c:v>86.855489805202453</c:v>
                </c:pt>
                <c:pt idx="23">
                  <c:v>84.508044134468022</c:v>
                </c:pt>
                <c:pt idx="24">
                  <c:v>82.160598463733578</c:v>
                </c:pt>
                <c:pt idx="25">
                  <c:v>79.813152792999119</c:v>
                </c:pt>
                <c:pt idx="26">
                  <c:v>77.465707122264675</c:v>
                </c:pt>
                <c:pt idx="27">
                  <c:v>75.118261453924632</c:v>
                </c:pt>
                <c:pt idx="28">
                  <c:v>73.553297671838749</c:v>
                </c:pt>
                <c:pt idx="29">
                  <c:v>71.205852003498677</c:v>
                </c:pt>
                <c:pt idx="30">
                  <c:v>68.858406332764247</c:v>
                </c:pt>
              </c:numCache>
            </c:numRef>
          </c:yVal>
          <c:smooth val="0"/>
          <c:extLst>
            <c:ext xmlns:c16="http://schemas.microsoft.com/office/drawing/2014/chart" uri="{C3380CC4-5D6E-409C-BE32-E72D297353CC}">
              <c16:uniqueId val="{00000003-10C8-4C32-AC5A-EB14D70720F7}"/>
            </c:ext>
          </c:extLst>
        </c:ser>
        <c:dLbls>
          <c:showLegendKey val="0"/>
          <c:showVal val="0"/>
          <c:showCatName val="0"/>
          <c:showSerName val="0"/>
          <c:showPercent val="0"/>
          <c:showBubbleSize val="0"/>
        </c:dLbls>
        <c:axId val="1192356888"/>
        <c:axId val="1192356232"/>
      </c:scatterChart>
      <c:valAx>
        <c:axId val="1192356888"/>
        <c:scaling>
          <c:orientation val="minMax"/>
          <c:max val="2050"/>
          <c:min val="202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232"/>
        <c:crosses val="autoZero"/>
        <c:crossBetween val="midCat"/>
        <c:majorUnit val="5"/>
      </c:valAx>
      <c:valAx>
        <c:axId val="1192356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Capital Cost (2020 $/kWh-ac)</a:t>
                </a:r>
              </a:p>
            </c:rich>
          </c:tx>
          <c:layout>
            <c:manualLayout>
              <c:xMode val="edge"/>
              <c:yMode val="edge"/>
              <c:x val="2.9823007919055001E-2"/>
              <c:y val="0.2549649148145578"/>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888"/>
        <c:crosses val="autoZero"/>
        <c:crossBetween val="midCat"/>
      </c:valAx>
      <c:spPr>
        <a:noFill/>
        <a:ln>
          <a:noFill/>
        </a:ln>
        <a:effectLst/>
      </c:spPr>
    </c:plotArea>
    <c:legend>
      <c:legendPos val="b"/>
      <c:overlay val="1"/>
      <c:spPr>
        <a:solidFill>
          <a:sysClr val="window" lastClr="FFFFFF"/>
        </a:solid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orientation="portrait"/>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1" i="0" u="none" strike="noStrike" kern="1200" spc="0" baseline="0">
                <a:solidFill>
                  <a:schemeClr val="tx1">
                    <a:lumMod val="65000"/>
                    <a:lumOff val="35000"/>
                  </a:schemeClr>
                </a:solidFill>
                <a:latin typeface="+mn-lt"/>
                <a:ea typeface="+mn-ea"/>
                <a:cs typeface="+mn-cs"/>
              </a:defRPr>
            </a:pPr>
            <a:r>
              <a:rPr lang="en-US" b="1"/>
              <a:t>Reference Case Inputs - 6 GW DC by 2025 Target</a:t>
            </a:r>
          </a:p>
        </c:rich>
      </c:tx>
      <c:overlay val="0"/>
      <c:spPr>
        <a:noFill/>
        <a:ln>
          <a:noFill/>
        </a:ln>
        <a:effectLst/>
      </c:spPr>
      <c:txPr>
        <a:bodyPr rot="0" spcFirstLastPara="1" vertOverflow="ellipsis" vert="horz" wrap="square" anchor="ctr" anchorCtr="1"/>
        <a:lstStyle/>
        <a:p>
          <a:pPr>
            <a:defRPr sz="144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2"/>
          <c:order val="0"/>
          <c:tx>
            <c:strRef>
              <c:f>'BTM PV Growth'!$O$13</c:f>
              <c:strCache>
                <c:ptCount val="1"/>
                <c:pt idx="0">
                  <c:v>A-E</c:v>
                </c:pt>
              </c:strCache>
            </c:strRef>
          </c:tx>
          <c:spPr>
            <a:ln w="28575" cap="rnd">
              <a:solidFill>
                <a:schemeClr val="accent2"/>
              </a:solidFill>
              <a:round/>
            </a:ln>
            <a:effectLst/>
          </c:spPr>
          <c:marker>
            <c:symbol val="none"/>
          </c:marker>
          <c:cat>
            <c:numRef>
              <c:f>'BTM PV Growth'!$N$14:$N$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BTM PV Growth'!$O$14:$O$44</c:f>
              <c:numCache>
                <c:formatCode>_(* #,##0_);_(* \(#,##0\);_(* "-"??_);_(@_)</c:formatCode>
                <c:ptCount val="31"/>
                <c:pt idx="0">
                  <c:v>814</c:v>
                </c:pt>
                <c:pt idx="1">
                  <c:v>1186</c:v>
                </c:pt>
                <c:pt idx="2">
                  <c:v>1623</c:v>
                </c:pt>
                <c:pt idx="3">
                  <c:v>2080</c:v>
                </c:pt>
                <c:pt idx="4">
                  <c:v>2462</c:v>
                </c:pt>
                <c:pt idx="5">
                  <c:v>2738</c:v>
                </c:pt>
                <c:pt idx="6">
                  <c:v>2861</c:v>
                </c:pt>
                <c:pt idx="7">
                  <c:v>3016</c:v>
                </c:pt>
                <c:pt idx="8">
                  <c:v>3153</c:v>
                </c:pt>
                <c:pt idx="9">
                  <c:v>3272</c:v>
                </c:pt>
                <c:pt idx="10">
                  <c:v>3379</c:v>
                </c:pt>
                <c:pt idx="11">
                  <c:v>3475</c:v>
                </c:pt>
                <c:pt idx="12">
                  <c:v>3560</c:v>
                </c:pt>
                <c:pt idx="13">
                  <c:v>3635</c:v>
                </c:pt>
                <c:pt idx="14">
                  <c:v>3705</c:v>
                </c:pt>
                <c:pt idx="15">
                  <c:v>3768</c:v>
                </c:pt>
                <c:pt idx="16">
                  <c:v>3811</c:v>
                </c:pt>
                <c:pt idx="17">
                  <c:v>3848</c:v>
                </c:pt>
                <c:pt idx="18">
                  <c:v>3874</c:v>
                </c:pt>
                <c:pt idx="19">
                  <c:v>3893</c:v>
                </c:pt>
                <c:pt idx="20">
                  <c:v>3909</c:v>
                </c:pt>
                <c:pt idx="21">
                  <c:v>3918</c:v>
                </c:pt>
                <c:pt idx="22">
                  <c:v>3925</c:v>
                </c:pt>
                <c:pt idx="23">
                  <c:v>3932</c:v>
                </c:pt>
                <c:pt idx="24">
                  <c:v>3937</c:v>
                </c:pt>
                <c:pt idx="25">
                  <c:v>3940</c:v>
                </c:pt>
                <c:pt idx="26">
                  <c:v>3944</c:v>
                </c:pt>
                <c:pt idx="27">
                  <c:v>3946</c:v>
                </c:pt>
                <c:pt idx="28">
                  <c:v>3948</c:v>
                </c:pt>
                <c:pt idx="29">
                  <c:v>3948</c:v>
                </c:pt>
                <c:pt idx="30">
                  <c:v>3949</c:v>
                </c:pt>
              </c:numCache>
            </c:numRef>
          </c:val>
          <c:smooth val="0"/>
          <c:extLst>
            <c:ext xmlns:c16="http://schemas.microsoft.com/office/drawing/2014/chart" uri="{C3380CC4-5D6E-409C-BE32-E72D297353CC}">
              <c16:uniqueId val="{00000001-2A8C-4BEA-9436-6472319E2A2B}"/>
            </c:ext>
          </c:extLst>
        </c:ser>
        <c:ser>
          <c:idx val="3"/>
          <c:order val="1"/>
          <c:tx>
            <c:strRef>
              <c:f>'BTM PV Growth'!$P$13</c:f>
              <c:strCache>
                <c:ptCount val="1"/>
                <c:pt idx="0">
                  <c:v>F</c:v>
                </c:pt>
              </c:strCache>
            </c:strRef>
          </c:tx>
          <c:spPr>
            <a:ln w="28575" cap="rnd">
              <a:solidFill>
                <a:schemeClr val="accent3"/>
              </a:solidFill>
              <a:round/>
            </a:ln>
            <a:effectLst/>
          </c:spPr>
          <c:marker>
            <c:symbol val="none"/>
          </c:marker>
          <c:cat>
            <c:numRef>
              <c:f>'BTM PV Growth'!$N$14:$N$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BTM PV Growth'!$P$14:$P$44</c:f>
              <c:numCache>
                <c:formatCode>_(* #,##0_);_(* \(#,##0\);_(* "-"??_);_(@_)</c:formatCode>
                <c:ptCount val="31"/>
                <c:pt idx="0">
                  <c:v>411</c:v>
                </c:pt>
                <c:pt idx="1">
                  <c:v>528</c:v>
                </c:pt>
                <c:pt idx="2">
                  <c:v>645</c:v>
                </c:pt>
                <c:pt idx="3">
                  <c:v>743</c:v>
                </c:pt>
                <c:pt idx="4">
                  <c:v>863</c:v>
                </c:pt>
                <c:pt idx="5">
                  <c:v>951</c:v>
                </c:pt>
                <c:pt idx="6">
                  <c:v>988</c:v>
                </c:pt>
                <c:pt idx="7">
                  <c:v>1038</c:v>
                </c:pt>
                <c:pt idx="8">
                  <c:v>1083</c:v>
                </c:pt>
                <c:pt idx="9">
                  <c:v>1123</c:v>
                </c:pt>
                <c:pt idx="10">
                  <c:v>1159</c:v>
                </c:pt>
                <c:pt idx="11">
                  <c:v>1191</c:v>
                </c:pt>
                <c:pt idx="12">
                  <c:v>1220</c:v>
                </c:pt>
                <c:pt idx="13">
                  <c:v>1246</c:v>
                </c:pt>
                <c:pt idx="14">
                  <c:v>1270</c:v>
                </c:pt>
                <c:pt idx="15">
                  <c:v>1291</c:v>
                </c:pt>
                <c:pt idx="16">
                  <c:v>1307</c:v>
                </c:pt>
                <c:pt idx="17">
                  <c:v>1319</c:v>
                </c:pt>
                <c:pt idx="18">
                  <c:v>1328</c:v>
                </c:pt>
                <c:pt idx="19">
                  <c:v>1334</c:v>
                </c:pt>
                <c:pt idx="20">
                  <c:v>1339</c:v>
                </c:pt>
                <c:pt idx="21">
                  <c:v>1343</c:v>
                </c:pt>
                <c:pt idx="22">
                  <c:v>1346</c:v>
                </c:pt>
                <c:pt idx="23">
                  <c:v>1348</c:v>
                </c:pt>
                <c:pt idx="24">
                  <c:v>1350</c:v>
                </c:pt>
                <c:pt idx="25">
                  <c:v>1351</c:v>
                </c:pt>
                <c:pt idx="26">
                  <c:v>1352</c:v>
                </c:pt>
                <c:pt idx="27">
                  <c:v>1353</c:v>
                </c:pt>
                <c:pt idx="28">
                  <c:v>1353</c:v>
                </c:pt>
                <c:pt idx="29">
                  <c:v>1354</c:v>
                </c:pt>
                <c:pt idx="30">
                  <c:v>1354</c:v>
                </c:pt>
              </c:numCache>
            </c:numRef>
          </c:val>
          <c:smooth val="0"/>
          <c:extLst>
            <c:ext xmlns:c16="http://schemas.microsoft.com/office/drawing/2014/chart" uri="{C3380CC4-5D6E-409C-BE32-E72D297353CC}">
              <c16:uniqueId val="{00000002-2A8C-4BEA-9436-6472319E2A2B}"/>
            </c:ext>
          </c:extLst>
        </c:ser>
        <c:ser>
          <c:idx val="4"/>
          <c:order val="2"/>
          <c:tx>
            <c:strRef>
              <c:f>'BTM PV Growth'!$Q$13</c:f>
              <c:strCache>
                <c:ptCount val="1"/>
                <c:pt idx="0">
                  <c:v>GHI</c:v>
                </c:pt>
              </c:strCache>
            </c:strRef>
          </c:tx>
          <c:spPr>
            <a:ln w="28575" cap="rnd">
              <a:solidFill>
                <a:schemeClr val="accent4"/>
              </a:solidFill>
              <a:round/>
            </a:ln>
            <a:effectLst/>
          </c:spPr>
          <c:marker>
            <c:symbol val="none"/>
          </c:marker>
          <c:cat>
            <c:numRef>
              <c:f>'BTM PV Growth'!$N$14:$N$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BTM PV Growth'!$Q$14:$Q$44</c:f>
              <c:numCache>
                <c:formatCode>_(* #,##0_);_(* \(#,##0\);_(* "-"??_);_(@_)</c:formatCode>
                <c:ptCount val="31"/>
                <c:pt idx="0">
                  <c:v>405</c:v>
                </c:pt>
                <c:pt idx="1">
                  <c:v>502</c:v>
                </c:pt>
                <c:pt idx="2">
                  <c:v>601</c:v>
                </c:pt>
                <c:pt idx="3">
                  <c:v>691</c:v>
                </c:pt>
                <c:pt idx="4">
                  <c:v>789</c:v>
                </c:pt>
                <c:pt idx="5">
                  <c:v>861</c:v>
                </c:pt>
                <c:pt idx="6">
                  <c:v>890</c:v>
                </c:pt>
                <c:pt idx="7">
                  <c:v>932</c:v>
                </c:pt>
                <c:pt idx="8">
                  <c:v>971</c:v>
                </c:pt>
                <c:pt idx="9">
                  <c:v>1007</c:v>
                </c:pt>
                <c:pt idx="10">
                  <c:v>1037</c:v>
                </c:pt>
                <c:pt idx="11">
                  <c:v>1067</c:v>
                </c:pt>
                <c:pt idx="12">
                  <c:v>1091</c:v>
                </c:pt>
                <c:pt idx="13">
                  <c:v>1114</c:v>
                </c:pt>
                <c:pt idx="14">
                  <c:v>1135</c:v>
                </c:pt>
                <c:pt idx="15">
                  <c:v>1153</c:v>
                </c:pt>
                <c:pt idx="16">
                  <c:v>1169</c:v>
                </c:pt>
                <c:pt idx="17">
                  <c:v>1180</c:v>
                </c:pt>
                <c:pt idx="18">
                  <c:v>1188</c:v>
                </c:pt>
                <c:pt idx="19">
                  <c:v>1193</c:v>
                </c:pt>
                <c:pt idx="20">
                  <c:v>1198</c:v>
                </c:pt>
                <c:pt idx="21">
                  <c:v>1201</c:v>
                </c:pt>
                <c:pt idx="22">
                  <c:v>1204</c:v>
                </c:pt>
                <c:pt idx="23">
                  <c:v>1205</c:v>
                </c:pt>
                <c:pt idx="24">
                  <c:v>1207</c:v>
                </c:pt>
                <c:pt idx="25">
                  <c:v>1207</c:v>
                </c:pt>
                <c:pt idx="26">
                  <c:v>1209</c:v>
                </c:pt>
                <c:pt idx="27">
                  <c:v>1209</c:v>
                </c:pt>
                <c:pt idx="28">
                  <c:v>1209</c:v>
                </c:pt>
                <c:pt idx="29">
                  <c:v>1210</c:v>
                </c:pt>
                <c:pt idx="30">
                  <c:v>1210</c:v>
                </c:pt>
              </c:numCache>
            </c:numRef>
          </c:val>
          <c:smooth val="0"/>
          <c:extLst>
            <c:ext xmlns:c16="http://schemas.microsoft.com/office/drawing/2014/chart" uri="{C3380CC4-5D6E-409C-BE32-E72D297353CC}">
              <c16:uniqueId val="{00000003-2A8C-4BEA-9436-6472319E2A2B}"/>
            </c:ext>
          </c:extLst>
        </c:ser>
        <c:ser>
          <c:idx val="5"/>
          <c:order val="3"/>
          <c:tx>
            <c:strRef>
              <c:f>'BTM PV Growth'!$R$13</c:f>
              <c:strCache>
                <c:ptCount val="1"/>
                <c:pt idx="0">
                  <c:v>J</c:v>
                </c:pt>
              </c:strCache>
            </c:strRef>
          </c:tx>
          <c:spPr>
            <a:ln w="28575" cap="rnd">
              <a:solidFill>
                <a:schemeClr val="accent5"/>
              </a:solidFill>
              <a:round/>
            </a:ln>
            <a:effectLst/>
          </c:spPr>
          <c:marker>
            <c:symbol val="none"/>
          </c:marker>
          <c:cat>
            <c:numRef>
              <c:f>'BTM PV Growth'!$N$14:$N$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BTM PV Growth'!$R$14:$R$44</c:f>
              <c:numCache>
                <c:formatCode>_(* #,##0_);_(* \(#,##0\);_(* "-"??_);_(@_)</c:formatCode>
                <c:ptCount val="31"/>
                <c:pt idx="0">
                  <c:v>263</c:v>
                </c:pt>
                <c:pt idx="1">
                  <c:v>316</c:v>
                </c:pt>
                <c:pt idx="2">
                  <c:v>375</c:v>
                </c:pt>
                <c:pt idx="3">
                  <c:v>438</c:v>
                </c:pt>
                <c:pt idx="4">
                  <c:v>491</c:v>
                </c:pt>
                <c:pt idx="5">
                  <c:v>528</c:v>
                </c:pt>
                <c:pt idx="6">
                  <c:v>542</c:v>
                </c:pt>
                <c:pt idx="7">
                  <c:v>566</c:v>
                </c:pt>
                <c:pt idx="8">
                  <c:v>588</c:v>
                </c:pt>
                <c:pt idx="9">
                  <c:v>608</c:v>
                </c:pt>
                <c:pt idx="10">
                  <c:v>627</c:v>
                </c:pt>
                <c:pt idx="11">
                  <c:v>644</c:v>
                </c:pt>
                <c:pt idx="12">
                  <c:v>659</c:v>
                </c:pt>
                <c:pt idx="13">
                  <c:v>673</c:v>
                </c:pt>
                <c:pt idx="14">
                  <c:v>686</c:v>
                </c:pt>
                <c:pt idx="15">
                  <c:v>697</c:v>
                </c:pt>
                <c:pt idx="16">
                  <c:v>706</c:v>
                </c:pt>
                <c:pt idx="17">
                  <c:v>712</c:v>
                </c:pt>
                <c:pt idx="18">
                  <c:v>717</c:v>
                </c:pt>
                <c:pt idx="19">
                  <c:v>721</c:v>
                </c:pt>
                <c:pt idx="20">
                  <c:v>724</c:v>
                </c:pt>
                <c:pt idx="21">
                  <c:v>726</c:v>
                </c:pt>
                <c:pt idx="22">
                  <c:v>727</c:v>
                </c:pt>
                <c:pt idx="23">
                  <c:v>728</c:v>
                </c:pt>
                <c:pt idx="24">
                  <c:v>729</c:v>
                </c:pt>
                <c:pt idx="25">
                  <c:v>730</c:v>
                </c:pt>
                <c:pt idx="26">
                  <c:v>730</c:v>
                </c:pt>
                <c:pt idx="27">
                  <c:v>730</c:v>
                </c:pt>
                <c:pt idx="28">
                  <c:v>731</c:v>
                </c:pt>
                <c:pt idx="29">
                  <c:v>731</c:v>
                </c:pt>
                <c:pt idx="30">
                  <c:v>731</c:v>
                </c:pt>
              </c:numCache>
            </c:numRef>
          </c:val>
          <c:smooth val="0"/>
          <c:extLst>
            <c:ext xmlns:c16="http://schemas.microsoft.com/office/drawing/2014/chart" uri="{C3380CC4-5D6E-409C-BE32-E72D297353CC}">
              <c16:uniqueId val="{00000004-2A8C-4BEA-9436-6472319E2A2B}"/>
            </c:ext>
          </c:extLst>
        </c:ser>
        <c:ser>
          <c:idx val="6"/>
          <c:order val="4"/>
          <c:tx>
            <c:strRef>
              <c:f>'BTM PV Growth'!$S$13</c:f>
              <c:strCache>
                <c:ptCount val="1"/>
                <c:pt idx="0">
                  <c:v>K</c:v>
                </c:pt>
              </c:strCache>
            </c:strRef>
          </c:tx>
          <c:spPr>
            <a:ln w="28575" cap="rnd">
              <a:solidFill>
                <a:schemeClr val="accent6"/>
              </a:solidFill>
              <a:round/>
            </a:ln>
            <a:effectLst/>
          </c:spPr>
          <c:marker>
            <c:symbol val="none"/>
          </c:marker>
          <c:cat>
            <c:numRef>
              <c:f>'BTM PV Growth'!$N$14:$N$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BTM PV Growth'!$S$14:$S$44</c:f>
              <c:numCache>
                <c:formatCode>_(* #,##0_);_(* \(#,##0\);_(* "-"??_);_(@_)</c:formatCode>
                <c:ptCount val="31"/>
                <c:pt idx="0">
                  <c:v>652</c:v>
                </c:pt>
                <c:pt idx="1">
                  <c:v>732</c:v>
                </c:pt>
                <c:pt idx="2">
                  <c:v>777</c:v>
                </c:pt>
                <c:pt idx="3">
                  <c:v>784</c:v>
                </c:pt>
                <c:pt idx="4">
                  <c:v>864</c:v>
                </c:pt>
                <c:pt idx="5">
                  <c:v>922</c:v>
                </c:pt>
                <c:pt idx="6">
                  <c:v>940</c:v>
                </c:pt>
                <c:pt idx="7">
                  <c:v>977</c:v>
                </c:pt>
                <c:pt idx="8">
                  <c:v>1014</c:v>
                </c:pt>
                <c:pt idx="9">
                  <c:v>1047</c:v>
                </c:pt>
                <c:pt idx="10">
                  <c:v>1079</c:v>
                </c:pt>
                <c:pt idx="11">
                  <c:v>1108</c:v>
                </c:pt>
                <c:pt idx="12">
                  <c:v>1135</c:v>
                </c:pt>
                <c:pt idx="13">
                  <c:v>1158</c:v>
                </c:pt>
                <c:pt idx="14">
                  <c:v>1179</c:v>
                </c:pt>
                <c:pt idx="15">
                  <c:v>1200</c:v>
                </c:pt>
                <c:pt idx="16">
                  <c:v>1214</c:v>
                </c:pt>
                <c:pt idx="17">
                  <c:v>1224</c:v>
                </c:pt>
                <c:pt idx="18">
                  <c:v>1233</c:v>
                </c:pt>
                <c:pt idx="19">
                  <c:v>1240</c:v>
                </c:pt>
                <c:pt idx="20">
                  <c:v>1244</c:v>
                </c:pt>
                <c:pt idx="21">
                  <c:v>1247</c:v>
                </c:pt>
                <c:pt idx="22">
                  <c:v>1250</c:v>
                </c:pt>
                <c:pt idx="23">
                  <c:v>1252</c:v>
                </c:pt>
                <c:pt idx="24">
                  <c:v>1254</c:v>
                </c:pt>
                <c:pt idx="25">
                  <c:v>1255</c:v>
                </c:pt>
                <c:pt idx="26">
                  <c:v>1255</c:v>
                </c:pt>
                <c:pt idx="27">
                  <c:v>1256</c:v>
                </c:pt>
                <c:pt idx="28">
                  <c:v>1257</c:v>
                </c:pt>
                <c:pt idx="29">
                  <c:v>1257</c:v>
                </c:pt>
                <c:pt idx="30">
                  <c:v>1257</c:v>
                </c:pt>
              </c:numCache>
            </c:numRef>
          </c:val>
          <c:smooth val="0"/>
          <c:extLst>
            <c:ext xmlns:c16="http://schemas.microsoft.com/office/drawing/2014/chart" uri="{C3380CC4-5D6E-409C-BE32-E72D297353CC}">
              <c16:uniqueId val="{00000005-2A8C-4BEA-9436-6472319E2A2B}"/>
            </c:ext>
          </c:extLst>
        </c:ser>
        <c:ser>
          <c:idx val="0"/>
          <c:order val="5"/>
          <c:tx>
            <c:strRef>
              <c:f>'BTM PV Growth'!$T$13</c:f>
              <c:strCache>
                <c:ptCount val="1"/>
                <c:pt idx="0">
                  <c:v>NYCA</c:v>
                </c:pt>
              </c:strCache>
            </c:strRef>
          </c:tx>
          <c:spPr>
            <a:ln w="28575" cap="rnd">
              <a:solidFill>
                <a:schemeClr val="accent1"/>
              </a:solidFill>
              <a:round/>
            </a:ln>
            <a:effectLst/>
          </c:spPr>
          <c:marker>
            <c:symbol val="none"/>
          </c:marker>
          <c:cat>
            <c:numRef>
              <c:f>'BTM PV Growth'!$N$14:$N$44</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BTM PV Growth'!$T$14:$T$44</c:f>
              <c:numCache>
                <c:formatCode>_(* #,##0_);_(* \(#,##0\);_(* "-"??_);_(@_)</c:formatCode>
                <c:ptCount val="31"/>
                <c:pt idx="0">
                  <c:v>2545</c:v>
                </c:pt>
                <c:pt idx="1">
                  <c:v>3264</c:v>
                </c:pt>
                <c:pt idx="2">
                  <c:v>4021</c:v>
                </c:pt>
                <c:pt idx="3">
                  <c:v>4736</c:v>
                </c:pt>
                <c:pt idx="4">
                  <c:v>5469</c:v>
                </c:pt>
                <c:pt idx="5">
                  <c:v>6000</c:v>
                </c:pt>
                <c:pt idx="6">
                  <c:v>6221</c:v>
                </c:pt>
                <c:pt idx="7">
                  <c:v>6529</c:v>
                </c:pt>
                <c:pt idx="8">
                  <c:v>6809</c:v>
                </c:pt>
                <c:pt idx="9">
                  <c:v>7057</c:v>
                </c:pt>
                <c:pt idx="10">
                  <c:v>7281</c:v>
                </c:pt>
                <c:pt idx="11">
                  <c:v>7485</c:v>
                </c:pt>
                <c:pt idx="12">
                  <c:v>7665</c:v>
                </c:pt>
                <c:pt idx="13">
                  <c:v>7826</c:v>
                </c:pt>
                <c:pt idx="14">
                  <c:v>7975</c:v>
                </c:pt>
                <c:pt idx="15">
                  <c:v>8109</c:v>
                </c:pt>
                <c:pt idx="16">
                  <c:v>8207</c:v>
                </c:pt>
                <c:pt idx="17">
                  <c:v>8283</c:v>
                </c:pt>
                <c:pt idx="18">
                  <c:v>8340</c:v>
                </c:pt>
                <c:pt idx="19">
                  <c:v>8381</c:v>
                </c:pt>
                <c:pt idx="20">
                  <c:v>8414</c:v>
                </c:pt>
                <c:pt idx="21">
                  <c:v>8435</c:v>
                </c:pt>
                <c:pt idx="22">
                  <c:v>8452</c:v>
                </c:pt>
                <c:pt idx="23">
                  <c:v>8465</c:v>
                </c:pt>
                <c:pt idx="24">
                  <c:v>8477</c:v>
                </c:pt>
                <c:pt idx="25">
                  <c:v>8483</c:v>
                </c:pt>
                <c:pt idx="26">
                  <c:v>8490</c:v>
                </c:pt>
                <c:pt idx="27">
                  <c:v>8494</c:v>
                </c:pt>
                <c:pt idx="28">
                  <c:v>8498</c:v>
                </c:pt>
                <c:pt idx="29">
                  <c:v>8500</c:v>
                </c:pt>
                <c:pt idx="30">
                  <c:v>8501</c:v>
                </c:pt>
              </c:numCache>
            </c:numRef>
          </c:val>
          <c:smooth val="0"/>
          <c:extLst>
            <c:ext xmlns:c16="http://schemas.microsoft.com/office/drawing/2014/chart" uri="{C3380CC4-5D6E-409C-BE32-E72D297353CC}">
              <c16:uniqueId val="{00000001-7BB4-460B-9D3F-A9EED576ED2E}"/>
            </c:ext>
          </c:extLst>
        </c:ser>
        <c:dLbls>
          <c:showLegendKey val="0"/>
          <c:showVal val="0"/>
          <c:showCatName val="0"/>
          <c:showSerName val="0"/>
          <c:showPercent val="0"/>
          <c:showBubbleSize val="0"/>
        </c:dLbls>
        <c:smooth val="0"/>
        <c:axId val="228818319"/>
        <c:axId val="228807919"/>
      </c:lineChart>
      <c:catAx>
        <c:axId val="2288183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228807919"/>
        <c:crosses val="autoZero"/>
        <c:auto val="1"/>
        <c:lblAlgn val="ctr"/>
        <c:lblOffset val="100"/>
        <c:tickLblSkip val="5"/>
        <c:noMultiLvlLbl val="0"/>
      </c:catAx>
      <c:valAx>
        <c:axId val="228807919"/>
        <c:scaling>
          <c:orientation val="minMax"/>
          <c:max val="12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a:t>BTM Solar (MW DC)</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22881831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200"/>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1" i="0" u="none" strike="noStrike" kern="1200" spc="0" baseline="0">
                <a:solidFill>
                  <a:schemeClr val="tx1">
                    <a:lumMod val="65000"/>
                    <a:lumOff val="35000"/>
                  </a:schemeClr>
                </a:solidFill>
                <a:latin typeface="+mn-lt"/>
                <a:ea typeface="+mn-ea"/>
                <a:cs typeface="+mn-cs"/>
              </a:defRPr>
            </a:pPr>
            <a:r>
              <a:rPr lang="en-US" b="1"/>
              <a:t>Mitigation Case Inputs - 6 GW by 2025 and 10 GW by 2030 Targets</a:t>
            </a:r>
          </a:p>
        </c:rich>
      </c:tx>
      <c:overlay val="0"/>
      <c:spPr>
        <a:noFill/>
        <a:ln>
          <a:noFill/>
        </a:ln>
        <a:effectLst/>
      </c:spPr>
      <c:txPr>
        <a:bodyPr rot="0" spcFirstLastPara="1" vertOverflow="ellipsis" vert="horz" wrap="square" anchor="ctr" anchorCtr="1"/>
        <a:lstStyle/>
        <a:p>
          <a:pPr>
            <a:defRPr sz="144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2"/>
          <c:order val="0"/>
          <c:tx>
            <c:strRef>
              <c:f>'BTM PV Growth'!$O$60</c:f>
              <c:strCache>
                <c:ptCount val="1"/>
                <c:pt idx="0">
                  <c:v>A-E</c:v>
                </c:pt>
              </c:strCache>
            </c:strRef>
          </c:tx>
          <c:spPr>
            <a:ln w="28575" cap="rnd">
              <a:solidFill>
                <a:schemeClr val="accent2"/>
              </a:solidFill>
              <a:round/>
            </a:ln>
            <a:effectLst/>
          </c:spPr>
          <c:marker>
            <c:symbol val="none"/>
          </c:marker>
          <c:cat>
            <c:numRef>
              <c:f>'BTM PV Growth'!$N$61:$N$9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BTM PV Growth'!$O$61:$O$91</c:f>
              <c:numCache>
                <c:formatCode>_(* #,##0_);_(* \(#,##0\);_(* "-"??_);_(@_)</c:formatCode>
                <c:ptCount val="31"/>
                <c:pt idx="0">
                  <c:v>814</c:v>
                </c:pt>
                <c:pt idx="1">
                  <c:v>1186</c:v>
                </c:pt>
                <c:pt idx="2">
                  <c:v>1623</c:v>
                </c:pt>
                <c:pt idx="3">
                  <c:v>2080</c:v>
                </c:pt>
                <c:pt idx="4">
                  <c:v>2462</c:v>
                </c:pt>
                <c:pt idx="5">
                  <c:v>2738</c:v>
                </c:pt>
                <c:pt idx="6">
                  <c:v>3127</c:v>
                </c:pt>
                <c:pt idx="7">
                  <c:v>3511</c:v>
                </c:pt>
                <c:pt idx="8">
                  <c:v>3890</c:v>
                </c:pt>
                <c:pt idx="9">
                  <c:v>4266</c:v>
                </c:pt>
                <c:pt idx="10">
                  <c:v>4641</c:v>
                </c:pt>
                <c:pt idx="11">
                  <c:v>4641</c:v>
                </c:pt>
                <c:pt idx="12">
                  <c:v>4641</c:v>
                </c:pt>
                <c:pt idx="13">
                  <c:v>4641</c:v>
                </c:pt>
                <c:pt idx="14">
                  <c:v>4641</c:v>
                </c:pt>
                <c:pt idx="15">
                  <c:v>4641</c:v>
                </c:pt>
                <c:pt idx="16">
                  <c:v>4641</c:v>
                </c:pt>
                <c:pt idx="17">
                  <c:v>4641</c:v>
                </c:pt>
                <c:pt idx="18">
                  <c:v>4641</c:v>
                </c:pt>
                <c:pt idx="19">
                  <c:v>4641</c:v>
                </c:pt>
                <c:pt idx="20">
                  <c:v>4641</c:v>
                </c:pt>
                <c:pt idx="21">
                  <c:v>4641</c:v>
                </c:pt>
                <c:pt idx="22">
                  <c:v>4641</c:v>
                </c:pt>
                <c:pt idx="23">
                  <c:v>4641</c:v>
                </c:pt>
                <c:pt idx="24">
                  <c:v>4641</c:v>
                </c:pt>
                <c:pt idx="25">
                  <c:v>4641</c:v>
                </c:pt>
                <c:pt idx="26">
                  <c:v>4641</c:v>
                </c:pt>
                <c:pt idx="27">
                  <c:v>4641</c:v>
                </c:pt>
                <c:pt idx="28">
                  <c:v>4641</c:v>
                </c:pt>
                <c:pt idx="29">
                  <c:v>4641</c:v>
                </c:pt>
                <c:pt idx="30">
                  <c:v>4641</c:v>
                </c:pt>
              </c:numCache>
            </c:numRef>
          </c:val>
          <c:smooth val="0"/>
          <c:extLst>
            <c:ext xmlns:c16="http://schemas.microsoft.com/office/drawing/2014/chart" uri="{C3380CC4-5D6E-409C-BE32-E72D297353CC}">
              <c16:uniqueId val="{00000001-18E4-47CE-A083-A548C5EFDBA3}"/>
            </c:ext>
          </c:extLst>
        </c:ser>
        <c:ser>
          <c:idx val="3"/>
          <c:order val="1"/>
          <c:tx>
            <c:strRef>
              <c:f>'BTM PV Growth'!$P$60</c:f>
              <c:strCache>
                <c:ptCount val="1"/>
                <c:pt idx="0">
                  <c:v>F</c:v>
                </c:pt>
              </c:strCache>
            </c:strRef>
          </c:tx>
          <c:spPr>
            <a:ln w="28575" cap="rnd">
              <a:solidFill>
                <a:schemeClr val="accent3"/>
              </a:solidFill>
              <a:round/>
            </a:ln>
            <a:effectLst/>
          </c:spPr>
          <c:marker>
            <c:symbol val="none"/>
          </c:marker>
          <c:cat>
            <c:numRef>
              <c:f>'BTM PV Growth'!$N$61:$N$9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BTM PV Growth'!$P$61:$P$91</c:f>
              <c:numCache>
                <c:formatCode>_(* #,##0_);_(* \(#,##0\);_(* "-"??_);_(@_)</c:formatCode>
                <c:ptCount val="31"/>
                <c:pt idx="0">
                  <c:v>411</c:v>
                </c:pt>
                <c:pt idx="1">
                  <c:v>528</c:v>
                </c:pt>
                <c:pt idx="2">
                  <c:v>645</c:v>
                </c:pt>
                <c:pt idx="3">
                  <c:v>743</c:v>
                </c:pt>
                <c:pt idx="4">
                  <c:v>863</c:v>
                </c:pt>
                <c:pt idx="5">
                  <c:v>951</c:v>
                </c:pt>
                <c:pt idx="6">
                  <c:v>1080</c:v>
                </c:pt>
                <c:pt idx="7">
                  <c:v>1208</c:v>
                </c:pt>
                <c:pt idx="8">
                  <c:v>1336</c:v>
                </c:pt>
                <c:pt idx="9">
                  <c:v>1464</c:v>
                </c:pt>
                <c:pt idx="10">
                  <c:v>1592</c:v>
                </c:pt>
                <c:pt idx="11">
                  <c:v>1592</c:v>
                </c:pt>
                <c:pt idx="12">
                  <c:v>1592</c:v>
                </c:pt>
                <c:pt idx="13">
                  <c:v>1592</c:v>
                </c:pt>
                <c:pt idx="14">
                  <c:v>1592</c:v>
                </c:pt>
                <c:pt idx="15">
                  <c:v>1592</c:v>
                </c:pt>
                <c:pt idx="16">
                  <c:v>1592</c:v>
                </c:pt>
                <c:pt idx="17">
                  <c:v>1592</c:v>
                </c:pt>
                <c:pt idx="18">
                  <c:v>1592</c:v>
                </c:pt>
                <c:pt idx="19">
                  <c:v>1592</c:v>
                </c:pt>
                <c:pt idx="20">
                  <c:v>1592</c:v>
                </c:pt>
                <c:pt idx="21">
                  <c:v>1592</c:v>
                </c:pt>
                <c:pt idx="22">
                  <c:v>1592</c:v>
                </c:pt>
                <c:pt idx="23">
                  <c:v>1592</c:v>
                </c:pt>
                <c:pt idx="24">
                  <c:v>1592</c:v>
                </c:pt>
                <c:pt idx="25">
                  <c:v>1592</c:v>
                </c:pt>
                <c:pt idx="26">
                  <c:v>1592</c:v>
                </c:pt>
                <c:pt idx="27">
                  <c:v>1592</c:v>
                </c:pt>
                <c:pt idx="28">
                  <c:v>1592</c:v>
                </c:pt>
                <c:pt idx="29">
                  <c:v>1592</c:v>
                </c:pt>
                <c:pt idx="30">
                  <c:v>1592</c:v>
                </c:pt>
              </c:numCache>
            </c:numRef>
          </c:val>
          <c:smooth val="0"/>
          <c:extLst>
            <c:ext xmlns:c16="http://schemas.microsoft.com/office/drawing/2014/chart" uri="{C3380CC4-5D6E-409C-BE32-E72D297353CC}">
              <c16:uniqueId val="{00000002-18E4-47CE-A083-A548C5EFDBA3}"/>
            </c:ext>
          </c:extLst>
        </c:ser>
        <c:ser>
          <c:idx val="4"/>
          <c:order val="2"/>
          <c:tx>
            <c:strRef>
              <c:f>'BTM PV Growth'!$Q$60</c:f>
              <c:strCache>
                <c:ptCount val="1"/>
                <c:pt idx="0">
                  <c:v>GHI</c:v>
                </c:pt>
              </c:strCache>
            </c:strRef>
          </c:tx>
          <c:spPr>
            <a:ln w="28575" cap="rnd">
              <a:solidFill>
                <a:schemeClr val="accent4"/>
              </a:solidFill>
              <a:round/>
            </a:ln>
            <a:effectLst/>
          </c:spPr>
          <c:marker>
            <c:symbol val="none"/>
          </c:marker>
          <c:cat>
            <c:numRef>
              <c:f>'BTM PV Growth'!$N$61:$N$9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BTM PV Growth'!$Q$61:$Q$91</c:f>
              <c:numCache>
                <c:formatCode>_(* #,##0_);_(* \(#,##0\);_(* "-"??_);_(@_)</c:formatCode>
                <c:ptCount val="31"/>
                <c:pt idx="0">
                  <c:v>405</c:v>
                </c:pt>
                <c:pt idx="1">
                  <c:v>502</c:v>
                </c:pt>
                <c:pt idx="2">
                  <c:v>601</c:v>
                </c:pt>
                <c:pt idx="3">
                  <c:v>691</c:v>
                </c:pt>
                <c:pt idx="4">
                  <c:v>789</c:v>
                </c:pt>
                <c:pt idx="5">
                  <c:v>861</c:v>
                </c:pt>
                <c:pt idx="6">
                  <c:v>973</c:v>
                </c:pt>
                <c:pt idx="7">
                  <c:v>1085</c:v>
                </c:pt>
                <c:pt idx="8">
                  <c:v>1198</c:v>
                </c:pt>
                <c:pt idx="9">
                  <c:v>1313</c:v>
                </c:pt>
                <c:pt idx="10">
                  <c:v>1424</c:v>
                </c:pt>
                <c:pt idx="11">
                  <c:v>1424</c:v>
                </c:pt>
                <c:pt idx="12">
                  <c:v>1424</c:v>
                </c:pt>
                <c:pt idx="13">
                  <c:v>1424</c:v>
                </c:pt>
                <c:pt idx="14">
                  <c:v>1424</c:v>
                </c:pt>
                <c:pt idx="15">
                  <c:v>1424</c:v>
                </c:pt>
                <c:pt idx="16">
                  <c:v>1424</c:v>
                </c:pt>
                <c:pt idx="17">
                  <c:v>1424</c:v>
                </c:pt>
                <c:pt idx="18">
                  <c:v>1424</c:v>
                </c:pt>
                <c:pt idx="19">
                  <c:v>1424</c:v>
                </c:pt>
                <c:pt idx="20">
                  <c:v>1424</c:v>
                </c:pt>
                <c:pt idx="21">
                  <c:v>1424</c:v>
                </c:pt>
                <c:pt idx="22">
                  <c:v>1424</c:v>
                </c:pt>
                <c:pt idx="23">
                  <c:v>1424</c:v>
                </c:pt>
                <c:pt idx="24">
                  <c:v>1424</c:v>
                </c:pt>
                <c:pt idx="25">
                  <c:v>1424</c:v>
                </c:pt>
                <c:pt idx="26">
                  <c:v>1424</c:v>
                </c:pt>
                <c:pt idx="27">
                  <c:v>1424</c:v>
                </c:pt>
                <c:pt idx="28">
                  <c:v>1424</c:v>
                </c:pt>
                <c:pt idx="29">
                  <c:v>1424</c:v>
                </c:pt>
                <c:pt idx="30">
                  <c:v>1424</c:v>
                </c:pt>
              </c:numCache>
            </c:numRef>
          </c:val>
          <c:smooth val="0"/>
          <c:extLst>
            <c:ext xmlns:c16="http://schemas.microsoft.com/office/drawing/2014/chart" uri="{C3380CC4-5D6E-409C-BE32-E72D297353CC}">
              <c16:uniqueId val="{00000003-18E4-47CE-A083-A548C5EFDBA3}"/>
            </c:ext>
          </c:extLst>
        </c:ser>
        <c:ser>
          <c:idx val="5"/>
          <c:order val="3"/>
          <c:tx>
            <c:strRef>
              <c:f>'BTM PV Growth'!$R$60</c:f>
              <c:strCache>
                <c:ptCount val="1"/>
                <c:pt idx="0">
                  <c:v>J</c:v>
                </c:pt>
              </c:strCache>
            </c:strRef>
          </c:tx>
          <c:spPr>
            <a:ln w="28575" cap="rnd">
              <a:solidFill>
                <a:schemeClr val="accent5"/>
              </a:solidFill>
              <a:round/>
            </a:ln>
            <a:effectLst/>
          </c:spPr>
          <c:marker>
            <c:symbol val="none"/>
          </c:marker>
          <c:cat>
            <c:numRef>
              <c:f>'BTM PV Growth'!$N$61:$N$9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BTM PV Growth'!$R$61:$R$91</c:f>
              <c:numCache>
                <c:formatCode>_(* #,##0_);_(* \(#,##0\);_(* "-"??_);_(@_)</c:formatCode>
                <c:ptCount val="31"/>
                <c:pt idx="0">
                  <c:v>263</c:v>
                </c:pt>
                <c:pt idx="1">
                  <c:v>316</c:v>
                </c:pt>
                <c:pt idx="2">
                  <c:v>375</c:v>
                </c:pt>
                <c:pt idx="3">
                  <c:v>438</c:v>
                </c:pt>
                <c:pt idx="4">
                  <c:v>491</c:v>
                </c:pt>
                <c:pt idx="5">
                  <c:v>528</c:v>
                </c:pt>
                <c:pt idx="6">
                  <c:v>592</c:v>
                </c:pt>
                <c:pt idx="7">
                  <c:v>659</c:v>
                </c:pt>
                <c:pt idx="8">
                  <c:v>725</c:v>
                </c:pt>
                <c:pt idx="9">
                  <c:v>793</c:v>
                </c:pt>
                <c:pt idx="10">
                  <c:v>861</c:v>
                </c:pt>
                <c:pt idx="11">
                  <c:v>861</c:v>
                </c:pt>
                <c:pt idx="12">
                  <c:v>861</c:v>
                </c:pt>
                <c:pt idx="13">
                  <c:v>861</c:v>
                </c:pt>
                <c:pt idx="14">
                  <c:v>861</c:v>
                </c:pt>
                <c:pt idx="15">
                  <c:v>861</c:v>
                </c:pt>
                <c:pt idx="16">
                  <c:v>861</c:v>
                </c:pt>
                <c:pt idx="17">
                  <c:v>861</c:v>
                </c:pt>
                <c:pt idx="18">
                  <c:v>861</c:v>
                </c:pt>
                <c:pt idx="19">
                  <c:v>861</c:v>
                </c:pt>
                <c:pt idx="20">
                  <c:v>861</c:v>
                </c:pt>
                <c:pt idx="21">
                  <c:v>861</c:v>
                </c:pt>
                <c:pt idx="22">
                  <c:v>861</c:v>
                </c:pt>
                <c:pt idx="23">
                  <c:v>861</c:v>
                </c:pt>
                <c:pt idx="24">
                  <c:v>861</c:v>
                </c:pt>
                <c:pt idx="25">
                  <c:v>861</c:v>
                </c:pt>
                <c:pt idx="26">
                  <c:v>861</c:v>
                </c:pt>
                <c:pt idx="27">
                  <c:v>861</c:v>
                </c:pt>
                <c:pt idx="28">
                  <c:v>861</c:v>
                </c:pt>
                <c:pt idx="29">
                  <c:v>861</c:v>
                </c:pt>
                <c:pt idx="30">
                  <c:v>861</c:v>
                </c:pt>
              </c:numCache>
            </c:numRef>
          </c:val>
          <c:smooth val="0"/>
          <c:extLst>
            <c:ext xmlns:c16="http://schemas.microsoft.com/office/drawing/2014/chart" uri="{C3380CC4-5D6E-409C-BE32-E72D297353CC}">
              <c16:uniqueId val="{00000004-18E4-47CE-A083-A548C5EFDBA3}"/>
            </c:ext>
          </c:extLst>
        </c:ser>
        <c:ser>
          <c:idx val="6"/>
          <c:order val="4"/>
          <c:tx>
            <c:strRef>
              <c:f>'BTM PV Growth'!$S$60</c:f>
              <c:strCache>
                <c:ptCount val="1"/>
                <c:pt idx="0">
                  <c:v>K</c:v>
                </c:pt>
              </c:strCache>
            </c:strRef>
          </c:tx>
          <c:spPr>
            <a:ln w="28575" cap="rnd">
              <a:solidFill>
                <a:schemeClr val="accent6"/>
              </a:solidFill>
              <a:round/>
            </a:ln>
            <a:effectLst/>
          </c:spPr>
          <c:marker>
            <c:symbol val="none"/>
          </c:marker>
          <c:cat>
            <c:numRef>
              <c:f>'BTM PV Growth'!$N$61:$N$9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BTM PV Growth'!$S$61:$S$91</c:f>
              <c:numCache>
                <c:formatCode>_(* #,##0_);_(* \(#,##0\);_(* "-"??_);_(@_)</c:formatCode>
                <c:ptCount val="31"/>
                <c:pt idx="0">
                  <c:v>652</c:v>
                </c:pt>
                <c:pt idx="1">
                  <c:v>732</c:v>
                </c:pt>
                <c:pt idx="2">
                  <c:v>777</c:v>
                </c:pt>
                <c:pt idx="3">
                  <c:v>784</c:v>
                </c:pt>
                <c:pt idx="4">
                  <c:v>864</c:v>
                </c:pt>
                <c:pt idx="5">
                  <c:v>922</c:v>
                </c:pt>
                <c:pt idx="6">
                  <c:v>1027</c:v>
                </c:pt>
                <c:pt idx="7">
                  <c:v>1137</c:v>
                </c:pt>
                <c:pt idx="8">
                  <c:v>1251</c:v>
                </c:pt>
                <c:pt idx="9">
                  <c:v>1365</c:v>
                </c:pt>
                <c:pt idx="10">
                  <c:v>1482</c:v>
                </c:pt>
                <c:pt idx="11">
                  <c:v>1482</c:v>
                </c:pt>
                <c:pt idx="12">
                  <c:v>1482</c:v>
                </c:pt>
                <c:pt idx="13">
                  <c:v>1482</c:v>
                </c:pt>
                <c:pt idx="14">
                  <c:v>1482</c:v>
                </c:pt>
                <c:pt idx="15">
                  <c:v>1482</c:v>
                </c:pt>
                <c:pt idx="16">
                  <c:v>1482</c:v>
                </c:pt>
                <c:pt idx="17">
                  <c:v>1482</c:v>
                </c:pt>
                <c:pt idx="18">
                  <c:v>1482</c:v>
                </c:pt>
                <c:pt idx="19">
                  <c:v>1482</c:v>
                </c:pt>
                <c:pt idx="20">
                  <c:v>1482</c:v>
                </c:pt>
                <c:pt idx="21">
                  <c:v>1482</c:v>
                </c:pt>
                <c:pt idx="22">
                  <c:v>1482</c:v>
                </c:pt>
                <c:pt idx="23">
                  <c:v>1482</c:v>
                </c:pt>
                <c:pt idx="24">
                  <c:v>1482</c:v>
                </c:pt>
                <c:pt idx="25">
                  <c:v>1482</c:v>
                </c:pt>
                <c:pt idx="26">
                  <c:v>1482</c:v>
                </c:pt>
                <c:pt idx="27">
                  <c:v>1482</c:v>
                </c:pt>
                <c:pt idx="28">
                  <c:v>1482</c:v>
                </c:pt>
                <c:pt idx="29">
                  <c:v>1482</c:v>
                </c:pt>
                <c:pt idx="30">
                  <c:v>1482</c:v>
                </c:pt>
              </c:numCache>
            </c:numRef>
          </c:val>
          <c:smooth val="0"/>
          <c:extLst>
            <c:ext xmlns:c16="http://schemas.microsoft.com/office/drawing/2014/chart" uri="{C3380CC4-5D6E-409C-BE32-E72D297353CC}">
              <c16:uniqueId val="{00000005-18E4-47CE-A083-A548C5EFDBA3}"/>
            </c:ext>
          </c:extLst>
        </c:ser>
        <c:ser>
          <c:idx val="0"/>
          <c:order val="5"/>
          <c:tx>
            <c:strRef>
              <c:f>'BTM PV Growth'!$T$60</c:f>
              <c:strCache>
                <c:ptCount val="1"/>
                <c:pt idx="0">
                  <c:v>NYCA</c:v>
                </c:pt>
              </c:strCache>
            </c:strRef>
          </c:tx>
          <c:spPr>
            <a:ln w="28575" cap="rnd">
              <a:solidFill>
                <a:schemeClr val="accent1"/>
              </a:solidFill>
              <a:round/>
            </a:ln>
            <a:effectLst/>
          </c:spPr>
          <c:marker>
            <c:symbol val="none"/>
          </c:marker>
          <c:cat>
            <c:numRef>
              <c:f>'BTM PV Growth'!$N$61:$N$91</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BTM PV Growth'!$T$61:$T$91</c:f>
              <c:numCache>
                <c:formatCode>_(* #,##0_);_(* \(#,##0\);_(* "-"??_);_(@_)</c:formatCode>
                <c:ptCount val="31"/>
                <c:pt idx="0">
                  <c:v>2545</c:v>
                </c:pt>
                <c:pt idx="1">
                  <c:v>3264</c:v>
                </c:pt>
                <c:pt idx="2">
                  <c:v>4021</c:v>
                </c:pt>
                <c:pt idx="3">
                  <c:v>4736</c:v>
                </c:pt>
                <c:pt idx="4">
                  <c:v>5469</c:v>
                </c:pt>
                <c:pt idx="5">
                  <c:v>6000</c:v>
                </c:pt>
                <c:pt idx="6">
                  <c:v>6800</c:v>
                </c:pt>
                <c:pt idx="7">
                  <c:v>7600</c:v>
                </c:pt>
                <c:pt idx="8">
                  <c:v>8400</c:v>
                </c:pt>
                <c:pt idx="9">
                  <c:v>9200</c:v>
                </c:pt>
                <c:pt idx="10">
                  <c:v>10000</c:v>
                </c:pt>
                <c:pt idx="11">
                  <c:v>10000</c:v>
                </c:pt>
                <c:pt idx="12">
                  <c:v>10000</c:v>
                </c:pt>
                <c:pt idx="13">
                  <c:v>10000</c:v>
                </c:pt>
                <c:pt idx="14">
                  <c:v>10000</c:v>
                </c:pt>
                <c:pt idx="15">
                  <c:v>10000</c:v>
                </c:pt>
                <c:pt idx="16">
                  <c:v>10000</c:v>
                </c:pt>
                <c:pt idx="17">
                  <c:v>10000</c:v>
                </c:pt>
                <c:pt idx="18">
                  <c:v>10000</c:v>
                </c:pt>
                <c:pt idx="19">
                  <c:v>10000</c:v>
                </c:pt>
                <c:pt idx="20">
                  <c:v>10000</c:v>
                </c:pt>
                <c:pt idx="21">
                  <c:v>10000</c:v>
                </c:pt>
                <c:pt idx="22">
                  <c:v>10000</c:v>
                </c:pt>
                <c:pt idx="23">
                  <c:v>10000</c:v>
                </c:pt>
                <c:pt idx="24">
                  <c:v>10000</c:v>
                </c:pt>
                <c:pt idx="25">
                  <c:v>10000</c:v>
                </c:pt>
                <c:pt idx="26">
                  <c:v>10000</c:v>
                </c:pt>
                <c:pt idx="27">
                  <c:v>10000</c:v>
                </c:pt>
                <c:pt idx="28">
                  <c:v>10000</c:v>
                </c:pt>
                <c:pt idx="29">
                  <c:v>10000</c:v>
                </c:pt>
                <c:pt idx="30">
                  <c:v>10000</c:v>
                </c:pt>
              </c:numCache>
            </c:numRef>
          </c:val>
          <c:smooth val="0"/>
          <c:extLst>
            <c:ext xmlns:c16="http://schemas.microsoft.com/office/drawing/2014/chart" uri="{C3380CC4-5D6E-409C-BE32-E72D297353CC}">
              <c16:uniqueId val="{00000001-83C0-414D-9E48-B29CDBEF5380}"/>
            </c:ext>
          </c:extLst>
        </c:ser>
        <c:dLbls>
          <c:showLegendKey val="0"/>
          <c:showVal val="0"/>
          <c:showCatName val="0"/>
          <c:showSerName val="0"/>
          <c:showPercent val="0"/>
          <c:showBubbleSize val="0"/>
        </c:dLbls>
        <c:smooth val="0"/>
        <c:axId val="228818319"/>
        <c:axId val="228807919"/>
      </c:lineChart>
      <c:catAx>
        <c:axId val="2288183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228807919"/>
        <c:crosses val="autoZero"/>
        <c:auto val="1"/>
        <c:lblAlgn val="ctr"/>
        <c:lblOffset val="100"/>
        <c:tickLblSkip val="5"/>
        <c:noMultiLvlLbl val="0"/>
      </c:catAx>
      <c:valAx>
        <c:axId val="22880791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a:t>BTM Solar (MW DC)</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22881831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200"/>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59909243315504"/>
          <c:y val="2.2868022102153437E-2"/>
          <c:w val="0.69088615449831647"/>
          <c:h val="0.93385094491147491"/>
        </c:manualLayout>
      </c:layout>
      <c:lineChart>
        <c:grouping val="standard"/>
        <c:varyColors val="0"/>
        <c:ser>
          <c:idx val="0"/>
          <c:order val="0"/>
          <c:tx>
            <c:v>Zone J</c:v>
          </c:tx>
          <c:spPr>
            <a:ln w="28575" cap="rnd">
              <a:solidFill>
                <a:schemeClr val="accent1"/>
              </a:solidFill>
              <a:round/>
            </a:ln>
            <a:effectLst/>
          </c:spPr>
          <c:marker>
            <c:symbol val="none"/>
          </c:marker>
          <c:cat>
            <c:numRef>
              <c:f>'Mid Case Fuel Projection'!$D$12:$AH$1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Mid Case Fuel Projection'!$D$13:$AH$13</c:f>
              <c:numCache>
                <c:formatCode>_("$"* #,##0.00_);_("$"* \(#,##0.00\);_("$"* "-"??_);_(@_)</c:formatCode>
                <c:ptCount val="31"/>
                <c:pt idx="0">
                  <c:v>3.0399999999999996</c:v>
                </c:pt>
                <c:pt idx="1">
                  <c:v>3.0633611062025801</c:v>
                </c:pt>
                <c:pt idx="2">
                  <c:v>3.1108918380166535</c:v>
                </c:pt>
                <c:pt idx="3">
                  <c:v>3.2788944704212244</c:v>
                </c:pt>
                <c:pt idx="4">
                  <c:v>3.543194582134483</c:v>
                </c:pt>
                <c:pt idx="5">
                  <c:v>3.7290802783982095</c:v>
                </c:pt>
                <c:pt idx="6">
                  <c:v>3.7797404756400605</c:v>
                </c:pt>
                <c:pt idx="7">
                  <c:v>3.7980398332653245</c:v>
                </c:pt>
                <c:pt idx="8">
                  <c:v>3.8752008596290377</c:v>
                </c:pt>
                <c:pt idx="9">
                  <c:v>3.8250512058134234</c:v>
                </c:pt>
                <c:pt idx="10">
                  <c:v>3.8250512058134234</c:v>
                </c:pt>
                <c:pt idx="11">
                  <c:v>3.7950512058134227</c:v>
                </c:pt>
                <c:pt idx="12">
                  <c:v>3.8050512058134234</c:v>
                </c:pt>
                <c:pt idx="13">
                  <c:v>3.8650512058134221</c:v>
                </c:pt>
                <c:pt idx="14">
                  <c:v>3.925051205813423</c:v>
                </c:pt>
                <c:pt idx="15">
                  <c:v>3.8850512058134234</c:v>
                </c:pt>
                <c:pt idx="16">
                  <c:v>3.8850512058134234</c:v>
                </c:pt>
                <c:pt idx="17">
                  <c:v>3.8650512058134221</c:v>
                </c:pt>
                <c:pt idx="18">
                  <c:v>3.8750512058134237</c:v>
                </c:pt>
                <c:pt idx="19">
                  <c:v>3.8650512058134221</c:v>
                </c:pt>
                <c:pt idx="20">
                  <c:v>3.8650512058134221</c:v>
                </c:pt>
                <c:pt idx="21">
                  <c:v>3.8550512058134223</c:v>
                </c:pt>
                <c:pt idx="22">
                  <c:v>3.8550512058134223</c:v>
                </c:pt>
                <c:pt idx="23">
                  <c:v>3.845051205813423</c:v>
                </c:pt>
                <c:pt idx="24">
                  <c:v>3.845051205813423</c:v>
                </c:pt>
                <c:pt idx="25">
                  <c:v>3.8550512058134223</c:v>
                </c:pt>
                <c:pt idx="26">
                  <c:v>3.845051205813423</c:v>
                </c:pt>
                <c:pt idx="27">
                  <c:v>3.8550512058134223</c:v>
                </c:pt>
                <c:pt idx="28">
                  <c:v>3.8850512058134234</c:v>
                </c:pt>
                <c:pt idx="29">
                  <c:v>3.9050512058134235</c:v>
                </c:pt>
                <c:pt idx="30">
                  <c:v>3.9350512058134228</c:v>
                </c:pt>
              </c:numCache>
            </c:numRef>
          </c:val>
          <c:smooth val="0"/>
          <c:extLst>
            <c:ext xmlns:c16="http://schemas.microsoft.com/office/drawing/2014/chart" uri="{C3380CC4-5D6E-409C-BE32-E72D297353CC}">
              <c16:uniqueId val="{00000000-6E14-4AB8-96AC-98C06F6A57E0}"/>
            </c:ext>
          </c:extLst>
        </c:ser>
        <c:ser>
          <c:idx val="1"/>
          <c:order val="1"/>
          <c:tx>
            <c:v>Zone K</c:v>
          </c:tx>
          <c:spPr>
            <a:ln w="28575" cap="rnd">
              <a:solidFill>
                <a:schemeClr val="accent1">
                  <a:lumMod val="40000"/>
                  <a:lumOff val="60000"/>
                </a:schemeClr>
              </a:solidFill>
              <a:round/>
            </a:ln>
            <a:effectLst/>
          </c:spPr>
          <c:marker>
            <c:symbol val="none"/>
          </c:marker>
          <c:cat>
            <c:numRef>
              <c:f>'Mid Case Fuel Projection'!$D$12:$AH$1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Mid Case Fuel Projection'!$D$14:$AH$14</c:f>
              <c:numCache>
                <c:formatCode>_("$"* #,##0.00_);_("$"* \(#,##0.00\);_("$"* "-"??_);_(@_)</c:formatCode>
                <c:ptCount val="31"/>
                <c:pt idx="0">
                  <c:v>3.319999999999999</c:v>
                </c:pt>
                <c:pt idx="1">
                  <c:v>3.356973991781103</c:v>
                </c:pt>
                <c:pt idx="2">
                  <c:v>3.4363389841476253</c:v>
                </c:pt>
                <c:pt idx="3">
                  <c:v>3.6255204572943267</c:v>
                </c:pt>
                <c:pt idx="4">
                  <c:v>3.8736479628516896</c:v>
                </c:pt>
                <c:pt idx="5">
                  <c:v>4.1154669096539278</c:v>
                </c:pt>
                <c:pt idx="6">
                  <c:v>4.1928748997216472</c:v>
                </c:pt>
                <c:pt idx="7">
                  <c:v>4.1933109471345658</c:v>
                </c:pt>
                <c:pt idx="8">
                  <c:v>4.2955046404998649</c:v>
                </c:pt>
                <c:pt idx="9">
                  <c:v>4.2141610719723399</c:v>
                </c:pt>
                <c:pt idx="10">
                  <c:v>4.2141610719723399</c:v>
                </c:pt>
                <c:pt idx="11">
                  <c:v>4.1841610719723397</c:v>
                </c:pt>
                <c:pt idx="12">
                  <c:v>4.1941610719723394</c:v>
                </c:pt>
                <c:pt idx="13">
                  <c:v>4.2541610719723382</c:v>
                </c:pt>
                <c:pt idx="14">
                  <c:v>4.3141610719723387</c:v>
                </c:pt>
                <c:pt idx="15">
                  <c:v>4.2741610719723395</c:v>
                </c:pt>
                <c:pt idx="16">
                  <c:v>4.2741610719723395</c:v>
                </c:pt>
                <c:pt idx="17">
                  <c:v>4.2541610719723382</c:v>
                </c:pt>
                <c:pt idx="18">
                  <c:v>4.2641610719723388</c:v>
                </c:pt>
                <c:pt idx="19">
                  <c:v>4.2541610719723382</c:v>
                </c:pt>
                <c:pt idx="20">
                  <c:v>4.2541610719723382</c:v>
                </c:pt>
                <c:pt idx="21">
                  <c:v>4.2441610719723384</c:v>
                </c:pt>
                <c:pt idx="22">
                  <c:v>4.2441610719723384</c:v>
                </c:pt>
                <c:pt idx="23">
                  <c:v>4.2341610719723386</c:v>
                </c:pt>
                <c:pt idx="24">
                  <c:v>4.2341610719723386</c:v>
                </c:pt>
                <c:pt idx="25">
                  <c:v>4.2441610719723384</c:v>
                </c:pt>
                <c:pt idx="26">
                  <c:v>4.2341610719723386</c:v>
                </c:pt>
                <c:pt idx="27">
                  <c:v>4.2441610719723384</c:v>
                </c:pt>
                <c:pt idx="28">
                  <c:v>4.2741610719723395</c:v>
                </c:pt>
                <c:pt idx="29">
                  <c:v>4.29416107197234</c:v>
                </c:pt>
                <c:pt idx="30">
                  <c:v>4.3241610719723393</c:v>
                </c:pt>
              </c:numCache>
            </c:numRef>
          </c:val>
          <c:smooth val="0"/>
          <c:extLst>
            <c:ext xmlns:c16="http://schemas.microsoft.com/office/drawing/2014/chart" uri="{C3380CC4-5D6E-409C-BE32-E72D297353CC}">
              <c16:uniqueId val="{00000001-6E14-4AB8-96AC-98C06F6A57E0}"/>
            </c:ext>
          </c:extLst>
        </c:ser>
        <c:ser>
          <c:idx val="3"/>
          <c:order val="2"/>
          <c:tx>
            <c:v>Zone GHI</c:v>
          </c:tx>
          <c:spPr>
            <a:ln w="28575" cap="rnd">
              <a:solidFill>
                <a:schemeClr val="accent2">
                  <a:lumMod val="60000"/>
                  <a:lumOff val="40000"/>
                </a:schemeClr>
              </a:solidFill>
              <a:round/>
            </a:ln>
            <a:effectLst/>
          </c:spPr>
          <c:marker>
            <c:symbol val="none"/>
          </c:marker>
          <c:val>
            <c:numRef>
              <c:f>'Mid Case Fuel Projection'!$D$15:$AH$15</c:f>
              <c:numCache>
                <c:formatCode>_("$"* #,##0.00_);_("$"* \(#,##0.00\);_("$"* "-"??_);_(@_)</c:formatCode>
                <c:ptCount val="31"/>
                <c:pt idx="0">
                  <c:v>3.35</c:v>
                </c:pt>
                <c:pt idx="1">
                  <c:v>3.3961223765249051</c:v>
                </c:pt>
                <c:pt idx="2">
                  <c:v>3.5129147832372674</c:v>
                </c:pt>
                <c:pt idx="3">
                  <c:v>3.7098348865337289</c:v>
                </c:pt>
                <c:pt idx="4">
                  <c:v>3.983799089757424</c:v>
                </c:pt>
                <c:pt idx="5">
                  <c:v>4.2053242657599084</c:v>
                </c:pt>
                <c:pt idx="6">
                  <c:v>4.2544055586274157</c:v>
                </c:pt>
                <c:pt idx="7">
                  <c:v>4.2620537495466086</c:v>
                </c:pt>
                <c:pt idx="8">
                  <c:v>4.3711593210566155</c:v>
                </c:pt>
                <c:pt idx="9">
                  <c:v>4.2953483969495947</c:v>
                </c:pt>
                <c:pt idx="10">
                  <c:v>4.2953483969495947</c:v>
                </c:pt>
                <c:pt idx="11">
                  <c:v>4.2653483969495944</c:v>
                </c:pt>
                <c:pt idx="12">
                  <c:v>4.2753483969495951</c:v>
                </c:pt>
                <c:pt idx="13">
                  <c:v>4.3353483969495947</c:v>
                </c:pt>
                <c:pt idx="14">
                  <c:v>4.3953483969495943</c:v>
                </c:pt>
                <c:pt idx="15">
                  <c:v>4.3553483969495943</c:v>
                </c:pt>
                <c:pt idx="16">
                  <c:v>4.3553483969495943</c:v>
                </c:pt>
                <c:pt idx="17">
                  <c:v>4.3353483969495947</c:v>
                </c:pt>
                <c:pt idx="18">
                  <c:v>4.3453483969495936</c:v>
                </c:pt>
                <c:pt idx="19">
                  <c:v>4.3353483969495947</c:v>
                </c:pt>
                <c:pt idx="20">
                  <c:v>4.3353483969495947</c:v>
                </c:pt>
                <c:pt idx="21">
                  <c:v>4.3253483969495958</c:v>
                </c:pt>
                <c:pt idx="22">
                  <c:v>4.3253483969495958</c:v>
                </c:pt>
                <c:pt idx="23">
                  <c:v>4.3153483969495952</c:v>
                </c:pt>
                <c:pt idx="24">
                  <c:v>4.3153483969495952</c:v>
                </c:pt>
                <c:pt idx="25">
                  <c:v>4.3253483969495958</c:v>
                </c:pt>
                <c:pt idx="26">
                  <c:v>4.3153483969495952</c:v>
                </c:pt>
                <c:pt idx="27">
                  <c:v>4.3253483969495958</c:v>
                </c:pt>
                <c:pt idx="28">
                  <c:v>4.3553483969495943</c:v>
                </c:pt>
                <c:pt idx="29">
                  <c:v>4.3753483969495948</c:v>
                </c:pt>
                <c:pt idx="30">
                  <c:v>4.405348396949595</c:v>
                </c:pt>
              </c:numCache>
            </c:numRef>
          </c:val>
          <c:smooth val="0"/>
          <c:extLst>
            <c:ext xmlns:c16="http://schemas.microsoft.com/office/drawing/2014/chart" uri="{C3380CC4-5D6E-409C-BE32-E72D297353CC}">
              <c16:uniqueId val="{00000002-6E14-4AB8-96AC-98C06F6A57E0}"/>
            </c:ext>
          </c:extLst>
        </c:ser>
        <c:ser>
          <c:idx val="4"/>
          <c:order val="3"/>
          <c:tx>
            <c:v>Zone F</c:v>
          </c:tx>
          <c:spPr>
            <a:ln w="28575" cap="rnd">
              <a:solidFill>
                <a:schemeClr val="accent3">
                  <a:lumMod val="60000"/>
                  <a:lumOff val="40000"/>
                </a:schemeClr>
              </a:solidFill>
              <a:prstDash val="dash"/>
              <a:round/>
            </a:ln>
            <a:effectLst/>
          </c:spPr>
          <c:marker>
            <c:symbol val="none"/>
          </c:marker>
          <c:val>
            <c:numRef>
              <c:f>'Mid Case Fuel Projection'!$D$16:$AH$16</c:f>
              <c:numCache>
                <c:formatCode>_("$"* #,##0.00_);_("$"* \(#,##0.00\);_("$"* "-"??_);_(@_)</c:formatCode>
                <c:ptCount val="31"/>
                <c:pt idx="0">
                  <c:v>3.35</c:v>
                </c:pt>
                <c:pt idx="1">
                  <c:v>3.3961223765249051</c:v>
                </c:pt>
                <c:pt idx="2">
                  <c:v>3.5129147832372674</c:v>
                </c:pt>
                <c:pt idx="3">
                  <c:v>3.7098348865337289</c:v>
                </c:pt>
                <c:pt idx="4">
                  <c:v>3.983799089757424</c:v>
                </c:pt>
                <c:pt idx="5">
                  <c:v>4.2053242657599084</c:v>
                </c:pt>
                <c:pt idx="6">
                  <c:v>4.2544055586274157</c:v>
                </c:pt>
                <c:pt idx="7">
                  <c:v>4.2620537495466086</c:v>
                </c:pt>
                <c:pt idx="8">
                  <c:v>4.3711593210566155</c:v>
                </c:pt>
                <c:pt idx="9">
                  <c:v>4.2953483969495947</c:v>
                </c:pt>
                <c:pt idx="10">
                  <c:v>4.2953483969495947</c:v>
                </c:pt>
                <c:pt idx="11">
                  <c:v>4.2653483969495944</c:v>
                </c:pt>
                <c:pt idx="12">
                  <c:v>4.2753483969495951</c:v>
                </c:pt>
                <c:pt idx="13">
                  <c:v>4.3353483969495947</c:v>
                </c:pt>
                <c:pt idx="14">
                  <c:v>4.3953483969495943</c:v>
                </c:pt>
                <c:pt idx="15">
                  <c:v>4.3553483969495943</c:v>
                </c:pt>
                <c:pt idx="16">
                  <c:v>4.3553483969495943</c:v>
                </c:pt>
                <c:pt idx="17">
                  <c:v>4.3353483969495947</c:v>
                </c:pt>
                <c:pt idx="18">
                  <c:v>4.3453483969495936</c:v>
                </c:pt>
                <c:pt idx="19">
                  <c:v>4.3353483969495947</c:v>
                </c:pt>
                <c:pt idx="20">
                  <c:v>4.3353483969495947</c:v>
                </c:pt>
                <c:pt idx="21">
                  <c:v>4.3253483969495958</c:v>
                </c:pt>
                <c:pt idx="22">
                  <c:v>4.3253483969495958</c:v>
                </c:pt>
                <c:pt idx="23">
                  <c:v>4.3153483969495952</c:v>
                </c:pt>
                <c:pt idx="24">
                  <c:v>4.3153483969495952</c:v>
                </c:pt>
                <c:pt idx="25">
                  <c:v>4.3253483969495958</c:v>
                </c:pt>
                <c:pt idx="26">
                  <c:v>4.3153483969495952</c:v>
                </c:pt>
                <c:pt idx="27">
                  <c:v>4.3253483969495958</c:v>
                </c:pt>
                <c:pt idx="28">
                  <c:v>4.3553483969495943</c:v>
                </c:pt>
                <c:pt idx="29">
                  <c:v>4.3753483969495948</c:v>
                </c:pt>
                <c:pt idx="30">
                  <c:v>4.405348396949595</c:v>
                </c:pt>
              </c:numCache>
            </c:numRef>
          </c:val>
          <c:smooth val="0"/>
          <c:extLst>
            <c:ext xmlns:c16="http://schemas.microsoft.com/office/drawing/2014/chart" uri="{C3380CC4-5D6E-409C-BE32-E72D297353CC}">
              <c16:uniqueId val="{00000003-6E14-4AB8-96AC-98C06F6A57E0}"/>
            </c:ext>
          </c:extLst>
        </c:ser>
        <c:ser>
          <c:idx val="5"/>
          <c:order val="4"/>
          <c:tx>
            <c:v>Zone A-E</c:v>
          </c:tx>
          <c:spPr>
            <a:ln w="28575" cap="rnd">
              <a:solidFill>
                <a:schemeClr val="accent3"/>
              </a:solidFill>
              <a:round/>
            </a:ln>
            <a:effectLst/>
          </c:spPr>
          <c:marker>
            <c:symbol val="none"/>
          </c:marker>
          <c:val>
            <c:numRef>
              <c:f>'Mid Case Fuel Projection'!$D$17:$AH$17</c:f>
              <c:numCache>
                <c:formatCode>_("$"* #,##0.00_);_("$"* \(#,##0.00\);_("$"* "-"??_);_(@_)</c:formatCode>
                <c:ptCount val="31"/>
                <c:pt idx="0">
                  <c:v>2.72</c:v>
                </c:pt>
                <c:pt idx="1">
                  <c:v>2.7795353168100085</c:v>
                </c:pt>
                <c:pt idx="2">
                  <c:v>2.8620204909753215</c:v>
                </c:pt>
                <c:pt idx="3">
                  <c:v>3.0446877225339946</c:v>
                </c:pt>
                <c:pt idx="4">
                  <c:v>3.2586375042946667</c:v>
                </c:pt>
                <c:pt idx="5">
                  <c:v>3.4505224744696683</c:v>
                </c:pt>
                <c:pt idx="6">
                  <c:v>3.4984574634994048</c:v>
                </c:pt>
                <c:pt idx="7">
                  <c:v>3.5144757733156506</c:v>
                </c:pt>
                <c:pt idx="8">
                  <c:v>3.5978003642542897</c:v>
                </c:pt>
                <c:pt idx="9">
                  <c:v>3.5439787159667362</c:v>
                </c:pt>
                <c:pt idx="10">
                  <c:v>3.5439787159667362</c:v>
                </c:pt>
                <c:pt idx="11">
                  <c:v>3.5139787159667359</c:v>
                </c:pt>
                <c:pt idx="12">
                  <c:v>3.5239787159667357</c:v>
                </c:pt>
                <c:pt idx="13">
                  <c:v>3.5839787159667362</c:v>
                </c:pt>
                <c:pt idx="14">
                  <c:v>3.6439787159667354</c:v>
                </c:pt>
                <c:pt idx="15">
                  <c:v>3.6039787159667362</c:v>
                </c:pt>
                <c:pt idx="16">
                  <c:v>3.6039787159667362</c:v>
                </c:pt>
                <c:pt idx="17">
                  <c:v>3.5839787159667362</c:v>
                </c:pt>
                <c:pt idx="18">
                  <c:v>3.5939787159667365</c:v>
                </c:pt>
                <c:pt idx="19">
                  <c:v>3.5839787159667362</c:v>
                </c:pt>
                <c:pt idx="20">
                  <c:v>3.5839787159667362</c:v>
                </c:pt>
                <c:pt idx="21">
                  <c:v>3.5739787159667356</c:v>
                </c:pt>
                <c:pt idx="22">
                  <c:v>3.5739787159667356</c:v>
                </c:pt>
                <c:pt idx="23">
                  <c:v>3.5639787159667358</c:v>
                </c:pt>
                <c:pt idx="24">
                  <c:v>3.5639787159667358</c:v>
                </c:pt>
                <c:pt idx="25">
                  <c:v>3.5739787159667356</c:v>
                </c:pt>
                <c:pt idx="26">
                  <c:v>3.5639787159667358</c:v>
                </c:pt>
                <c:pt idx="27">
                  <c:v>3.5739787159667356</c:v>
                </c:pt>
                <c:pt idx="28">
                  <c:v>3.6039787159667362</c:v>
                </c:pt>
                <c:pt idx="29">
                  <c:v>3.6239787159667358</c:v>
                </c:pt>
                <c:pt idx="30">
                  <c:v>3.6539787159667365</c:v>
                </c:pt>
              </c:numCache>
            </c:numRef>
          </c:val>
          <c:smooth val="0"/>
          <c:extLst>
            <c:ext xmlns:c16="http://schemas.microsoft.com/office/drawing/2014/chart" uri="{C3380CC4-5D6E-409C-BE32-E72D297353CC}">
              <c16:uniqueId val="{00000004-6E14-4AB8-96AC-98C06F6A57E0}"/>
            </c:ext>
          </c:extLst>
        </c:ser>
        <c:ser>
          <c:idx val="2"/>
          <c:order val="5"/>
          <c:tx>
            <c:v>EIA Mid Atlantic</c:v>
          </c:tx>
          <c:spPr>
            <a:ln w="19050" cap="rnd">
              <a:solidFill>
                <a:sysClr val="windowText" lastClr="000000"/>
              </a:solidFill>
              <a:prstDash val="sysDash"/>
              <a:round/>
            </a:ln>
            <a:effectLst/>
          </c:spPr>
          <c:marker>
            <c:symbol val="none"/>
          </c:marker>
          <c:cat>
            <c:numRef>
              <c:f>'Mid Case Fuel Projection'!$D$12:$AH$1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Mid Case Fuel Projection'!$D$39:$AH$39</c:f>
              <c:numCache>
                <c:formatCode>_("$"* #,##0.00_);_("$"* \(#,##0.00\);_("$"* "-"??_);_(@_)</c:formatCode>
                <c:ptCount val="31"/>
                <c:pt idx="0">
                  <c:v>2.41</c:v>
                </c:pt>
                <c:pt idx="1">
                  <c:v>3.4</c:v>
                </c:pt>
                <c:pt idx="2">
                  <c:v>3.53</c:v>
                </c:pt>
                <c:pt idx="3">
                  <c:v>3.3</c:v>
                </c:pt>
                <c:pt idx="4">
                  <c:v>3.03</c:v>
                </c:pt>
                <c:pt idx="5">
                  <c:v>3.05</c:v>
                </c:pt>
                <c:pt idx="6">
                  <c:v>3.07</c:v>
                </c:pt>
                <c:pt idx="7">
                  <c:v>3.09</c:v>
                </c:pt>
                <c:pt idx="8">
                  <c:v>3.11</c:v>
                </c:pt>
                <c:pt idx="9">
                  <c:v>3.15</c:v>
                </c:pt>
                <c:pt idx="10">
                  <c:v>3.15</c:v>
                </c:pt>
                <c:pt idx="11">
                  <c:v>3.12</c:v>
                </c:pt>
                <c:pt idx="12">
                  <c:v>3.13</c:v>
                </c:pt>
                <c:pt idx="13">
                  <c:v>3.19</c:v>
                </c:pt>
                <c:pt idx="14">
                  <c:v>3.25</c:v>
                </c:pt>
                <c:pt idx="15">
                  <c:v>3.21</c:v>
                </c:pt>
                <c:pt idx="16">
                  <c:v>3.21</c:v>
                </c:pt>
                <c:pt idx="17">
                  <c:v>3.19</c:v>
                </c:pt>
                <c:pt idx="18">
                  <c:v>3.2</c:v>
                </c:pt>
                <c:pt idx="19">
                  <c:v>3.19</c:v>
                </c:pt>
                <c:pt idx="20">
                  <c:v>3.19</c:v>
                </c:pt>
                <c:pt idx="21">
                  <c:v>3.18</c:v>
                </c:pt>
                <c:pt idx="22">
                  <c:v>3.18</c:v>
                </c:pt>
                <c:pt idx="23">
                  <c:v>3.17</c:v>
                </c:pt>
                <c:pt idx="24">
                  <c:v>3.17</c:v>
                </c:pt>
                <c:pt idx="25">
                  <c:v>3.18</c:v>
                </c:pt>
                <c:pt idx="26">
                  <c:v>3.17</c:v>
                </c:pt>
                <c:pt idx="27">
                  <c:v>3.18</c:v>
                </c:pt>
                <c:pt idx="28">
                  <c:v>3.21</c:v>
                </c:pt>
                <c:pt idx="29">
                  <c:v>3.23</c:v>
                </c:pt>
                <c:pt idx="30">
                  <c:v>3.26</c:v>
                </c:pt>
              </c:numCache>
            </c:numRef>
          </c:val>
          <c:smooth val="0"/>
          <c:extLst>
            <c:ext xmlns:c16="http://schemas.microsoft.com/office/drawing/2014/chart" uri="{C3380CC4-5D6E-409C-BE32-E72D297353CC}">
              <c16:uniqueId val="{00000005-6E14-4AB8-96AC-98C06F6A57E0}"/>
            </c:ext>
          </c:extLst>
        </c:ser>
        <c:dLbls>
          <c:showLegendKey val="0"/>
          <c:showVal val="0"/>
          <c:showCatName val="0"/>
          <c:showSerName val="0"/>
          <c:showPercent val="0"/>
          <c:showBubbleSize val="0"/>
        </c:dLbls>
        <c:smooth val="0"/>
        <c:axId val="1171680840"/>
        <c:axId val="1171684448"/>
      </c:lineChart>
      <c:catAx>
        <c:axId val="1171680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71684448"/>
        <c:crosses val="autoZero"/>
        <c:auto val="1"/>
        <c:lblAlgn val="ctr"/>
        <c:lblOffset val="100"/>
        <c:tickLblSkip val="5"/>
        <c:noMultiLvlLbl val="0"/>
      </c:catAx>
      <c:valAx>
        <c:axId val="1171684448"/>
        <c:scaling>
          <c:orientation val="minMax"/>
        </c:scaling>
        <c:delete val="0"/>
        <c:axPos val="l"/>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Delivered Gas Prices ($/MMBtu)</a:t>
                </a:r>
              </a:p>
            </c:rich>
          </c:tx>
          <c:layout>
            <c:manualLayout>
              <c:xMode val="edge"/>
              <c:yMode val="edge"/>
              <c:x val="1.6021364061459244E-2"/>
              <c:y val="0.32418769434653166"/>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_(&quot;$&quot;* #,##0.00_);_(&quot;$&quot;* \(#,##0.0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7168084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0"/>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48824140266263"/>
          <c:y val="8.2070601780495064E-2"/>
          <c:w val="0.67022883604013705"/>
          <c:h val="0.85946318300736024"/>
        </c:manualLayout>
      </c:layout>
      <c:lineChart>
        <c:grouping val="standard"/>
        <c:varyColors val="0"/>
        <c:ser>
          <c:idx val="4"/>
          <c:order val="4"/>
          <c:tx>
            <c:strRef>
              <c:f>'Mid Case Fuel Projection'!$B$26:$C$26</c:f>
              <c:strCache>
                <c:ptCount val="2"/>
                <c:pt idx="0">
                  <c:v>DFO_NYISO_A-E</c:v>
                </c:pt>
                <c:pt idx="1">
                  <c:v>$/MMBtu</c:v>
                </c:pt>
              </c:strCache>
            </c:strRef>
          </c:tx>
          <c:spPr>
            <a:ln w="28575" cap="rnd">
              <a:solidFill>
                <a:schemeClr val="bg2">
                  <a:lumMod val="50000"/>
                </a:schemeClr>
              </a:solidFill>
              <a:round/>
            </a:ln>
            <a:effectLst/>
          </c:spPr>
          <c:marker>
            <c:symbol val="none"/>
          </c:marker>
          <c:cat>
            <c:numRef>
              <c:f>'Mid Case Fuel Projection'!$D$12:$AH$1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Mid Case Fuel Projection'!$D$26:$AH$26</c:f>
              <c:numCache>
                <c:formatCode>_("$"* #,##0.00_);_("$"* \(#,##0.00\);_("$"* "-"??_);_(@_)</c:formatCode>
                <c:ptCount val="31"/>
                <c:pt idx="0">
                  <c:v>22.15</c:v>
                </c:pt>
                <c:pt idx="1">
                  <c:v>21.521824512905667</c:v>
                </c:pt>
                <c:pt idx="2">
                  <c:v>20.589317980227147</c:v>
                </c:pt>
                <c:pt idx="3">
                  <c:v>20.226094747541215</c:v>
                </c:pt>
                <c:pt idx="4">
                  <c:v>19.964891751664513</c:v>
                </c:pt>
                <c:pt idx="5">
                  <c:v>20.119062032129136</c:v>
                </c:pt>
                <c:pt idx="6">
                  <c:v>20.753412239502751</c:v>
                </c:pt>
                <c:pt idx="7">
                  <c:v>21.404790101049599</c:v>
                </c:pt>
                <c:pt idx="8">
                  <c:v>21.544771807438661</c:v>
                </c:pt>
                <c:pt idx="9">
                  <c:v>21.583385586356933</c:v>
                </c:pt>
                <c:pt idx="10">
                  <c:v>21.983385586356931</c:v>
                </c:pt>
                <c:pt idx="11">
                  <c:v>22.213385586356932</c:v>
                </c:pt>
                <c:pt idx="12">
                  <c:v>22.503385586356931</c:v>
                </c:pt>
                <c:pt idx="13">
                  <c:v>22.713385586356932</c:v>
                </c:pt>
                <c:pt idx="14">
                  <c:v>22.86338558635693</c:v>
                </c:pt>
                <c:pt idx="15">
                  <c:v>22.993385586356933</c:v>
                </c:pt>
                <c:pt idx="16">
                  <c:v>23.153385586356933</c:v>
                </c:pt>
                <c:pt idx="17">
                  <c:v>23.423385586356932</c:v>
                </c:pt>
                <c:pt idx="18">
                  <c:v>23.753385586356931</c:v>
                </c:pt>
                <c:pt idx="19">
                  <c:v>23.77338558635693</c:v>
                </c:pt>
                <c:pt idx="20">
                  <c:v>24.20338558635693</c:v>
                </c:pt>
                <c:pt idx="21">
                  <c:v>24.45338558635693</c:v>
                </c:pt>
                <c:pt idx="22">
                  <c:v>24.61338558635693</c:v>
                </c:pt>
                <c:pt idx="23">
                  <c:v>24.973385586356933</c:v>
                </c:pt>
                <c:pt idx="24">
                  <c:v>25.013385586356932</c:v>
                </c:pt>
                <c:pt idx="25">
                  <c:v>25.02338558635693</c:v>
                </c:pt>
                <c:pt idx="26">
                  <c:v>25.333385586356933</c:v>
                </c:pt>
                <c:pt idx="27">
                  <c:v>25.463385586356932</c:v>
                </c:pt>
                <c:pt idx="28">
                  <c:v>25.45338558635693</c:v>
                </c:pt>
                <c:pt idx="29">
                  <c:v>25.563385586356933</c:v>
                </c:pt>
                <c:pt idx="30">
                  <c:v>25.533385586356932</c:v>
                </c:pt>
              </c:numCache>
            </c:numRef>
          </c:val>
          <c:smooth val="0"/>
          <c:extLst>
            <c:ext xmlns:c16="http://schemas.microsoft.com/office/drawing/2014/chart" uri="{C3380CC4-5D6E-409C-BE32-E72D297353CC}">
              <c16:uniqueId val="{00000000-B1FA-456A-A198-C59C1F70BAC1}"/>
            </c:ext>
          </c:extLst>
        </c:ser>
        <c:ser>
          <c:idx val="11"/>
          <c:order val="11"/>
          <c:tx>
            <c:strRef>
              <c:f>'Mid Case Fuel Projection'!$B$33:$C$33</c:f>
              <c:strCache>
                <c:ptCount val="2"/>
                <c:pt idx="0">
                  <c:v>RFO_NYISO_A-E</c:v>
                </c:pt>
                <c:pt idx="1">
                  <c:v>$/MMBtu</c:v>
                </c:pt>
              </c:strCache>
            </c:strRef>
          </c:tx>
          <c:spPr>
            <a:ln w="28575" cap="rnd">
              <a:solidFill>
                <a:schemeClr val="bg2">
                  <a:lumMod val="25000"/>
                </a:schemeClr>
              </a:solidFill>
              <a:round/>
            </a:ln>
            <a:effectLst/>
          </c:spPr>
          <c:marker>
            <c:symbol val="none"/>
          </c:marker>
          <c:cat>
            <c:numRef>
              <c:f>'Mid Case Fuel Projection'!$D$12:$AH$1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Mid Case Fuel Projection'!$D$33:$AH$33</c:f>
              <c:numCache>
                <c:formatCode>_("$"* #,##0.00_);_("$"* \(#,##0.00\);_("$"* "-"??_);_(@_)</c:formatCode>
                <c:ptCount val="31"/>
                <c:pt idx="0">
                  <c:v>12.04</c:v>
                </c:pt>
                <c:pt idx="1">
                  <c:v>13.848741103120291</c:v>
                </c:pt>
                <c:pt idx="2">
                  <c:v>13.927223459428404</c:v>
                </c:pt>
                <c:pt idx="3">
                  <c:v>14.164824112219693</c:v>
                </c:pt>
                <c:pt idx="4">
                  <c:v>14.51241096983062</c:v>
                </c:pt>
                <c:pt idx="5">
                  <c:v>14.736606401380875</c:v>
                </c:pt>
                <c:pt idx="6">
                  <c:v>15.417825102959688</c:v>
                </c:pt>
                <c:pt idx="7">
                  <c:v>15.836623105674191</c:v>
                </c:pt>
                <c:pt idx="8">
                  <c:v>16.106040882970142</c:v>
                </c:pt>
                <c:pt idx="9">
                  <c:v>16.277901292563104</c:v>
                </c:pt>
                <c:pt idx="10">
                  <c:v>16.677901292563103</c:v>
                </c:pt>
                <c:pt idx="11">
                  <c:v>16.917901292563101</c:v>
                </c:pt>
                <c:pt idx="12">
                  <c:v>17.187901292563105</c:v>
                </c:pt>
                <c:pt idx="13">
                  <c:v>17.367901292563104</c:v>
                </c:pt>
                <c:pt idx="14">
                  <c:v>17.477901292563104</c:v>
                </c:pt>
                <c:pt idx="15">
                  <c:v>17.607901292563103</c:v>
                </c:pt>
                <c:pt idx="16">
                  <c:v>17.647901292563102</c:v>
                </c:pt>
                <c:pt idx="17">
                  <c:v>17.617901292563104</c:v>
                </c:pt>
                <c:pt idx="18">
                  <c:v>17.877901292563102</c:v>
                </c:pt>
                <c:pt idx="19">
                  <c:v>17.887901292563104</c:v>
                </c:pt>
                <c:pt idx="20">
                  <c:v>18.767901292563103</c:v>
                </c:pt>
                <c:pt idx="21">
                  <c:v>19.047901292563104</c:v>
                </c:pt>
                <c:pt idx="22">
                  <c:v>19.167901292563101</c:v>
                </c:pt>
                <c:pt idx="23">
                  <c:v>19.197901292563103</c:v>
                </c:pt>
                <c:pt idx="24">
                  <c:v>19.307901292563102</c:v>
                </c:pt>
                <c:pt idx="25">
                  <c:v>19.317901292563104</c:v>
                </c:pt>
                <c:pt idx="26">
                  <c:v>19.487901292563102</c:v>
                </c:pt>
                <c:pt idx="27">
                  <c:v>19.617901292563104</c:v>
                </c:pt>
                <c:pt idx="28">
                  <c:v>19.697901292563103</c:v>
                </c:pt>
                <c:pt idx="29">
                  <c:v>19.797901292563104</c:v>
                </c:pt>
                <c:pt idx="30">
                  <c:v>19.897901292563102</c:v>
                </c:pt>
              </c:numCache>
            </c:numRef>
          </c:val>
          <c:smooth val="0"/>
          <c:extLst>
            <c:ext xmlns:c16="http://schemas.microsoft.com/office/drawing/2014/chart" uri="{C3380CC4-5D6E-409C-BE32-E72D297353CC}">
              <c16:uniqueId val="{00000001-B1FA-456A-A198-C59C1F70BAC1}"/>
            </c:ext>
          </c:extLst>
        </c:ser>
        <c:dLbls>
          <c:showLegendKey val="0"/>
          <c:showVal val="0"/>
          <c:showCatName val="0"/>
          <c:showSerName val="0"/>
          <c:showPercent val="0"/>
          <c:showBubbleSize val="0"/>
        </c:dLbls>
        <c:smooth val="0"/>
        <c:axId val="76359311"/>
        <c:axId val="76341423"/>
        <c:extLst>
          <c:ext xmlns:c15="http://schemas.microsoft.com/office/drawing/2012/chart" uri="{02D57815-91ED-43cb-92C2-25804820EDAC}">
            <c15:filteredLineSeries>
              <c15:ser>
                <c:idx val="0"/>
                <c:order val="0"/>
                <c:tx>
                  <c:strRef>
                    <c:extLst>
                      <c:ext uri="{02D57815-91ED-43cb-92C2-25804820EDAC}">
                        <c15:formulaRef>
                          <c15:sqref>'Mid Case Fuel Projection'!$B$22:$C$22</c15:sqref>
                        </c15:formulaRef>
                      </c:ext>
                    </c:extLst>
                    <c:strCache>
                      <c:ptCount val="2"/>
                      <c:pt idx="0">
                        <c:v>DFO_NYISO_J</c:v>
                      </c:pt>
                      <c:pt idx="1">
                        <c:v>$/MMBtu</c:v>
                      </c:pt>
                    </c:strCache>
                  </c:strRef>
                </c:tx>
                <c:spPr>
                  <a:ln w="28575" cap="rnd">
                    <a:solidFill>
                      <a:schemeClr val="accent1"/>
                    </a:solidFill>
                    <a:round/>
                  </a:ln>
                  <a:effectLst/>
                </c:spPr>
                <c:marker>
                  <c:symbol val="none"/>
                </c:marker>
                <c:cat>
                  <c:numRef>
                    <c:extLst>
                      <c:ext uri="{02D57815-91ED-43cb-92C2-25804820EDAC}">
                        <c15:formulaRef>
                          <c15:sqref>'Mid Case Fuel Projection'!$D$12:$AH$12</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c:ext uri="{02D57815-91ED-43cb-92C2-25804820EDAC}">
                        <c15:formulaRef>
                          <c15:sqref>'Mid Case Fuel Projection'!$D$22:$AH$22</c15:sqref>
                        </c15:formulaRef>
                      </c:ext>
                    </c:extLst>
                    <c:numCache>
                      <c:formatCode>_("$"* #,##0.00_);_("$"* \(#,##0.00\);_("$"* "-"??_);_(@_)</c:formatCode>
                      <c:ptCount val="31"/>
                      <c:pt idx="0">
                        <c:v>22.15</c:v>
                      </c:pt>
                      <c:pt idx="1">
                        <c:v>21.521824512905667</c:v>
                      </c:pt>
                      <c:pt idx="2">
                        <c:v>20.589317980227147</c:v>
                      </c:pt>
                      <c:pt idx="3">
                        <c:v>20.226094747541215</c:v>
                      </c:pt>
                      <c:pt idx="4">
                        <c:v>19.964891751664513</c:v>
                      </c:pt>
                      <c:pt idx="5">
                        <c:v>20.119062032129136</c:v>
                      </c:pt>
                      <c:pt idx="6">
                        <c:v>20.753412239502751</c:v>
                      </c:pt>
                      <c:pt idx="7">
                        <c:v>21.404790101049599</c:v>
                      </c:pt>
                      <c:pt idx="8">
                        <c:v>21.544771807438661</c:v>
                      </c:pt>
                      <c:pt idx="9">
                        <c:v>21.583385586356933</c:v>
                      </c:pt>
                      <c:pt idx="10">
                        <c:v>21.983385586356931</c:v>
                      </c:pt>
                      <c:pt idx="11">
                        <c:v>22.213385586356932</c:v>
                      </c:pt>
                      <c:pt idx="12">
                        <c:v>22.503385586356931</c:v>
                      </c:pt>
                      <c:pt idx="13">
                        <c:v>22.713385586356932</c:v>
                      </c:pt>
                      <c:pt idx="14">
                        <c:v>22.86338558635693</c:v>
                      </c:pt>
                      <c:pt idx="15">
                        <c:v>22.993385586356933</c:v>
                      </c:pt>
                      <c:pt idx="16">
                        <c:v>23.153385586356933</c:v>
                      </c:pt>
                      <c:pt idx="17">
                        <c:v>23.423385586356932</c:v>
                      </c:pt>
                      <c:pt idx="18">
                        <c:v>23.753385586356931</c:v>
                      </c:pt>
                      <c:pt idx="19">
                        <c:v>23.77338558635693</c:v>
                      </c:pt>
                      <c:pt idx="20">
                        <c:v>24.20338558635693</c:v>
                      </c:pt>
                      <c:pt idx="21">
                        <c:v>24.45338558635693</c:v>
                      </c:pt>
                      <c:pt idx="22">
                        <c:v>24.61338558635693</c:v>
                      </c:pt>
                      <c:pt idx="23">
                        <c:v>24.973385586356933</c:v>
                      </c:pt>
                      <c:pt idx="24">
                        <c:v>25.013385586356932</c:v>
                      </c:pt>
                      <c:pt idx="25">
                        <c:v>25.02338558635693</c:v>
                      </c:pt>
                      <c:pt idx="26">
                        <c:v>25.333385586356933</c:v>
                      </c:pt>
                      <c:pt idx="27">
                        <c:v>25.463385586356932</c:v>
                      </c:pt>
                      <c:pt idx="28">
                        <c:v>25.45338558635693</c:v>
                      </c:pt>
                      <c:pt idx="29">
                        <c:v>25.563385586356933</c:v>
                      </c:pt>
                      <c:pt idx="30">
                        <c:v>25.533385586356932</c:v>
                      </c:pt>
                    </c:numCache>
                  </c:numRef>
                </c:val>
                <c:smooth val="0"/>
                <c:extLst>
                  <c:ext xmlns:c16="http://schemas.microsoft.com/office/drawing/2014/chart" uri="{C3380CC4-5D6E-409C-BE32-E72D297353CC}">
                    <c16:uniqueId val="{00000002-B1FA-456A-A198-C59C1F70BAC1}"/>
                  </c:ext>
                </c:extLst>
              </c15:ser>
            </c15:filteredLineSeries>
            <c15:filteredLineSeries>
              <c15:ser>
                <c:idx val="1"/>
                <c:order val="1"/>
                <c:tx>
                  <c:strRef>
                    <c:extLst xmlns:c15="http://schemas.microsoft.com/office/drawing/2012/chart">
                      <c:ext xmlns:c15="http://schemas.microsoft.com/office/drawing/2012/chart" uri="{02D57815-91ED-43cb-92C2-25804820EDAC}">
                        <c15:formulaRef>
                          <c15:sqref>'Mid Case Fuel Projection'!$B$23:$C$23</c15:sqref>
                        </c15:formulaRef>
                      </c:ext>
                    </c:extLst>
                    <c:strCache>
                      <c:ptCount val="2"/>
                      <c:pt idx="0">
                        <c:v>DFO_NYISO_K</c:v>
                      </c:pt>
                      <c:pt idx="1">
                        <c:v>$/MMBtu</c:v>
                      </c:pt>
                    </c:strCache>
                  </c:strRef>
                </c:tx>
                <c:spPr>
                  <a:ln w="28575" cap="rnd">
                    <a:solidFill>
                      <a:schemeClr val="accent2"/>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2:$AH$12</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xmlns:c15="http://schemas.microsoft.com/office/drawing/2012/chart">
                      <c:ext xmlns:c15="http://schemas.microsoft.com/office/drawing/2012/chart" uri="{02D57815-91ED-43cb-92C2-25804820EDAC}">
                        <c15:formulaRef>
                          <c15:sqref>'Mid Case Fuel Projection'!$D$23:$AH$23</c15:sqref>
                        </c15:formulaRef>
                      </c:ext>
                    </c:extLst>
                    <c:numCache>
                      <c:formatCode>_("$"* #,##0.00_);_("$"* \(#,##0.00\);_("$"* "-"??_);_(@_)</c:formatCode>
                      <c:ptCount val="31"/>
                      <c:pt idx="0">
                        <c:v>22.15</c:v>
                      </c:pt>
                      <c:pt idx="1">
                        <c:v>21.521824512905667</c:v>
                      </c:pt>
                      <c:pt idx="2">
                        <c:v>20.589317980227147</c:v>
                      </c:pt>
                      <c:pt idx="3">
                        <c:v>20.226094747541215</c:v>
                      </c:pt>
                      <c:pt idx="4">
                        <c:v>19.964891751664513</c:v>
                      </c:pt>
                      <c:pt idx="5">
                        <c:v>20.119062032129136</c:v>
                      </c:pt>
                      <c:pt idx="6">
                        <c:v>20.753412239502751</c:v>
                      </c:pt>
                      <c:pt idx="7">
                        <c:v>21.404790101049599</c:v>
                      </c:pt>
                      <c:pt idx="8">
                        <c:v>21.544771807438661</c:v>
                      </c:pt>
                      <c:pt idx="9">
                        <c:v>21.583385586356933</c:v>
                      </c:pt>
                      <c:pt idx="10">
                        <c:v>21.983385586356931</c:v>
                      </c:pt>
                      <c:pt idx="11">
                        <c:v>22.213385586356932</c:v>
                      </c:pt>
                      <c:pt idx="12">
                        <c:v>22.503385586356931</c:v>
                      </c:pt>
                      <c:pt idx="13">
                        <c:v>22.713385586356932</c:v>
                      </c:pt>
                      <c:pt idx="14">
                        <c:v>22.86338558635693</c:v>
                      </c:pt>
                      <c:pt idx="15">
                        <c:v>22.993385586356933</c:v>
                      </c:pt>
                      <c:pt idx="16">
                        <c:v>23.153385586356933</c:v>
                      </c:pt>
                      <c:pt idx="17">
                        <c:v>23.423385586356932</c:v>
                      </c:pt>
                      <c:pt idx="18">
                        <c:v>23.753385586356931</c:v>
                      </c:pt>
                      <c:pt idx="19">
                        <c:v>23.77338558635693</c:v>
                      </c:pt>
                      <c:pt idx="20">
                        <c:v>24.20338558635693</c:v>
                      </c:pt>
                      <c:pt idx="21">
                        <c:v>24.45338558635693</c:v>
                      </c:pt>
                      <c:pt idx="22">
                        <c:v>24.61338558635693</c:v>
                      </c:pt>
                      <c:pt idx="23">
                        <c:v>24.973385586356933</c:v>
                      </c:pt>
                      <c:pt idx="24">
                        <c:v>25.013385586356932</c:v>
                      </c:pt>
                      <c:pt idx="25">
                        <c:v>25.02338558635693</c:v>
                      </c:pt>
                      <c:pt idx="26">
                        <c:v>25.333385586356933</c:v>
                      </c:pt>
                      <c:pt idx="27">
                        <c:v>25.463385586356932</c:v>
                      </c:pt>
                      <c:pt idx="28">
                        <c:v>25.45338558635693</c:v>
                      </c:pt>
                      <c:pt idx="29">
                        <c:v>25.563385586356933</c:v>
                      </c:pt>
                      <c:pt idx="30">
                        <c:v>25.533385586356932</c:v>
                      </c:pt>
                    </c:numCache>
                  </c:numRef>
                </c:val>
                <c:smooth val="0"/>
                <c:extLst xmlns:c15="http://schemas.microsoft.com/office/drawing/2012/chart">
                  <c:ext xmlns:c16="http://schemas.microsoft.com/office/drawing/2014/chart" uri="{C3380CC4-5D6E-409C-BE32-E72D297353CC}">
                    <c16:uniqueId val="{00000003-B1FA-456A-A198-C59C1F70BAC1}"/>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Mid Case Fuel Projection'!$B$24:$C$24</c15:sqref>
                        </c15:formulaRef>
                      </c:ext>
                    </c:extLst>
                    <c:strCache>
                      <c:ptCount val="2"/>
                      <c:pt idx="0">
                        <c:v>DFO_NYISO_GHI</c:v>
                      </c:pt>
                      <c:pt idx="1">
                        <c:v>$/MMBtu</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2:$AH$12</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xmlns:c15="http://schemas.microsoft.com/office/drawing/2012/chart">
                      <c:ext xmlns:c15="http://schemas.microsoft.com/office/drawing/2012/chart" uri="{02D57815-91ED-43cb-92C2-25804820EDAC}">
                        <c15:formulaRef>
                          <c15:sqref>'Mid Case Fuel Projection'!$D$24:$AH$24</c15:sqref>
                        </c15:formulaRef>
                      </c:ext>
                    </c:extLst>
                    <c:numCache>
                      <c:formatCode>_("$"* #,##0.00_);_("$"* \(#,##0.00\);_("$"* "-"??_);_(@_)</c:formatCode>
                      <c:ptCount val="31"/>
                      <c:pt idx="0">
                        <c:v>22.15</c:v>
                      </c:pt>
                      <c:pt idx="1">
                        <c:v>21.521824512905667</c:v>
                      </c:pt>
                      <c:pt idx="2">
                        <c:v>20.589317980227147</c:v>
                      </c:pt>
                      <c:pt idx="3">
                        <c:v>20.226094747541215</c:v>
                      </c:pt>
                      <c:pt idx="4">
                        <c:v>19.964891751664513</c:v>
                      </c:pt>
                      <c:pt idx="5">
                        <c:v>20.119062032129136</c:v>
                      </c:pt>
                      <c:pt idx="6">
                        <c:v>20.753412239502751</c:v>
                      </c:pt>
                      <c:pt idx="7">
                        <c:v>21.404790101049599</c:v>
                      </c:pt>
                      <c:pt idx="8">
                        <c:v>21.544771807438661</c:v>
                      </c:pt>
                      <c:pt idx="9">
                        <c:v>21.583385586356933</c:v>
                      </c:pt>
                      <c:pt idx="10">
                        <c:v>21.983385586356931</c:v>
                      </c:pt>
                      <c:pt idx="11">
                        <c:v>22.213385586356932</c:v>
                      </c:pt>
                      <c:pt idx="12">
                        <c:v>22.503385586356931</c:v>
                      </c:pt>
                      <c:pt idx="13">
                        <c:v>22.713385586356932</c:v>
                      </c:pt>
                      <c:pt idx="14">
                        <c:v>22.86338558635693</c:v>
                      </c:pt>
                      <c:pt idx="15">
                        <c:v>22.993385586356933</c:v>
                      </c:pt>
                      <c:pt idx="16">
                        <c:v>23.153385586356933</c:v>
                      </c:pt>
                      <c:pt idx="17">
                        <c:v>23.423385586356932</c:v>
                      </c:pt>
                      <c:pt idx="18">
                        <c:v>23.753385586356931</c:v>
                      </c:pt>
                      <c:pt idx="19">
                        <c:v>23.77338558635693</c:v>
                      </c:pt>
                      <c:pt idx="20">
                        <c:v>24.20338558635693</c:v>
                      </c:pt>
                      <c:pt idx="21">
                        <c:v>24.45338558635693</c:v>
                      </c:pt>
                      <c:pt idx="22">
                        <c:v>24.61338558635693</c:v>
                      </c:pt>
                      <c:pt idx="23">
                        <c:v>24.973385586356933</c:v>
                      </c:pt>
                      <c:pt idx="24">
                        <c:v>25.013385586356932</c:v>
                      </c:pt>
                      <c:pt idx="25">
                        <c:v>25.02338558635693</c:v>
                      </c:pt>
                      <c:pt idx="26">
                        <c:v>25.333385586356933</c:v>
                      </c:pt>
                      <c:pt idx="27">
                        <c:v>25.463385586356932</c:v>
                      </c:pt>
                      <c:pt idx="28">
                        <c:v>25.45338558635693</c:v>
                      </c:pt>
                      <c:pt idx="29">
                        <c:v>25.563385586356933</c:v>
                      </c:pt>
                      <c:pt idx="30">
                        <c:v>25.533385586356932</c:v>
                      </c:pt>
                    </c:numCache>
                  </c:numRef>
                </c:val>
                <c:smooth val="0"/>
                <c:extLst xmlns:c15="http://schemas.microsoft.com/office/drawing/2012/chart">
                  <c:ext xmlns:c16="http://schemas.microsoft.com/office/drawing/2014/chart" uri="{C3380CC4-5D6E-409C-BE32-E72D297353CC}">
                    <c16:uniqueId val="{00000004-B1FA-456A-A198-C59C1F70BAC1}"/>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Mid Case Fuel Projection'!$B$25:$C$25</c15:sqref>
                        </c15:formulaRef>
                      </c:ext>
                    </c:extLst>
                    <c:strCache>
                      <c:ptCount val="2"/>
                      <c:pt idx="0">
                        <c:v>DFO_NYISO_F</c:v>
                      </c:pt>
                      <c:pt idx="1">
                        <c:v>$/MMBtu</c:v>
                      </c:pt>
                    </c:strCache>
                  </c:strRef>
                </c:tx>
                <c:spPr>
                  <a:ln w="28575" cap="rnd">
                    <a:solidFill>
                      <a:schemeClr val="accent4"/>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2:$AH$12</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xmlns:c15="http://schemas.microsoft.com/office/drawing/2012/chart">
                      <c:ext xmlns:c15="http://schemas.microsoft.com/office/drawing/2012/chart" uri="{02D57815-91ED-43cb-92C2-25804820EDAC}">
                        <c15:formulaRef>
                          <c15:sqref>'Mid Case Fuel Projection'!$D$25:$AH$25</c15:sqref>
                        </c15:formulaRef>
                      </c:ext>
                    </c:extLst>
                    <c:numCache>
                      <c:formatCode>_("$"* #,##0.00_);_("$"* \(#,##0.00\);_("$"* "-"??_);_(@_)</c:formatCode>
                      <c:ptCount val="31"/>
                      <c:pt idx="0">
                        <c:v>22.15</c:v>
                      </c:pt>
                      <c:pt idx="1">
                        <c:v>21.521824512905667</c:v>
                      </c:pt>
                      <c:pt idx="2">
                        <c:v>20.589317980227147</c:v>
                      </c:pt>
                      <c:pt idx="3">
                        <c:v>20.226094747541215</c:v>
                      </c:pt>
                      <c:pt idx="4">
                        <c:v>19.964891751664513</c:v>
                      </c:pt>
                      <c:pt idx="5">
                        <c:v>20.119062032129136</c:v>
                      </c:pt>
                      <c:pt idx="6">
                        <c:v>20.753412239502751</c:v>
                      </c:pt>
                      <c:pt idx="7">
                        <c:v>21.404790101049599</c:v>
                      </c:pt>
                      <c:pt idx="8">
                        <c:v>21.544771807438661</c:v>
                      </c:pt>
                      <c:pt idx="9">
                        <c:v>21.583385586356933</c:v>
                      </c:pt>
                      <c:pt idx="10">
                        <c:v>21.983385586356931</c:v>
                      </c:pt>
                      <c:pt idx="11">
                        <c:v>22.213385586356932</c:v>
                      </c:pt>
                      <c:pt idx="12">
                        <c:v>22.503385586356931</c:v>
                      </c:pt>
                      <c:pt idx="13">
                        <c:v>22.713385586356932</c:v>
                      </c:pt>
                      <c:pt idx="14">
                        <c:v>22.86338558635693</c:v>
                      </c:pt>
                      <c:pt idx="15">
                        <c:v>22.993385586356933</c:v>
                      </c:pt>
                      <c:pt idx="16">
                        <c:v>23.153385586356933</c:v>
                      </c:pt>
                      <c:pt idx="17">
                        <c:v>23.423385586356932</c:v>
                      </c:pt>
                      <c:pt idx="18">
                        <c:v>23.753385586356931</c:v>
                      </c:pt>
                      <c:pt idx="19">
                        <c:v>23.77338558635693</c:v>
                      </c:pt>
                      <c:pt idx="20">
                        <c:v>24.20338558635693</c:v>
                      </c:pt>
                      <c:pt idx="21">
                        <c:v>24.45338558635693</c:v>
                      </c:pt>
                      <c:pt idx="22">
                        <c:v>24.61338558635693</c:v>
                      </c:pt>
                      <c:pt idx="23">
                        <c:v>24.973385586356933</c:v>
                      </c:pt>
                      <c:pt idx="24">
                        <c:v>25.013385586356932</c:v>
                      </c:pt>
                      <c:pt idx="25">
                        <c:v>25.02338558635693</c:v>
                      </c:pt>
                      <c:pt idx="26">
                        <c:v>25.333385586356933</c:v>
                      </c:pt>
                      <c:pt idx="27">
                        <c:v>25.463385586356932</c:v>
                      </c:pt>
                      <c:pt idx="28">
                        <c:v>25.45338558635693</c:v>
                      </c:pt>
                      <c:pt idx="29">
                        <c:v>25.563385586356933</c:v>
                      </c:pt>
                      <c:pt idx="30">
                        <c:v>25.533385586356932</c:v>
                      </c:pt>
                    </c:numCache>
                  </c:numRef>
                </c:val>
                <c:smooth val="0"/>
                <c:extLst xmlns:c15="http://schemas.microsoft.com/office/drawing/2012/chart">
                  <c:ext xmlns:c16="http://schemas.microsoft.com/office/drawing/2014/chart" uri="{C3380CC4-5D6E-409C-BE32-E72D297353CC}">
                    <c16:uniqueId val="{00000005-B1FA-456A-A198-C59C1F70BAC1}"/>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Mid Case Fuel Projection'!$B$27:$C$27</c15:sqref>
                        </c15:formulaRef>
                      </c:ext>
                    </c:extLst>
                    <c:strCache>
                      <c:ptCount val="2"/>
                      <c:pt idx="0">
                        <c:v>DFO_NE</c:v>
                      </c:pt>
                      <c:pt idx="1">
                        <c:v>$/MMBtu</c:v>
                      </c:pt>
                    </c:strCache>
                  </c:strRef>
                </c:tx>
                <c:spPr>
                  <a:ln w="28575" cap="rnd">
                    <a:solidFill>
                      <a:schemeClr val="accent6"/>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2:$AH$12</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xmlns:c15="http://schemas.microsoft.com/office/drawing/2012/chart">
                      <c:ext xmlns:c15="http://schemas.microsoft.com/office/drawing/2012/chart" uri="{02D57815-91ED-43cb-92C2-25804820EDAC}">
                        <c15:formulaRef>
                          <c15:sqref>'Mid Case Fuel Projection'!$D$27:$AH$27</c15:sqref>
                        </c15:formulaRef>
                      </c:ext>
                    </c:extLst>
                    <c:numCache>
                      <c:formatCode>_("$"* #,##0.00_);_("$"* \(#,##0.00\);_("$"* "-"??_);_(@_)</c:formatCode>
                      <c:ptCount val="31"/>
                      <c:pt idx="0">
                        <c:v>21.485499999999998</c:v>
                      </c:pt>
                      <c:pt idx="1">
                        <c:v>20.876169777518495</c:v>
                      </c:pt>
                      <c:pt idx="2">
                        <c:v>19.971638440820332</c:v>
                      </c:pt>
                      <c:pt idx="3">
                        <c:v>19.619311905114976</c:v>
                      </c:pt>
                      <c:pt idx="4">
                        <c:v>19.365944999114578</c:v>
                      </c:pt>
                      <c:pt idx="5">
                        <c:v>19.515490171165261</c:v>
                      </c:pt>
                      <c:pt idx="6">
                        <c:v>20.130809872317666</c:v>
                      </c:pt>
                      <c:pt idx="7">
                        <c:v>20.762646398018113</c:v>
                      </c:pt>
                      <c:pt idx="8">
                        <c:v>20.898428653215497</c:v>
                      </c:pt>
                      <c:pt idx="9">
                        <c:v>20.960664018766224</c:v>
                      </c:pt>
                      <c:pt idx="10">
                        <c:v>21.360664018766222</c:v>
                      </c:pt>
                      <c:pt idx="11">
                        <c:v>21.590664018766223</c:v>
                      </c:pt>
                      <c:pt idx="12">
                        <c:v>21.880664018766222</c:v>
                      </c:pt>
                      <c:pt idx="13">
                        <c:v>22.090664018766223</c:v>
                      </c:pt>
                      <c:pt idx="14">
                        <c:v>22.240664018766221</c:v>
                      </c:pt>
                      <c:pt idx="15">
                        <c:v>22.370664018766224</c:v>
                      </c:pt>
                      <c:pt idx="16">
                        <c:v>22.530664018766224</c:v>
                      </c:pt>
                      <c:pt idx="17">
                        <c:v>22.800664018766224</c:v>
                      </c:pt>
                      <c:pt idx="18">
                        <c:v>23.130664018766222</c:v>
                      </c:pt>
                      <c:pt idx="19">
                        <c:v>23.150664018766221</c:v>
                      </c:pt>
                      <c:pt idx="20">
                        <c:v>23.580664018766221</c:v>
                      </c:pt>
                      <c:pt idx="21">
                        <c:v>23.830664018766221</c:v>
                      </c:pt>
                      <c:pt idx="22">
                        <c:v>23.990664018766221</c:v>
                      </c:pt>
                      <c:pt idx="23">
                        <c:v>24.350664018766224</c:v>
                      </c:pt>
                      <c:pt idx="24">
                        <c:v>24.390664018766223</c:v>
                      </c:pt>
                      <c:pt idx="25">
                        <c:v>24.400664018766221</c:v>
                      </c:pt>
                      <c:pt idx="26">
                        <c:v>24.710664018766224</c:v>
                      </c:pt>
                      <c:pt idx="27">
                        <c:v>24.840664018766223</c:v>
                      </c:pt>
                      <c:pt idx="28">
                        <c:v>24.830664018766221</c:v>
                      </c:pt>
                      <c:pt idx="29">
                        <c:v>24.940664018766224</c:v>
                      </c:pt>
                      <c:pt idx="30">
                        <c:v>24.910664018766223</c:v>
                      </c:pt>
                    </c:numCache>
                  </c:numRef>
                </c:val>
                <c:smooth val="0"/>
                <c:extLst xmlns:c15="http://schemas.microsoft.com/office/drawing/2012/chart">
                  <c:ext xmlns:c16="http://schemas.microsoft.com/office/drawing/2014/chart" uri="{C3380CC4-5D6E-409C-BE32-E72D297353CC}">
                    <c16:uniqueId val="{00000006-B1FA-456A-A198-C59C1F70BAC1}"/>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Mid Case Fuel Projection'!$B$28:$C$28</c15:sqref>
                        </c15:formulaRef>
                      </c:ext>
                    </c:extLst>
                    <c:strCache>
                      <c:ptCount val="2"/>
                      <c:pt idx="0">
                        <c:v>DFO_PJME</c:v>
                      </c:pt>
                      <c:pt idx="1">
                        <c:v>$/MMBtu</c:v>
                      </c:pt>
                    </c:strCache>
                  </c:strRef>
                </c:tx>
                <c:spPr>
                  <a:ln w="28575" cap="rnd">
                    <a:solidFill>
                      <a:schemeClr val="accent1">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2:$AH$12</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xmlns:c15="http://schemas.microsoft.com/office/drawing/2012/chart">
                      <c:ext xmlns:c15="http://schemas.microsoft.com/office/drawing/2012/chart" uri="{02D57815-91ED-43cb-92C2-25804820EDAC}">
                        <c15:formulaRef>
                          <c15:sqref>'Mid Case Fuel Projection'!$D$28:$AH$28</c15:sqref>
                        </c15:formulaRef>
                      </c:ext>
                    </c:extLst>
                    <c:numCache>
                      <c:formatCode>_("$"* #,##0.00_);_("$"* \(#,##0.00\);_("$"* "-"??_);_(@_)</c:formatCode>
                      <c:ptCount val="31"/>
                      <c:pt idx="0">
                        <c:v>22.15</c:v>
                      </c:pt>
                      <c:pt idx="1">
                        <c:v>21.521824512905667</c:v>
                      </c:pt>
                      <c:pt idx="2">
                        <c:v>20.589317980227147</c:v>
                      </c:pt>
                      <c:pt idx="3">
                        <c:v>20.226094747541215</c:v>
                      </c:pt>
                      <c:pt idx="4">
                        <c:v>19.964891751664513</c:v>
                      </c:pt>
                      <c:pt idx="5">
                        <c:v>20.119062032129136</c:v>
                      </c:pt>
                      <c:pt idx="6">
                        <c:v>20.753412239502751</c:v>
                      </c:pt>
                      <c:pt idx="7">
                        <c:v>21.404790101049599</c:v>
                      </c:pt>
                      <c:pt idx="8">
                        <c:v>21.544771807438661</c:v>
                      </c:pt>
                      <c:pt idx="9">
                        <c:v>21.583385586356933</c:v>
                      </c:pt>
                      <c:pt idx="10">
                        <c:v>21.983385586356931</c:v>
                      </c:pt>
                      <c:pt idx="11">
                        <c:v>22.213385586356932</c:v>
                      </c:pt>
                      <c:pt idx="12">
                        <c:v>22.503385586356931</c:v>
                      </c:pt>
                      <c:pt idx="13">
                        <c:v>22.713385586356932</c:v>
                      </c:pt>
                      <c:pt idx="14">
                        <c:v>22.86338558635693</c:v>
                      </c:pt>
                      <c:pt idx="15">
                        <c:v>22.993385586356933</c:v>
                      </c:pt>
                      <c:pt idx="16">
                        <c:v>23.153385586356933</c:v>
                      </c:pt>
                      <c:pt idx="17">
                        <c:v>23.423385586356932</c:v>
                      </c:pt>
                      <c:pt idx="18">
                        <c:v>23.753385586356931</c:v>
                      </c:pt>
                      <c:pt idx="19">
                        <c:v>23.77338558635693</c:v>
                      </c:pt>
                      <c:pt idx="20">
                        <c:v>24.20338558635693</c:v>
                      </c:pt>
                      <c:pt idx="21">
                        <c:v>24.45338558635693</c:v>
                      </c:pt>
                      <c:pt idx="22">
                        <c:v>24.61338558635693</c:v>
                      </c:pt>
                      <c:pt idx="23">
                        <c:v>24.973385586356933</c:v>
                      </c:pt>
                      <c:pt idx="24">
                        <c:v>25.013385586356932</c:v>
                      </c:pt>
                      <c:pt idx="25">
                        <c:v>25.02338558635693</c:v>
                      </c:pt>
                      <c:pt idx="26">
                        <c:v>25.333385586356933</c:v>
                      </c:pt>
                      <c:pt idx="27">
                        <c:v>25.463385586356932</c:v>
                      </c:pt>
                      <c:pt idx="28">
                        <c:v>25.45338558635693</c:v>
                      </c:pt>
                      <c:pt idx="29">
                        <c:v>25.563385586356933</c:v>
                      </c:pt>
                      <c:pt idx="30">
                        <c:v>25.533385586356932</c:v>
                      </c:pt>
                    </c:numCache>
                  </c:numRef>
                </c:val>
                <c:smooth val="0"/>
                <c:extLst xmlns:c15="http://schemas.microsoft.com/office/drawing/2012/chart">
                  <c:ext xmlns:c16="http://schemas.microsoft.com/office/drawing/2014/chart" uri="{C3380CC4-5D6E-409C-BE32-E72D297353CC}">
                    <c16:uniqueId val="{00000007-B1FA-456A-A198-C59C1F70BAC1}"/>
                  </c:ext>
                </c:extLst>
              </c15:ser>
            </c15:filteredLineSeries>
            <c15:filteredLineSeries>
              <c15:ser>
                <c:idx val="7"/>
                <c:order val="7"/>
                <c:tx>
                  <c:strRef>
                    <c:extLst xmlns:c15="http://schemas.microsoft.com/office/drawing/2012/chart">
                      <c:ext xmlns:c15="http://schemas.microsoft.com/office/drawing/2012/chart" uri="{02D57815-91ED-43cb-92C2-25804820EDAC}">
                        <c15:formulaRef>
                          <c15:sqref>'Mid Case Fuel Projection'!$B$29:$C$29</c15:sqref>
                        </c15:formulaRef>
                      </c:ext>
                    </c:extLst>
                    <c:strCache>
                      <c:ptCount val="2"/>
                      <c:pt idx="0">
                        <c:v>RFO_NYISO_J</c:v>
                      </c:pt>
                      <c:pt idx="1">
                        <c:v>$/MMBtu</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2:$AH$12</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xmlns:c15="http://schemas.microsoft.com/office/drawing/2012/chart">
                      <c:ext xmlns:c15="http://schemas.microsoft.com/office/drawing/2012/chart" uri="{02D57815-91ED-43cb-92C2-25804820EDAC}">
                        <c15:formulaRef>
                          <c15:sqref>'Mid Case Fuel Projection'!$D$29:$AH$29</c15:sqref>
                        </c15:formulaRef>
                      </c:ext>
                    </c:extLst>
                    <c:numCache>
                      <c:formatCode>_("$"* #,##0.00_);_("$"* \(#,##0.00\);_("$"* "-"??_);_(@_)</c:formatCode>
                      <c:ptCount val="31"/>
                      <c:pt idx="0">
                        <c:v>12.04</c:v>
                      </c:pt>
                      <c:pt idx="1">
                        <c:v>13.848741103120291</c:v>
                      </c:pt>
                      <c:pt idx="2">
                        <c:v>13.927223459428404</c:v>
                      </c:pt>
                      <c:pt idx="3">
                        <c:v>14.164824112219693</c:v>
                      </c:pt>
                      <c:pt idx="4">
                        <c:v>14.51241096983062</c:v>
                      </c:pt>
                      <c:pt idx="5">
                        <c:v>14.736606401380875</c:v>
                      </c:pt>
                      <c:pt idx="6">
                        <c:v>15.417825102959688</c:v>
                      </c:pt>
                      <c:pt idx="7">
                        <c:v>15.836623105674191</c:v>
                      </c:pt>
                      <c:pt idx="8">
                        <c:v>16.106040882970142</c:v>
                      </c:pt>
                      <c:pt idx="9">
                        <c:v>16.277901292563104</c:v>
                      </c:pt>
                      <c:pt idx="10">
                        <c:v>16.677901292563103</c:v>
                      </c:pt>
                      <c:pt idx="11">
                        <c:v>16.917901292563101</c:v>
                      </c:pt>
                      <c:pt idx="12">
                        <c:v>17.187901292563105</c:v>
                      </c:pt>
                      <c:pt idx="13">
                        <c:v>17.367901292563104</c:v>
                      </c:pt>
                      <c:pt idx="14">
                        <c:v>17.477901292563104</c:v>
                      </c:pt>
                      <c:pt idx="15">
                        <c:v>17.607901292563103</c:v>
                      </c:pt>
                      <c:pt idx="16">
                        <c:v>17.647901292563102</c:v>
                      </c:pt>
                      <c:pt idx="17">
                        <c:v>17.617901292563104</c:v>
                      </c:pt>
                      <c:pt idx="18">
                        <c:v>17.877901292563102</c:v>
                      </c:pt>
                      <c:pt idx="19">
                        <c:v>17.887901292563104</c:v>
                      </c:pt>
                      <c:pt idx="20">
                        <c:v>18.767901292563103</c:v>
                      </c:pt>
                      <c:pt idx="21">
                        <c:v>19.047901292563104</c:v>
                      </c:pt>
                      <c:pt idx="22">
                        <c:v>19.167901292563101</c:v>
                      </c:pt>
                      <c:pt idx="23">
                        <c:v>19.197901292563103</c:v>
                      </c:pt>
                      <c:pt idx="24">
                        <c:v>19.307901292563102</c:v>
                      </c:pt>
                      <c:pt idx="25">
                        <c:v>19.317901292563104</c:v>
                      </c:pt>
                      <c:pt idx="26">
                        <c:v>19.487901292563102</c:v>
                      </c:pt>
                      <c:pt idx="27">
                        <c:v>19.617901292563104</c:v>
                      </c:pt>
                      <c:pt idx="28">
                        <c:v>19.697901292563103</c:v>
                      </c:pt>
                      <c:pt idx="29">
                        <c:v>19.797901292563104</c:v>
                      </c:pt>
                      <c:pt idx="30">
                        <c:v>19.897901292563102</c:v>
                      </c:pt>
                    </c:numCache>
                  </c:numRef>
                </c:val>
                <c:smooth val="0"/>
                <c:extLst xmlns:c15="http://schemas.microsoft.com/office/drawing/2012/chart">
                  <c:ext xmlns:c16="http://schemas.microsoft.com/office/drawing/2014/chart" uri="{C3380CC4-5D6E-409C-BE32-E72D297353CC}">
                    <c16:uniqueId val="{00000008-B1FA-456A-A198-C59C1F70BAC1}"/>
                  </c:ext>
                </c:extLst>
              </c15:ser>
            </c15:filteredLineSeries>
            <c15:filteredLineSeries>
              <c15:ser>
                <c:idx val="8"/>
                <c:order val="8"/>
                <c:tx>
                  <c:strRef>
                    <c:extLst xmlns:c15="http://schemas.microsoft.com/office/drawing/2012/chart">
                      <c:ext xmlns:c15="http://schemas.microsoft.com/office/drawing/2012/chart" uri="{02D57815-91ED-43cb-92C2-25804820EDAC}">
                        <c15:formulaRef>
                          <c15:sqref>'Mid Case Fuel Projection'!$B$30:$C$30</c15:sqref>
                        </c15:formulaRef>
                      </c:ext>
                    </c:extLst>
                    <c:strCache>
                      <c:ptCount val="2"/>
                      <c:pt idx="0">
                        <c:v>RFO_NYISO_K</c:v>
                      </c:pt>
                      <c:pt idx="1">
                        <c:v>$/MMBtu</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2:$AH$12</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xmlns:c15="http://schemas.microsoft.com/office/drawing/2012/chart">
                      <c:ext xmlns:c15="http://schemas.microsoft.com/office/drawing/2012/chart" uri="{02D57815-91ED-43cb-92C2-25804820EDAC}">
                        <c15:formulaRef>
                          <c15:sqref>'Mid Case Fuel Projection'!$D$30:$AH$30</c15:sqref>
                        </c15:formulaRef>
                      </c:ext>
                    </c:extLst>
                    <c:numCache>
                      <c:formatCode>_("$"* #,##0.00_);_("$"* \(#,##0.00\);_("$"* "-"??_);_(@_)</c:formatCode>
                      <c:ptCount val="31"/>
                      <c:pt idx="0">
                        <c:v>12.04</c:v>
                      </c:pt>
                      <c:pt idx="1">
                        <c:v>13.848741103120291</c:v>
                      </c:pt>
                      <c:pt idx="2">
                        <c:v>13.927223459428404</c:v>
                      </c:pt>
                      <c:pt idx="3">
                        <c:v>14.164824112219693</c:v>
                      </c:pt>
                      <c:pt idx="4">
                        <c:v>14.51241096983062</c:v>
                      </c:pt>
                      <c:pt idx="5">
                        <c:v>14.736606401380875</c:v>
                      </c:pt>
                      <c:pt idx="6">
                        <c:v>15.417825102959688</c:v>
                      </c:pt>
                      <c:pt idx="7">
                        <c:v>15.836623105674191</c:v>
                      </c:pt>
                      <c:pt idx="8">
                        <c:v>16.106040882970142</c:v>
                      </c:pt>
                      <c:pt idx="9">
                        <c:v>16.277901292563104</c:v>
                      </c:pt>
                      <c:pt idx="10">
                        <c:v>16.677901292563103</c:v>
                      </c:pt>
                      <c:pt idx="11">
                        <c:v>16.917901292563101</c:v>
                      </c:pt>
                      <c:pt idx="12">
                        <c:v>17.187901292563105</c:v>
                      </c:pt>
                      <c:pt idx="13">
                        <c:v>17.367901292563104</c:v>
                      </c:pt>
                      <c:pt idx="14">
                        <c:v>17.477901292563104</c:v>
                      </c:pt>
                      <c:pt idx="15">
                        <c:v>17.607901292563103</c:v>
                      </c:pt>
                      <c:pt idx="16">
                        <c:v>17.647901292563102</c:v>
                      </c:pt>
                      <c:pt idx="17">
                        <c:v>17.617901292563104</c:v>
                      </c:pt>
                      <c:pt idx="18">
                        <c:v>17.877901292563102</c:v>
                      </c:pt>
                      <c:pt idx="19">
                        <c:v>17.887901292563104</c:v>
                      </c:pt>
                      <c:pt idx="20">
                        <c:v>18.767901292563103</c:v>
                      </c:pt>
                      <c:pt idx="21">
                        <c:v>19.047901292563104</c:v>
                      </c:pt>
                      <c:pt idx="22">
                        <c:v>19.167901292563101</c:v>
                      </c:pt>
                      <c:pt idx="23">
                        <c:v>19.197901292563103</c:v>
                      </c:pt>
                      <c:pt idx="24">
                        <c:v>19.307901292563102</c:v>
                      </c:pt>
                      <c:pt idx="25">
                        <c:v>19.317901292563104</c:v>
                      </c:pt>
                      <c:pt idx="26">
                        <c:v>19.487901292563102</c:v>
                      </c:pt>
                      <c:pt idx="27">
                        <c:v>19.617901292563104</c:v>
                      </c:pt>
                      <c:pt idx="28">
                        <c:v>19.697901292563103</c:v>
                      </c:pt>
                      <c:pt idx="29">
                        <c:v>19.797901292563104</c:v>
                      </c:pt>
                      <c:pt idx="30">
                        <c:v>19.897901292563102</c:v>
                      </c:pt>
                    </c:numCache>
                  </c:numRef>
                </c:val>
                <c:smooth val="0"/>
                <c:extLst xmlns:c15="http://schemas.microsoft.com/office/drawing/2012/chart">
                  <c:ext xmlns:c16="http://schemas.microsoft.com/office/drawing/2014/chart" uri="{C3380CC4-5D6E-409C-BE32-E72D297353CC}">
                    <c16:uniqueId val="{00000009-B1FA-456A-A198-C59C1F70BAC1}"/>
                  </c:ext>
                </c:extLst>
              </c15:ser>
            </c15:filteredLineSeries>
            <c15:filteredLineSeries>
              <c15:ser>
                <c:idx val="9"/>
                <c:order val="9"/>
                <c:tx>
                  <c:strRef>
                    <c:extLst xmlns:c15="http://schemas.microsoft.com/office/drawing/2012/chart">
                      <c:ext xmlns:c15="http://schemas.microsoft.com/office/drawing/2012/chart" uri="{02D57815-91ED-43cb-92C2-25804820EDAC}">
                        <c15:formulaRef>
                          <c15:sqref>'Mid Case Fuel Projection'!$B$31:$C$31</c15:sqref>
                        </c15:formulaRef>
                      </c:ext>
                    </c:extLst>
                    <c:strCache>
                      <c:ptCount val="2"/>
                      <c:pt idx="0">
                        <c:v>RFO_NYISO_GHI</c:v>
                      </c:pt>
                      <c:pt idx="1">
                        <c:v>$/MMBtu</c:v>
                      </c:pt>
                    </c:strCache>
                  </c:strRef>
                </c:tx>
                <c:spPr>
                  <a:ln w="28575" cap="rnd">
                    <a:solidFill>
                      <a:schemeClr val="accent4">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2:$AH$12</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xmlns:c15="http://schemas.microsoft.com/office/drawing/2012/chart">
                      <c:ext xmlns:c15="http://schemas.microsoft.com/office/drawing/2012/chart" uri="{02D57815-91ED-43cb-92C2-25804820EDAC}">
                        <c15:formulaRef>
                          <c15:sqref>'Mid Case Fuel Projection'!$D$31:$AH$31</c15:sqref>
                        </c15:formulaRef>
                      </c:ext>
                    </c:extLst>
                    <c:numCache>
                      <c:formatCode>_("$"* #,##0.00_);_("$"* \(#,##0.00\);_("$"* "-"??_);_(@_)</c:formatCode>
                      <c:ptCount val="31"/>
                      <c:pt idx="0">
                        <c:v>12.04</c:v>
                      </c:pt>
                      <c:pt idx="1">
                        <c:v>13.848741103120291</c:v>
                      </c:pt>
                      <c:pt idx="2">
                        <c:v>13.927223459428404</c:v>
                      </c:pt>
                      <c:pt idx="3">
                        <c:v>14.164824112219693</c:v>
                      </c:pt>
                      <c:pt idx="4">
                        <c:v>14.51241096983062</c:v>
                      </c:pt>
                      <c:pt idx="5">
                        <c:v>14.736606401380875</c:v>
                      </c:pt>
                      <c:pt idx="6">
                        <c:v>15.417825102959688</c:v>
                      </c:pt>
                      <c:pt idx="7">
                        <c:v>15.836623105674191</c:v>
                      </c:pt>
                      <c:pt idx="8">
                        <c:v>16.106040882970142</c:v>
                      </c:pt>
                      <c:pt idx="9">
                        <c:v>16.277901292563104</c:v>
                      </c:pt>
                      <c:pt idx="10">
                        <c:v>16.677901292563103</c:v>
                      </c:pt>
                      <c:pt idx="11">
                        <c:v>16.917901292563101</c:v>
                      </c:pt>
                      <c:pt idx="12">
                        <c:v>17.187901292563105</c:v>
                      </c:pt>
                      <c:pt idx="13">
                        <c:v>17.367901292563104</c:v>
                      </c:pt>
                      <c:pt idx="14">
                        <c:v>17.477901292563104</c:v>
                      </c:pt>
                      <c:pt idx="15">
                        <c:v>17.607901292563103</c:v>
                      </c:pt>
                      <c:pt idx="16">
                        <c:v>17.647901292563102</c:v>
                      </c:pt>
                      <c:pt idx="17">
                        <c:v>17.617901292563104</c:v>
                      </c:pt>
                      <c:pt idx="18">
                        <c:v>17.877901292563102</c:v>
                      </c:pt>
                      <c:pt idx="19">
                        <c:v>17.887901292563104</c:v>
                      </c:pt>
                      <c:pt idx="20">
                        <c:v>18.767901292563103</c:v>
                      </c:pt>
                      <c:pt idx="21">
                        <c:v>19.047901292563104</c:v>
                      </c:pt>
                      <c:pt idx="22">
                        <c:v>19.167901292563101</c:v>
                      </c:pt>
                      <c:pt idx="23">
                        <c:v>19.197901292563103</c:v>
                      </c:pt>
                      <c:pt idx="24">
                        <c:v>19.307901292563102</c:v>
                      </c:pt>
                      <c:pt idx="25">
                        <c:v>19.317901292563104</c:v>
                      </c:pt>
                      <c:pt idx="26">
                        <c:v>19.487901292563102</c:v>
                      </c:pt>
                      <c:pt idx="27">
                        <c:v>19.617901292563104</c:v>
                      </c:pt>
                      <c:pt idx="28">
                        <c:v>19.697901292563103</c:v>
                      </c:pt>
                      <c:pt idx="29">
                        <c:v>19.797901292563104</c:v>
                      </c:pt>
                      <c:pt idx="30">
                        <c:v>19.897901292563102</c:v>
                      </c:pt>
                    </c:numCache>
                  </c:numRef>
                </c:val>
                <c:smooth val="0"/>
                <c:extLst xmlns:c15="http://schemas.microsoft.com/office/drawing/2012/chart">
                  <c:ext xmlns:c16="http://schemas.microsoft.com/office/drawing/2014/chart" uri="{C3380CC4-5D6E-409C-BE32-E72D297353CC}">
                    <c16:uniqueId val="{0000000A-B1FA-456A-A198-C59C1F70BAC1}"/>
                  </c:ext>
                </c:extLst>
              </c15:ser>
            </c15:filteredLineSeries>
            <c15:filteredLineSeries>
              <c15:ser>
                <c:idx val="10"/>
                <c:order val="10"/>
                <c:tx>
                  <c:strRef>
                    <c:extLst xmlns:c15="http://schemas.microsoft.com/office/drawing/2012/chart">
                      <c:ext xmlns:c15="http://schemas.microsoft.com/office/drawing/2012/chart" uri="{02D57815-91ED-43cb-92C2-25804820EDAC}">
                        <c15:formulaRef>
                          <c15:sqref>'Mid Case Fuel Projection'!$B$32:$C$32</c15:sqref>
                        </c15:formulaRef>
                      </c:ext>
                    </c:extLst>
                    <c:strCache>
                      <c:ptCount val="2"/>
                      <c:pt idx="0">
                        <c:v>RFO_NYISO_F</c:v>
                      </c:pt>
                      <c:pt idx="1">
                        <c:v>$/MMBtu</c:v>
                      </c:pt>
                    </c:strCache>
                  </c:strRef>
                </c:tx>
                <c:spPr>
                  <a:ln w="28575" cap="rnd">
                    <a:solidFill>
                      <a:schemeClr val="accent5">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2:$AH$12</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xmlns:c15="http://schemas.microsoft.com/office/drawing/2012/chart">
                      <c:ext xmlns:c15="http://schemas.microsoft.com/office/drawing/2012/chart" uri="{02D57815-91ED-43cb-92C2-25804820EDAC}">
                        <c15:formulaRef>
                          <c15:sqref>'Mid Case Fuel Projection'!$D$32:$AH$32</c15:sqref>
                        </c15:formulaRef>
                      </c:ext>
                    </c:extLst>
                    <c:numCache>
                      <c:formatCode>_("$"* #,##0.00_);_("$"* \(#,##0.00\);_("$"* "-"??_);_(@_)</c:formatCode>
                      <c:ptCount val="31"/>
                      <c:pt idx="0">
                        <c:v>12.04</c:v>
                      </c:pt>
                      <c:pt idx="1">
                        <c:v>13.848741103120291</c:v>
                      </c:pt>
                      <c:pt idx="2">
                        <c:v>13.927223459428404</c:v>
                      </c:pt>
                      <c:pt idx="3">
                        <c:v>14.164824112219693</c:v>
                      </c:pt>
                      <c:pt idx="4">
                        <c:v>14.51241096983062</c:v>
                      </c:pt>
                      <c:pt idx="5">
                        <c:v>14.736606401380875</c:v>
                      </c:pt>
                      <c:pt idx="6">
                        <c:v>15.417825102959688</c:v>
                      </c:pt>
                      <c:pt idx="7">
                        <c:v>15.836623105674191</c:v>
                      </c:pt>
                      <c:pt idx="8">
                        <c:v>16.106040882970142</c:v>
                      </c:pt>
                      <c:pt idx="9">
                        <c:v>16.277901292563104</c:v>
                      </c:pt>
                      <c:pt idx="10">
                        <c:v>16.677901292563103</c:v>
                      </c:pt>
                      <c:pt idx="11">
                        <c:v>16.917901292563101</c:v>
                      </c:pt>
                      <c:pt idx="12">
                        <c:v>17.187901292563105</c:v>
                      </c:pt>
                      <c:pt idx="13">
                        <c:v>17.367901292563104</c:v>
                      </c:pt>
                      <c:pt idx="14">
                        <c:v>17.477901292563104</c:v>
                      </c:pt>
                      <c:pt idx="15">
                        <c:v>17.607901292563103</c:v>
                      </c:pt>
                      <c:pt idx="16">
                        <c:v>17.647901292563102</c:v>
                      </c:pt>
                      <c:pt idx="17">
                        <c:v>17.617901292563104</c:v>
                      </c:pt>
                      <c:pt idx="18">
                        <c:v>17.877901292563102</c:v>
                      </c:pt>
                      <c:pt idx="19">
                        <c:v>17.887901292563104</c:v>
                      </c:pt>
                      <c:pt idx="20">
                        <c:v>18.767901292563103</c:v>
                      </c:pt>
                      <c:pt idx="21">
                        <c:v>19.047901292563104</c:v>
                      </c:pt>
                      <c:pt idx="22">
                        <c:v>19.167901292563101</c:v>
                      </c:pt>
                      <c:pt idx="23">
                        <c:v>19.197901292563103</c:v>
                      </c:pt>
                      <c:pt idx="24">
                        <c:v>19.307901292563102</c:v>
                      </c:pt>
                      <c:pt idx="25">
                        <c:v>19.317901292563104</c:v>
                      </c:pt>
                      <c:pt idx="26">
                        <c:v>19.487901292563102</c:v>
                      </c:pt>
                      <c:pt idx="27">
                        <c:v>19.617901292563104</c:v>
                      </c:pt>
                      <c:pt idx="28">
                        <c:v>19.697901292563103</c:v>
                      </c:pt>
                      <c:pt idx="29">
                        <c:v>19.797901292563104</c:v>
                      </c:pt>
                      <c:pt idx="30">
                        <c:v>19.897901292563102</c:v>
                      </c:pt>
                    </c:numCache>
                  </c:numRef>
                </c:val>
                <c:smooth val="0"/>
                <c:extLst xmlns:c15="http://schemas.microsoft.com/office/drawing/2012/chart">
                  <c:ext xmlns:c16="http://schemas.microsoft.com/office/drawing/2014/chart" uri="{C3380CC4-5D6E-409C-BE32-E72D297353CC}">
                    <c16:uniqueId val="{0000000B-B1FA-456A-A198-C59C1F70BAC1}"/>
                  </c:ext>
                </c:extLst>
              </c15:ser>
            </c15:filteredLineSeries>
            <c15:filteredLineSeries>
              <c15:ser>
                <c:idx val="12"/>
                <c:order val="12"/>
                <c:tx>
                  <c:strRef>
                    <c:extLst xmlns:c15="http://schemas.microsoft.com/office/drawing/2012/chart">
                      <c:ext xmlns:c15="http://schemas.microsoft.com/office/drawing/2012/chart" uri="{02D57815-91ED-43cb-92C2-25804820EDAC}">
                        <c15:formulaRef>
                          <c15:sqref>'Mid Case Fuel Projection'!$B$34:$C$34</c15:sqref>
                        </c15:formulaRef>
                      </c:ext>
                    </c:extLst>
                    <c:strCache>
                      <c:ptCount val="2"/>
                      <c:pt idx="0">
                        <c:v>RFO_NE</c:v>
                      </c:pt>
                      <c:pt idx="1">
                        <c:v>$/MMBtu</c:v>
                      </c:pt>
                    </c:strCache>
                  </c:strRef>
                </c:tx>
                <c:spPr>
                  <a:ln w="28575" cap="rnd">
                    <a:solidFill>
                      <a:schemeClr val="accent1">
                        <a:lumMod val="80000"/>
                        <a:lumOff val="20000"/>
                      </a:schemeClr>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2:$AH$12</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xmlns:c15="http://schemas.microsoft.com/office/drawing/2012/chart">
                      <c:ext xmlns:c15="http://schemas.microsoft.com/office/drawing/2012/chart" uri="{02D57815-91ED-43cb-92C2-25804820EDAC}">
                        <c15:formulaRef>
                          <c15:sqref>'Mid Case Fuel Projection'!$D$34:$AH$34</c15:sqref>
                        </c15:formulaRef>
                      </c:ext>
                    </c:extLst>
                    <c:numCache>
                      <c:formatCode>_("$"* #,##0.00_);_("$"* \(#,##0.00\);_("$"* "-"??_);_(@_)</c:formatCode>
                      <c:ptCount val="31"/>
                      <c:pt idx="0">
                        <c:v>11.678799999999999</c:v>
                      </c:pt>
                      <c:pt idx="1">
                        <c:v>13.433278870026683</c:v>
                      </c:pt>
                      <c:pt idx="2">
                        <c:v>13.509406755645552</c:v>
                      </c:pt>
                      <c:pt idx="3">
                        <c:v>13.739879388853101</c:v>
                      </c:pt>
                      <c:pt idx="4">
                        <c:v>14.077038640735701</c:v>
                      </c:pt>
                      <c:pt idx="5">
                        <c:v>14.294508209339449</c:v>
                      </c:pt>
                      <c:pt idx="6">
                        <c:v>14.955290349870896</c:v>
                      </c:pt>
                      <c:pt idx="7">
                        <c:v>15.361524412503964</c:v>
                      </c:pt>
                      <c:pt idx="8">
                        <c:v>15.622859656481038</c:v>
                      </c:pt>
                      <c:pt idx="9">
                        <c:v>15.818244253786212</c:v>
                      </c:pt>
                      <c:pt idx="10">
                        <c:v>16.21824425378621</c:v>
                      </c:pt>
                      <c:pt idx="11">
                        <c:v>16.458244253786209</c:v>
                      </c:pt>
                      <c:pt idx="12">
                        <c:v>16.728244253786212</c:v>
                      </c:pt>
                      <c:pt idx="13">
                        <c:v>16.908244253786211</c:v>
                      </c:pt>
                      <c:pt idx="14">
                        <c:v>17.018244253786211</c:v>
                      </c:pt>
                      <c:pt idx="15">
                        <c:v>17.14824425378621</c:v>
                      </c:pt>
                      <c:pt idx="16">
                        <c:v>17.188244253786209</c:v>
                      </c:pt>
                      <c:pt idx="17">
                        <c:v>17.158244253786211</c:v>
                      </c:pt>
                      <c:pt idx="18">
                        <c:v>17.418244253786209</c:v>
                      </c:pt>
                      <c:pt idx="19">
                        <c:v>17.428244253786211</c:v>
                      </c:pt>
                      <c:pt idx="20">
                        <c:v>18.30824425378621</c:v>
                      </c:pt>
                      <c:pt idx="21">
                        <c:v>18.588244253786211</c:v>
                      </c:pt>
                      <c:pt idx="22">
                        <c:v>18.708244253786209</c:v>
                      </c:pt>
                      <c:pt idx="23">
                        <c:v>18.73824425378621</c:v>
                      </c:pt>
                      <c:pt idx="24">
                        <c:v>18.848244253786209</c:v>
                      </c:pt>
                      <c:pt idx="25">
                        <c:v>18.858244253786211</c:v>
                      </c:pt>
                      <c:pt idx="26">
                        <c:v>19.028244253786209</c:v>
                      </c:pt>
                      <c:pt idx="27">
                        <c:v>19.158244253786211</c:v>
                      </c:pt>
                      <c:pt idx="28">
                        <c:v>19.23824425378621</c:v>
                      </c:pt>
                      <c:pt idx="29">
                        <c:v>19.338244253786211</c:v>
                      </c:pt>
                      <c:pt idx="30">
                        <c:v>19.438244253786209</c:v>
                      </c:pt>
                    </c:numCache>
                  </c:numRef>
                </c:val>
                <c:smooth val="0"/>
                <c:extLst xmlns:c15="http://schemas.microsoft.com/office/drawing/2012/chart">
                  <c:ext xmlns:c16="http://schemas.microsoft.com/office/drawing/2014/chart" uri="{C3380CC4-5D6E-409C-BE32-E72D297353CC}">
                    <c16:uniqueId val="{0000000C-B1FA-456A-A198-C59C1F70BAC1}"/>
                  </c:ext>
                </c:extLst>
              </c15:ser>
            </c15:filteredLineSeries>
            <c15:filteredLineSeries>
              <c15:ser>
                <c:idx val="13"/>
                <c:order val="13"/>
                <c:tx>
                  <c:strRef>
                    <c:extLst xmlns:c15="http://schemas.microsoft.com/office/drawing/2012/chart">
                      <c:ext xmlns:c15="http://schemas.microsoft.com/office/drawing/2012/chart" uri="{02D57815-91ED-43cb-92C2-25804820EDAC}">
                        <c15:formulaRef>
                          <c15:sqref>'Mid Case Fuel Projection'!$B$35:$C$35</c15:sqref>
                        </c15:formulaRef>
                      </c:ext>
                    </c:extLst>
                    <c:strCache>
                      <c:ptCount val="2"/>
                      <c:pt idx="0">
                        <c:v>RFO_PJME</c:v>
                      </c:pt>
                      <c:pt idx="1">
                        <c:v>$/MMBtu</c:v>
                      </c:pt>
                    </c:strCache>
                  </c:strRef>
                </c:tx>
                <c:spPr>
                  <a:ln w="28575" cap="rnd">
                    <a:solidFill>
                      <a:schemeClr val="accent2">
                        <a:lumMod val="80000"/>
                        <a:lumOff val="20000"/>
                      </a:schemeClr>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2:$AH$12</c15:sqref>
                        </c15:formulaRef>
                      </c:ext>
                    </c:extLst>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extLst xmlns:c15="http://schemas.microsoft.com/office/drawing/2012/chart">
                      <c:ext xmlns:c15="http://schemas.microsoft.com/office/drawing/2012/chart" uri="{02D57815-91ED-43cb-92C2-25804820EDAC}">
                        <c15:formulaRef>
                          <c15:sqref>'Mid Case Fuel Projection'!$D$35:$AH$35</c15:sqref>
                        </c15:formulaRef>
                      </c:ext>
                    </c:extLst>
                    <c:numCache>
                      <c:formatCode>_("$"* #,##0.00_);_("$"* \(#,##0.00\);_("$"* "-"??_);_(@_)</c:formatCode>
                      <c:ptCount val="31"/>
                      <c:pt idx="0">
                        <c:v>12.04</c:v>
                      </c:pt>
                      <c:pt idx="1">
                        <c:v>13.848741103120291</c:v>
                      </c:pt>
                      <c:pt idx="2">
                        <c:v>13.927223459428404</c:v>
                      </c:pt>
                      <c:pt idx="3">
                        <c:v>14.164824112219693</c:v>
                      </c:pt>
                      <c:pt idx="4">
                        <c:v>14.51241096983062</c:v>
                      </c:pt>
                      <c:pt idx="5">
                        <c:v>14.736606401380875</c:v>
                      </c:pt>
                      <c:pt idx="6">
                        <c:v>15.417825102959688</c:v>
                      </c:pt>
                      <c:pt idx="7">
                        <c:v>15.836623105674191</c:v>
                      </c:pt>
                      <c:pt idx="8">
                        <c:v>16.106040882970142</c:v>
                      </c:pt>
                      <c:pt idx="9">
                        <c:v>16.277901292563104</c:v>
                      </c:pt>
                      <c:pt idx="10">
                        <c:v>16.677901292563103</c:v>
                      </c:pt>
                      <c:pt idx="11">
                        <c:v>16.917901292563101</c:v>
                      </c:pt>
                      <c:pt idx="12">
                        <c:v>17.187901292563105</c:v>
                      </c:pt>
                      <c:pt idx="13">
                        <c:v>17.367901292563104</c:v>
                      </c:pt>
                      <c:pt idx="14">
                        <c:v>17.477901292563104</c:v>
                      </c:pt>
                      <c:pt idx="15">
                        <c:v>17.607901292563103</c:v>
                      </c:pt>
                      <c:pt idx="16">
                        <c:v>17.647901292563102</c:v>
                      </c:pt>
                      <c:pt idx="17">
                        <c:v>17.617901292563104</c:v>
                      </c:pt>
                      <c:pt idx="18">
                        <c:v>17.877901292563102</c:v>
                      </c:pt>
                      <c:pt idx="19">
                        <c:v>17.887901292563104</c:v>
                      </c:pt>
                      <c:pt idx="20">
                        <c:v>18.767901292563103</c:v>
                      </c:pt>
                      <c:pt idx="21">
                        <c:v>19.047901292563104</c:v>
                      </c:pt>
                      <c:pt idx="22">
                        <c:v>19.167901292563101</c:v>
                      </c:pt>
                      <c:pt idx="23">
                        <c:v>19.197901292563103</c:v>
                      </c:pt>
                      <c:pt idx="24">
                        <c:v>19.307901292563102</c:v>
                      </c:pt>
                      <c:pt idx="25">
                        <c:v>19.317901292563104</c:v>
                      </c:pt>
                      <c:pt idx="26">
                        <c:v>19.487901292563102</c:v>
                      </c:pt>
                      <c:pt idx="27">
                        <c:v>19.617901292563104</c:v>
                      </c:pt>
                      <c:pt idx="28">
                        <c:v>19.697901292563103</c:v>
                      </c:pt>
                      <c:pt idx="29">
                        <c:v>19.797901292563104</c:v>
                      </c:pt>
                      <c:pt idx="30">
                        <c:v>19.897901292563102</c:v>
                      </c:pt>
                    </c:numCache>
                  </c:numRef>
                </c:val>
                <c:smooth val="0"/>
                <c:extLst xmlns:c15="http://schemas.microsoft.com/office/drawing/2012/chart">
                  <c:ext xmlns:c16="http://schemas.microsoft.com/office/drawing/2014/chart" uri="{C3380CC4-5D6E-409C-BE32-E72D297353CC}">
                    <c16:uniqueId val="{0000000D-B1FA-456A-A198-C59C1F70BAC1}"/>
                  </c:ext>
                </c:extLst>
              </c15:ser>
            </c15:filteredLineSeries>
          </c:ext>
        </c:extLst>
      </c:lineChart>
      <c:catAx>
        <c:axId val="763593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76341423"/>
        <c:crosses val="autoZero"/>
        <c:auto val="1"/>
        <c:lblAlgn val="ctr"/>
        <c:lblOffset val="100"/>
        <c:tickLblSkip val="5"/>
        <c:noMultiLvlLbl val="0"/>
      </c:catAx>
      <c:valAx>
        <c:axId val="76341423"/>
        <c:scaling>
          <c:orientation val="minMax"/>
        </c:scaling>
        <c:delete val="0"/>
        <c:axPos val="l"/>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a:t>Fuel oil Prices ($/MMBtu)</a:t>
                </a:r>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76359311"/>
        <c:crosses val="autoZero"/>
        <c:crossBetween val="between"/>
      </c:valAx>
      <c:spPr>
        <a:noFill/>
        <a:ln>
          <a:noFill/>
        </a:ln>
        <a:effectLst/>
      </c:spPr>
    </c:plotArea>
    <c:legend>
      <c:legendPos val="r"/>
      <c:layout>
        <c:manualLayout>
          <c:xMode val="edge"/>
          <c:yMode val="edge"/>
          <c:x val="0.80528625536367382"/>
          <c:y val="0.4431915562250896"/>
          <c:w val="0.18366236170392514"/>
          <c:h val="0.14332972102254318"/>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Onroad VMT</c:v>
          </c:tx>
          <c:spPr>
            <a:ln w="28575" cap="rnd">
              <a:solidFill>
                <a:schemeClr val="accent1"/>
              </a:solidFill>
              <a:round/>
            </a:ln>
            <a:effectLst/>
          </c:spPr>
          <c:marker>
            <c:symbol val="none"/>
          </c:marker>
          <c:cat>
            <c:numRef>
              <c:f>'Activity Drivers'!$E$17:$AI$1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ctivity Drivers'!$E$56:$AI$56</c:f>
              <c:numCache>
                <c:formatCode>_(* #,##0.00_);_(* \(#,##0.00\);_(* "-"??_);_(@_)</c:formatCode>
                <c:ptCount val="31"/>
                <c:pt idx="0">
                  <c:v>125.14997504586245</c:v>
                </c:pt>
                <c:pt idx="1">
                  <c:v>126.20125759279986</c:v>
                </c:pt>
                <c:pt idx="2">
                  <c:v>127.26141766948753</c:v>
                </c:pt>
                <c:pt idx="3">
                  <c:v>128.33053057069992</c:v>
                </c:pt>
                <c:pt idx="4">
                  <c:v>129.40867752948125</c:v>
                </c:pt>
                <c:pt idx="5">
                  <c:v>130.49593539106252</c:v>
                </c:pt>
                <c:pt idx="6">
                  <c:v>131.59238334012497</c:v>
                </c:pt>
                <c:pt idx="7">
                  <c:v>132.69810128658133</c:v>
                </c:pt>
                <c:pt idx="8">
                  <c:v>133.81317002852498</c:v>
                </c:pt>
                <c:pt idx="9">
                  <c:v>134.93767126996249</c:v>
                </c:pt>
                <c:pt idx="10">
                  <c:v>136.07168856057496</c:v>
                </c:pt>
                <c:pt idx="11">
                  <c:v>137.21530828071869</c:v>
                </c:pt>
                <c:pt idx="12">
                  <c:v>138.36862036408118</c:v>
                </c:pt>
                <c:pt idx="13">
                  <c:v>139.53171853541249</c:v>
                </c:pt>
                <c:pt idx="14">
                  <c:v>140.70469854519376</c:v>
                </c:pt>
                <c:pt idx="15">
                  <c:v>141.88765466811864</c:v>
                </c:pt>
                <c:pt idx="16">
                  <c:v>143.08065392656263</c:v>
                </c:pt>
                <c:pt idx="17">
                  <c:v>144.28376599964358</c:v>
                </c:pt>
                <c:pt idx="18">
                  <c:v>145.49705833468744</c:v>
                </c:pt>
                <c:pt idx="19">
                  <c:v>146.720607168675</c:v>
                </c:pt>
                <c:pt idx="20">
                  <c:v>147.95450194641222</c:v>
                </c:pt>
                <c:pt idx="21">
                  <c:v>149.19883789043743</c:v>
                </c:pt>
                <c:pt idx="22">
                  <c:v>150.45370945643111</c:v>
                </c:pt>
                <c:pt idx="23">
                  <c:v>151.71920983730629</c:v>
                </c:pt>
                <c:pt idx="24">
                  <c:v>152.99543219179364</c:v>
                </c:pt>
                <c:pt idx="25">
                  <c:v>154.28247036161861</c:v>
                </c:pt>
                <c:pt idx="26">
                  <c:v>155.58041922236254</c:v>
                </c:pt>
                <c:pt idx="27">
                  <c:v>156.88937479844995</c:v>
                </c:pt>
                <c:pt idx="28">
                  <c:v>158.20943372736269</c:v>
                </c:pt>
                <c:pt idx="29">
                  <c:v>159.54069198793121</c:v>
                </c:pt>
                <c:pt idx="30">
                  <c:v>160.88324387546245</c:v>
                </c:pt>
              </c:numCache>
            </c:numRef>
          </c:val>
          <c:smooth val="0"/>
          <c:extLst>
            <c:ext xmlns:c16="http://schemas.microsoft.com/office/drawing/2014/chart" uri="{C3380CC4-5D6E-409C-BE32-E72D297353CC}">
              <c16:uniqueId val="{00000000-F238-489E-9B7D-3E0A40B5896C}"/>
            </c:ext>
          </c:extLst>
        </c:ser>
        <c:dLbls>
          <c:showLegendKey val="0"/>
          <c:showVal val="0"/>
          <c:showCatName val="0"/>
          <c:showSerName val="0"/>
          <c:showPercent val="0"/>
          <c:showBubbleSize val="0"/>
        </c:dLbls>
        <c:smooth val="0"/>
        <c:axId val="1477571567"/>
        <c:axId val="1477568655"/>
      </c:lineChart>
      <c:catAx>
        <c:axId val="14775715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477568655"/>
        <c:crosses val="autoZero"/>
        <c:auto val="1"/>
        <c:lblAlgn val="ctr"/>
        <c:lblOffset val="100"/>
        <c:tickLblSkip val="5"/>
        <c:noMultiLvlLbl val="0"/>
      </c:catAx>
      <c:valAx>
        <c:axId val="1477568655"/>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Onroad VMT (billion mile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477571567"/>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Zone J</c:v>
          </c:tx>
          <c:spPr>
            <a:ln w="28575" cap="rnd">
              <a:solidFill>
                <a:schemeClr val="accent1"/>
              </a:solidFill>
              <a:round/>
            </a:ln>
            <a:effectLst/>
          </c:spPr>
          <c:marker>
            <c:symbol val="none"/>
          </c:marker>
          <c:cat>
            <c:numRef>
              <c:f>'High Case Fuel Projection'!$D$12:$AH$1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High Case Fuel Projection'!$D$13:$AH$13</c:f>
              <c:numCache>
                <c:formatCode>_("$"* #,##0.00_);_("$"* \(#,##0.00\);_("$"* "-"??_);_(@_)</c:formatCode>
                <c:ptCount val="31"/>
                <c:pt idx="0">
                  <c:v>3.0399999999999996</c:v>
                </c:pt>
                <c:pt idx="1">
                  <c:v>3.1799325347740086</c:v>
                </c:pt>
                <c:pt idx="2">
                  <c:v>3.5423362824610973</c:v>
                </c:pt>
                <c:pt idx="3">
                  <c:v>3.9251852716081692</c:v>
                </c:pt>
                <c:pt idx="4">
                  <c:v>4.3415755345154361</c:v>
                </c:pt>
                <c:pt idx="5">
                  <c:v>4.7363333648179617</c:v>
                </c:pt>
                <c:pt idx="6">
                  <c:v>4.9413620972616803</c:v>
                </c:pt>
                <c:pt idx="7">
                  <c:v>5.1000576374196269</c:v>
                </c:pt>
                <c:pt idx="8">
                  <c:v>5.1442238481347857</c:v>
                </c:pt>
                <c:pt idx="9">
                  <c:v>5.0797865818579888</c:v>
                </c:pt>
                <c:pt idx="10">
                  <c:v>5.168818518832814</c:v>
                </c:pt>
                <c:pt idx="11">
                  <c:v>5.229732646256636</c:v>
                </c:pt>
                <c:pt idx="12">
                  <c:v>5.3101878178352795</c:v>
                </c:pt>
                <c:pt idx="13">
                  <c:v>5.4557750664032341</c:v>
                </c:pt>
                <c:pt idx="14">
                  <c:v>5.5932692909198067</c:v>
                </c:pt>
                <c:pt idx="15">
                  <c:v>5.5754235462389543</c:v>
                </c:pt>
                <c:pt idx="16">
                  <c:v>5.6135127442749608</c:v>
                </c:pt>
                <c:pt idx="17">
                  <c:v>5.651451205813423</c:v>
                </c:pt>
                <c:pt idx="18">
                  <c:v>5.7169610201370311</c:v>
                </c:pt>
                <c:pt idx="19">
                  <c:v>5.7858204365826529</c:v>
                </c:pt>
                <c:pt idx="20">
                  <c:v>5.845051205813423</c:v>
                </c:pt>
                <c:pt idx="21">
                  <c:v>5.8763809930474658</c:v>
                </c:pt>
                <c:pt idx="22">
                  <c:v>5.9665712058134242</c:v>
                </c:pt>
                <c:pt idx="23">
                  <c:v>6.0037107232396947</c:v>
                </c:pt>
                <c:pt idx="24">
                  <c:v>6.1056946374488099</c:v>
                </c:pt>
                <c:pt idx="25">
                  <c:v>6.1422704571503219</c:v>
                </c:pt>
                <c:pt idx="26">
                  <c:v>6.1928854304123533</c:v>
                </c:pt>
                <c:pt idx="27">
                  <c:v>6.2485086526219336</c:v>
                </c:pt>
                <c:pt idx="28">
                  <c:v>6.3030827018764137</c:v>
                </c:pt>
                <c:pt idx="29">
                  <c:v>6.2815278897512448</c:v>
                </c:pt>
                <c:pt idx="30">
                  <c:v>6.3758717186339346</c:v>
                </c:pt>
              </c:numCache>
            </c:numRef>
          </c:val>
          <c:smooth val="0"/>
          <c:extLst>
            <c:ext xmlns:c16="http://schemas.microsoft.com/office/drawing/2014/chart" uri="{C3380CC4-5D6E-409C-BE32-E72D297353CC}">
              <c16:uniqueId val="{00000000-CBCA-43DD-94B9-AC167D9A23B3}"/>
            </c:ext>
          </c:extLst>
        </c:ser>
        <c:ser>
          <c:idx val="1"/>
          <c:order val="1"/>
          <c:tx>
            <c:v>Zone K</c:v>
          </c:tx>
          <c:spPr>
            <a:ln w="28575" cap="rnd">
              <a:solidFill>
                <a:schemeClr val="accent1">
                  <a:lumMod val="40000"/>
                  <a:lumOff val="60000"/>
                </a:schemeClr>
              </a:solidFill>
              <a:round/>
            </a:ln>
            <a:effectLst/>
          </c:spPr>
          <c:marker>
            <c:symbol val="none"/>
          </c:marker>
          <c:cat>
            <c:numRef>
              <c:f>'High Case Fuel Projection'!$D$12:$AH$1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High Case Fuel Projection'!$D$14:$AH$14</c:f>
              <c:numCache>
                <c:formatCode>_("$"* #,##0.00_);_("$"* \(#,##0.00\);_("$"* "-"??_);_(@_)</c:formatCode>
                <c:ptCount val="31"/>
                <c:pt idx="0">
                  <c:v>3.319999999999999</c:v>
                </c:pt>
                <c:pt idx="1">
                  <c:v>3.4735454203525307</c:v>
                </c:pt>
                <c:pt idx="2">
                  <c:v>3.8677834285920709</c:v>
                </c:pt>
                <c:pt idx="3">
                  <c:v>4.2718112584812697</c:v>
                </c:pt>
                <c:pt idx="4">
                  <c:v>4.6720289152326417</c:v>
                </c:pt>
                <c:pt idx="5">
                  <c:v>5.1227199960736796</c:v>
                </c:pt>
                <c:pt idx="6">
                  <c:v>5.3544965213432691</c:v>
                </c:pt>
                <c:pt idx="7">
                  <c:v>5.4953287512888673</c:v>
                </c:pt>
                <c:pt idx="8">
                  <c:v>5.5645276290056129</c:v>
                </c:pt>
                <c:pt idx="9">
                  <c:v>5.4688964480169062</c:v>
                </c:pt>
                <c:pt idx="10">
                  <c:v>5.5579283849917305</c:v>
                </c:pt>
                <c:pt idx="11">
                  <c:v>5.6188425124155517</c:v>
                </c:pt>
                <c:pt idx="12">
                  <c:v>5.699297683994196</c:v>
                </c:pt>
                <c:pt idx="13">
                  <c:v>5.8448849325621497</c:v>
                </c:pt>
                <c:pt idx="14">
                  <c:v>5.9823791570787224</c:v>
                </c:pt>
                <c:pt idx="15">
                  <c:v>5.9645334123978708</c:v>
                </c:pt>
                <c:pt idx="16">
                  <c:v>6.0026226104338773</c:v>
                </c:pt>
                <c:pt idx="17">
                  <c:v>6.0405610719723386</c:v>
                </c:pt>
                <c:pt idx="18">
                  <c:v>6.1060708862959485</c:v>
                </c:pt>
                <c:pt idx="19">
                  <c:v>6.1749303027415712</c:v>
                </c:pt>
                <c:pt idx="20">
                  <c:v>6.2341610719723386</c:v>
                </c:pt>
                <c:pt idx="21">
                  <c:v>6.2654908592063832</c:v>
                </c:pt>
                <c:pt idx="22">
                  <c:v>6.3556810719723389</c:v>
                </c:pt>
                <c:pt idx="23">
                  <c:v>6.3928205893986112</c:v>
                </c:pt>
                <c:pt idx="24">
                  <c:v>6.4948045036077273</c:v>
                </c:pt>
                <c:pt idx="25">
                  <c:v>6.5313803233092385</c:v>
                </c:pt>
                <c:pt idx="26">
                  <c:v>6.5819952965712671</c:v>
                </c:pt>
                <c:pt idx="27">
                  <c:v>6.6376185187808501</c:v>
                </c:pt>
                <c:pt idx="28">
                  <c:v>6.6921925680353311</c:v>
                </c:pt>
                <c:pt idx="29">
                  <c:v>6.6706377559101604</c:v>
                </c:pt>
                <c:pt idx="30">
                  <c:v>6.7649815847928503</c:v>
                </c:pt>
              </c:numCache>
            </c:numRef>
          </c:val>
          <c:smooth val="0"/>
          <c:extLst>
            <c:ext xmlns:c16="http://schemas.microsoft.com/office/drawing/2014/chart" uri="{C3380CC4-5D6E-409C-BE32-E72D297353CC}">
              <c16:uniqueId val="{00000001-CBCA-43DD-94B9-AC167D9A23B3}"/>
            </c:ext>
          </c:extLst>
        </c:ser>
        <c:ser>
          <c:idx val="3"/>
          <c:order val="2"/>
          <c:tx>
            <c:v>Zone GHI</c:v>
          </c:tx>
          <c:spPr>
            <a:ln w="28575" cap="rnd">
              <a:solidFill>
                <a:schemeClr val="accent2">
                  <a:lumMod val="60000"/>
                  <a:lumOff val="40000"/>
                </a:schemeClr>
              </a:solidFill>
              <a:round/>
            </a:ln>
            <a:effectLst/>
          </c:spPr>
          <c:marker>
            <c:symbol val="none"/>
          </c:marker>
          <c:val>
            <c:numRef>
              <c:f>'High Case Fuel Projection'!$D$15:$AH$15</c:f>
              <c:numCache>
                <c:formatCode>_("$"* #,##0.00_);_("$"* \(#,##0.00\);_("$"* "-"??_);_(@_)</c:formatCode>
                <c:ptCount val="31"/>
                <c:pt idx="0">
                  <c:v>3.35</c:v>
                </c:pt>
                <c:pt idx="1">
                  <c:v>3.5126938050963346</c:v>
                </c:pt>
                <c:pt idx="2">
                  <c:v>3.9443592276817117</c:v>
                </c:pt>
                <c:pt idx="3">
                  <c:v>4.3561256877206738</c:v>
                </c:pt>
                <c:pt idx="4">
                  <c:v>4.7821800421383776</c:v>
                </c:pt>
                <c:pt idx="5">
                  <c:v>5.212577352179661</c:v>
                </c:pt>
                <c:pt idx="6">
                  <c:v>5.4160271802490385</c:v>
                </c:pt>
                <c:pt idx="7">
                  <c:v>5.564071553700912</c:v>
                </c:pt>
                <c:pt idx="8">
                  <c:v>5.6401823095623627</c:v>
                </c:pt>
                <c:pt idx="9">
                  <c:v>5.550083772994161</c:v>
                </c:pt>
                <c:pt idx="10">
                  <c:v>5.6391157099689861</c:v>
                </c:pt>
                <c:pt idx="11">
                  <c:v>5.7000298373928082</c:v>
                </c:pt>
                <c:pt idx="12">
                  <c:v>5.7804850089714526</c:v>
                </c:pt>
                <c:pt idx="13">
                  <c:v>5.9260722575394063</c:v>
                </c:pt>
                <c:pt idx="14">
                  <c:v>6.063566482055978</c:v>
                </c:pt>
                <c:pt idx="15">
                  <c:v>6.0457207373751274</c:v>
                </c:pt>
                <c:pt idx="16">
                  <c:v>6.0838099354111321</c:v>
                </c:pt>
                <c:pt idx="17">
                  <c:v>6.121748396949596</c:v>
                </c:pt>
                <c:pt idx="18">
                  <c:v>6.1872582112732024</c:v>
                </c:pt>
                <c:pt idx="19">
                  <c:v>6.256117627718826</c:v>
                </c:pt>
                <c:pt idx="20">
                  <c:v>6.315348396949596</c:v>
                </c:pt>
                <c:pt idx="21">
                  <c:v>6.3466781841836388</c:v>
                </c:pt>
                <c:pt idx="22">
                  <c:v>6.4368683969495954</c:v>
                </c:pt>
                <c:pt idx="23">
                  <c:v>6.4740079143758686</c:v>
                </c:pt>
                <c:pt idx="24">
                  <c:v>6.5759918285849821</c:v>
                </c:pt>
                <c:pt idx="25">
                  <c:v>6.6125676482864941</c:v>
                </c:pt>
                <c:pt idx="26">
                  <c:v>6.6631826215485246</c:v>
                </c:pt>
                <c:pt idx="27">
                  <c:v>6.7188058437581075</c:v>
                </c:pt>
                <c:pt idx="28">
                  <c:v>6.7733798930125859</c:v>
                </c:pt>
                <c:pt idx="29">
                  <c:v>6.7518250808874187</c:v>
                </c:pt>
                <c:pt idx="30">
                  <c:v>6.8461689097701077</c:v>
                </c:pt>
              </c:numCache>
            </c:numRef>
          </c:val>
          <c:smooth val="0"/>
          <c:extLst>
            <c:ext xmlns:c16="http://schemas.microsoft.com/office/drawing/2014/chart" uri="{C3380CC4-5D6E-409C-BE32-E72D297353CC}">
              <c16:uniqueId val="{00000002-CBCA-43DD-94B9-AC167D9A23B3}"/>
            </c:ext>
          </c:extLst>
        </c:ser>
        <c:ser>
          <c:idx val="4"/>
          <c:order val="3"/>
          <c:tx>
            <c:v>Zone F</c:v>
          </c:tx>
          <c:spPr>
            <a:ln w="28575" cap="rnd">
              <a:solidFill>
                <a:schemeClr val="accent3">
                  <a:lumMod val="60000"/>
                  <a:lumOff val="40000"/>
                </a:schemeClr>
              </a:solidFill>
              <a:prstDash val="dash"/>
              <a:round/>
            </a:ln>
            <a:effectLst/>
          </c:spPr>
          <c:marker>
            <c:symbol val="none"/>
          </c:marker>
          <c:val>
            <c:numRef>
              <c:f>'High Case Fuel Projection'!$D$16:$AH$16</c:f>
              <c:numCache>
                <c:formatCode>_("$"* #,##0.00_);_("$"* \(#,##0.00\);_("$"* "-"??_);_(@_)</c:formatCode>
                <c:ptCount val="31"/>
                <c:pt idx="0">
                  <c:v>3.35</c:v>
                </c:pt>
                <c:pt idx="1">
                  <c:v>3.5126938050963346</c:v>
                </c:pt>
                <c:pt idx="2">
                  <c:v>3.9443592276817117</c:v>
                </c:pt>
                <c:pt idx="3">
                  <c:v>4.3561256877206738</c:v>
                </c:pt>
                <c:pt idx="4">
                  <c:v>4.7821800421383776</c:v>
                </c:pt>
                <c:pt idx="5">
                  <c:v>5.212577352179661</c:v>
                </c:pt>
                <c:pt idx="6">
                  <c:v>5.4160271802490385</c:v>
                </c:pt>
                <c:pt idx="7">
                  <c:v>5.564071553700912</c:v>
                </c:pt>
                <c:pt idx="8">
                  <c:v>5.6401823095623627</c:v>
                </c:pt>
                <c:pt idx="9">
                  <c:v>5.550083772994161</c:v>
                </c:pt>
                <c:pt idx="10">
                  <c:v>5.6391157099689861</c:v>
                </c:pt>
                <c:pt idx="11">
                  <c:v>5.7000298373928082</c:v>
                </c:pt>
                <c:pt idx="12">
                  <c:v>5.7804850089714526</c:v>
                </c:pt>
                <c:pt idx="13">
                  <c:v>5.9260722575394063</c:v>
                </c:pt>
                <c:pt idx="14">
                  <c:v>6.063566482055978</c:v>
                </c:pt>
                <c:pt idx="15">
                  <c:v>6.0457207373751274</c:v>
                </c:pt>
                <c:pt idx="16">
                  <c:v>6.0838099354111321</c:v>
                </c:pt>
                <c:pt idx="17">
                  <c:v>6.121748396949596</c:v>
                </c:pt>
                <c:pt idx="18">
                  <c:v>6.1872582112732024</c:v>
                </c:pt>
                <c:pt idx="19">
                  <c:v>6.256117627718826</c:v>
                </c:pt>
                <c:pt idx="20">
                  <c:v>6.315348396949596</c:v>
                </c:pt>
                <c:pt idx="21">
                  <c:v>6.3466781841836388</c:v>
                </c:pt>
                <c:pt idx="22">
                  <c:v>6.4368683969495954</c:v>
                </c:pt>
                <c:pt idx="23">
                  <c:v>6.4740079143758686</c:v>
                </c:pt>
                <c:pt idx="24">
                  <c:v>6.5759918285849821</c:v>
                </c:pt>
                <c:pt idx="25">
                  <c:v>6.6125676482864941</c:v>
                </c:pt>
                <c:pt idx="26">
                  <c:v>6.6631826215485246</c:v>
                </c:pt>
                <c:pt idx="27">
                  <c:v>6.7188058437581075</c:v>
                </c:pt>
                <c:pt idx="28">
                  <c:v>6.7733798930125859</c:v>
                </c:pt>
                <c:pt idx="29">
                  <c:v>6.7518250808874187</c:v>
                </c:pt>
                <c:pt idx="30">
                  <c:v>6.8461689097701077</c:v>
                </c:pt>
              </c:numCache>
            </c:numRef>
          </c:val>
          <c:smooth val="0"/>
          <c:extLst>
            <c:ext xmlns:c16="http://schemas.microsoft.com/office/drawing/2014/chart" uri="{C3380CC4-5D6E-409C-BE32-E72D297353CC}">
              <c16:uniqueId val="{00000003-CBCA-43DD-94B9-AC167D9A23B3}"/>
            </c:ext>
          </c:extLst>
        </c:ser>
        <c:ser>
          <c:idx val="5"/>
          <c:order val="4"/>
          <c:tx>
            <c:v>Zone A-E</c:v>
          </c:tx>
          <c:spPr>
            <a:ln w="28575" cap="rnd">
              <a:solidFill>
                <a:schemeClr val="accent3"/>
              </a:solidFill>
              <a:round/>
            </a:ln>
            <a:effectLst/>
          </c:spPr>
          <c:marker>
            <c:symbol val="none"/>
          </c:marker>
          <c:val>
            <c:numRef>
              <c:f>'High Case Fuel Projection'!$D$17:$AH$17</c:f>
              <c:numCache>
                <c:formatCode>_("$"* #,##0.00_);_("$"* \(#,##0.00\);_("$"* "-"??_);_(@_)</c:formatCode>
                <c:ptCount val="31"/>
                <c:pt idx="0">
                  <c:v>2.72</c:v>
                </c:pt>
                <c:pt idx="1">
                  <c:v>2.8961067453814366</c:v>
                </c:pt>
                <c:pt idx="2">
                  <c:v>3.2934649354197663</c:v>
                </c:pt>
                <c:pt idx="3">
                  <c:v>3.690978523720938</c:v>
                </c:pt>
                <c:pt idx="4">
                  <c:v>4.0570184566756193</c:v>
                </c:pt>
                <c:pt idx="5">
                  <c:v>4.457775560889421</c:v>
                </c:pt>
                <c:pt idx="6">
                  <c:v>4.6600790851210254</c:v>
                </c:pt>
                <c:pt idx="7">
                  <c:v>4.8164935774699522</c:v>
                </c:pt>
                <c:pt idx="8">
                  <c:v>4.8668233527600373</c:v>
                </c:pt>
                <c:pt idx="9">
                  <c:v>4.7987140920113029</c:v>
                </c:pt>
                <c:pt idx="10">
                  <c:v>4.8877460289861263</c:v>
                </c:pt>
                <c:pt idx="11">
                  <c:v>4.9486601564099493</c:v>
                </c:pt>
                <c:pt idx="12">
                  <c:v>5.0291153279885927</c:v>
                </c:pt>
                <c:pt idx="13">
                  <c:v>5.1747025765565473</c:v>
                </c:pt>
                <c:pt idx="14">
                  <c:v>5.31219680107312</c:v>
                </c:pt>
                <c:pt idx="15">
                  <c:v>5.2943510563922684</c:v>
                </c:pt>
                <c:pt idx="16">
                  <c:v>5.3324402544282741</c:v>
                </c:pt>
                <c:pt idx="17">
                  <c:v>5.3703787159667344</c:v>
                </c:pt>
                <c:pt idx="18">
                  <c:v>5.4358885302903444</c:v>
                </c:pt>
                <c:pt idx="19">
                  <c:v>5.504747946735967</c:v>
                </c:pt>
                <c:pt idx="20">
                  <c:v>5.5639787159667344</c:v>
                </c:pt>
                <c:pt idx="21">
                  <c:v>5.595308503200779</c:v>
                </c:pt>
                <c:pt idx="22">
                  <c:v>5.6854987159667374</c:v>
                </c:pt>
                <c:pt idx="23">
                  <c:v>5.7226382333930097</c:v>
                </c:pt>
                <c:pt idx="24">
                  <c:v>5.8246221476021249</c:v>
                </c:pt>
                <c:pt idx="25">
                  <c:v>5.8611979673036316</c:v>
                </c:pt>
                <c:pt idx="26">
                  <c:v>5.9118129405656648</c:v>
                </c:pt>
                <c:pt idx="27">
                  <c:v>5.9674361627752468</c:v>
                </c:pt>
                <c:pt idx="28">
                  <c:v>6.022010212029727</c:v>
                </c:pt>
                <c:pt idx="29">
                  <c:v>6.0004553999045589</c:v>
                </c:pt>
                <c:pt idx="30">
                  <c:v>6.0947992287872488</c:v>
                </c:pt>
              </c:numCache>
            </c:numRef>
          </c:val>
          <c:smooth val="0"/>
          <c:extLst>
            <c:ext xmlns:c16="http://schemas.microsoft.com/office/drawing/2014/chart" uri="{C3380CC4-5D6E-409C-BE32-E72D297353CC}">
              <c16:uniqueId val="{00000004-CBCA-43DD-94B9-AC167D9A23B3}"/>
            </c:ext>
          </c:extLst>
        </c:ser>
        <c:ser>
          <c:idx val="2"/>
          <c:order val="5"/>
          <c:tx>
            <c:v>EIA Mid Atlantic</c:v>
          </c:tx>
          <c:spPr>
            <a:ln w="19050" cap="rnd">
              <a:solidFill>
                <a:sysClr val="windowText" lastClr="000000"/>
              </a:solidFill>
              <a:prstDash val="sysDash"/>
              <a:round/>
            </a:ln>
            <a:effectLst/>
          </c:spPr>
          <c:marker>
            <c:symbol val="none"/>
          </c:marker>
          <c:cat>
            <c:numRef>
              <c:f>'High Case Fuel Projection'!$D$12:$AH$1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High Case Fuel Projection'!$D$39:$AH$39</c:f>
              <c:numCache>
                <c:formatCode>_("$"* #,##0.00_);_("$"* \(#,##0.00\);_("$"* "-"??_);_(@_)</c:formatCode>
                <c:ptCount val="31"/>
                <c:pt idx="0">
                  <c:v>2.41</c:v>
                </c:pt>
                <c:pt idx="1">
                  <c:v>3.5165714285714285</c:v>
                </c:pt>
                <c:pt idx="2">
                  <c:v>3.9614444444444441</c:v>
                </c:pt>
                <c:pt idx="3">
                  <c:v>3.9462908011869438</c:v>
                </c:pt>
                <c:pt idx="4">
                  <c:v>3.828380952380952</c:v>
                </c:pt>
                <c:pt idx="5">
                  <c:v>4.0572530864197525</c:v>
                </c:pt>
                <c:pt idx="6">
                  <c:v>4.2316216216216214</c:v>
                </c:pt>
                <c:pt idx="7">
                  <c:v>4.3920178041543023</c:v>
                </c:pt>
                <c:pt idx="8">
                  <c:v>4.3790229885057474</c:v>
                </c:pt>
                <c:pt idx="9">
                  <c:v>4.4047353760445676</c:v>
                </c:pt>
                <c:pt idx="10">
                  <c:v>4.4937673130193909</c:v>
                </c:pt>
                <c:pt idx="11">
                  <c:v>4.554681440443213</c:v>
                </c:pt>
                <c:pt idx="12">
                  <c:v>4.6351366120218573</c:v>
                </c:pt>
                <c:pt idx="13">
                  <c:v>4.7807238605898119</c:v>
                </c:pt>
                <c:pt idx="14">
                  <c:v>4.9182180851063837</c:v>
                </c:pt>
                <c:pt idx="15">
                  <c:v>4.9003723404255322</c:v>
                </c:pt>
                <c:pt idx="16">
                  <c:v>4.9384615384615378</c:v>
                </c:pt>
                <c:pt idx="17">
                  <c:v>4.9763999999999999</c:v>
                </c:pt>
                <c:pt idx="18">
                  <c:v>5.0419098143236081</c:v>
                </c:pt>
                <c:pt idx="19">
                  <c:v>5.1107692307692307</c:v>
                </c:pt>
                <c:pt idx="20">
                  <c:v>5.17</c:v>
                </c:pt>
                <c:pt idx="21">
                  <c:v>5.2013297872340436</c:v>
                </c:pt>
                <c:pt idx="22">
                  <c:v>5.2915200000000011</c:v>
                </c:pt>
                <c:pt idx="23">
                  <c:v>5.3286595174262734</c:v>
                </c:pt>
                <c:pt idx="24">
                  <c:v>5.4306434316353887</c:v>
                </c:pt>
                <c:pt idx="25">
                  <c:v>5.467219251336898</c:v>
                </c:pt>
                <c:pt idx="26">
                  <c:v>5.5178342245989302</c:v>
                </c:pt>
                <c:pt idx="27">
                  <c:v>5.5734574468085114</c:v>
                </c:pt>
                <c:pt idx="28">
                  <c:v>5.6280314960629916</c:v>
                </c:pt>
                <c:pt idx="29">
                  <c:v>5.6064766839378235</c:v>
                </c:pt>
                <c:pt idx="30">
                  <c:v>5.7008205128205125</c:v>
                </c:pt>
              </c:numCache>
            </c:numRef>
          </c:val>
          <c:smooth val="0"/>
          <c:extLst>
            <c:ext xmlns:c16="http://schemas.microsoft.com/office/drawing/2014/chart" uri="{C3380CC4-5D6E-409C-BE32-E72D297353CC}">
              <c16:uniqueId val="{00000005-CBCA-43DD-94B9-AC167D9A23B3}"/>
            </c:ext>
          </c:extLst>
        </c:ser>
        <c:dLbls>
          <c:showLegendKey val="0"/>
          <c:showVal val="0"/>
          <c:showCatName val="0"/>
          <c:showSerName val="0"/>
          <c:showPercent val="0"/>
          <c:showBubbleSize val="0"/>
        </c:dLbls>
        <c:smooth val="0"/>
        <c:axId val="1171680840"/>
        <c:axId val="1171684448"/>
      </c:lineChart>
      <c:catAx>
        <c:axId val="1171680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71684448"/>
        <c:crosses val="autoZero"/>
        <c:auto val="1"/>
        <c:lblAlgn val="ctr"/>
        <c:lblOffset val="100"/>
        <c:tickLblSkip val="5"/>
        <c:noMultiLvlLbl val="0"/>
      </c:catAx>
      <c:valAx>
        <c:axId val="1171684448"/>
        <c:scaling>
          <c:orientation val="minMax"/>
        </c:scaling>
        <c:delete val="0"/>
        <c:axPos val="l"/>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Delivered Gas Prices ($/MMBtu)</a:t>
                </a:r>
              </a:p>
            </c:rich>
          </c:tx>
          <c:layout>
            <c:manualLayout>
              <c:xMode val="edge"/>
              <c:yMode val="edge"/>
              <c:x val="1.6021364061459244E-2"/>
              <c:y val="0.32418769434653166"/>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_(&quot;$&quot;* #,##0.00_);_(&quot;$&quot;* \(#,##0.0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7168084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0"/>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Zone J</c:v>
          </c:tx>
          <c:spPr>
            <a:ln w="28575" cap="rnd">
              <a:solidFill>
                <a:schemeClr val="accent1"/>
              </a:solidFill>
              <a:round/>
            </a:ln>
            <a:effectLst/>
          </c:spPr>
          <c:marker>
            <c:symbol val="none"/>
          </c:marker>
          <c:cat>
            <c:numRef>
              <c:f>'Low Case Fuel Projection'!$D$12:$AH$1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ow Case Fuel Projection'!$D$13:$AH$13</c:f>
              <c:numCache>
                <c:formatCode>_("$"* #,##0.00_);_("$"* \(#,##0.00\);_("$"* "-"??_);_(@_)</c:formatCode>
                <c:ptCount val="31"/>
                <c:pt idx="0">
                  <c:v>3.0375762285714281</c:v>
                </c:pt>
                <c:pt idx="1">
                  <c:v>3.1000364204882942</c:v>
                </c:pt>
                <c:pt idx="2">
                  <c:v>2.9473959657944309</c:v>
                </c:pt>
                <c:pt idx="3">
                  <c:v>2.9319332538040146</c:v>
                </c:pt>
                <c:pt idx="4">
                  <c:v>3.0958521154678169</c:v>
                </c:pt>
                <c:pt idx="5">
                  <c:v>3.1733683956821594</c:v>
                </c:pt>
                <c:pt idx="6">
                  <c:v>3.1755469591235439</c:v>
                </c:pt>
                <c:pt idx="7">
                  <c:v>3.2295403495857986</c:v>
                </c:pt>
                <c:pt idx="8">
                  <c:v>3.271761661353175</c:v>
                </c:pt>
                <c:pt idx="9">
                  <c:v>3.2210926682089664</c:v>
                </c:pt>
                <c:pt idx="10">
                  <c:v>3.2590433249269961</c:v>
                </c:pt>
                <c:pt idx="11">
                  <c:v>3.263388513292647</c:v>
                </c:pt>
                <c:pt idx="12">
                  <c:v>3.2522290664691611</c:v>
                </c:pt>
                <c:pt idx="13">
                  <c:v>3.2803669672075255</c:v>
                </c:pt>
                <c:pt idx="14">
                  <c:v>3.3025041978346992</c:v>
                </c:pt>
                <c:pt idx="15">
                  <c:v>3.252813532941083</c:v>
                </c:pt>
                <c:pt idx="16">
                  <c:v>3.2423249113837147</c:v>
                </c:pt>
                <c:pt idx="17">
                  <c:v>3.2190294191467572</c:v>
                </c:pt>
                <c:pt idx="18">
                  <c:v>3.192353699182124</c:v>
                </c:pt>
                <c:pt idx="19">
                  <c:v>3.1606729750441924</c:v>
                </c:pt>
                <c:pt idx="20">
                  <c:v>3.1472132058134235</c:v>
                </c:pt>
                <c:pt idx="21">
                  <c:v>3.1465691951751253</c:v>
                </c:pt>
                <c:pt idx="22">
                  <c:v>3.1539612698134234</c:v>
                </c:pt>
                <c:pt idx="23">
                  <c:v>3.1463118170734776</c:v>
                </c:pt>
                <c:pt idx="24">
                  <c:v>3.1613629430788386</c:v>
                </c:pt>
                <c:pt idx="25">
                  <c:v>3.1425169384337437</c:v>
                </c:pt>
                <c:pt idx="26">
                  <c:v>3.1209765881663643</c:v>
                </c:pt>
                <c:pt idx="27">
                  <c:v>3.1183746047495937</c:v>
                </c:pt>
                <c:pt idx="28">
                  <c:v>3.0752179144748406</c:v>
                </c:pt>
                <c:pt idx="29">
                  <c:v>3.0261807576268946</c:v>
                </c:pt>
                <c:pt idx="30">
                  <c:v>3.0358044468390641</c:v>
                </c:pt>
              </c:numCache>
            </c:numRef>
          </c:val>
          <c:smooth val="0"/>
          <c:extLst>
            <c:ext xmlns:c16="http://schemas.microsoft.com/office/drawing/2014/chart" uri="{C3380CC4-5D6E-409C-BE32-E72D297353CC}">
              <c16:uniqueId val="{00000000-A987-4558-B16B-C8EF4563D8C9}"/>
            </c:ext>
          </c:extLst>
        </c:ser>
        <c:ser>
          <c:idx val="1"/>
          <c:order val="1"/>
          <c:tx>
            <c:v>Zone K</c:v>
          </c:tx>
          <c:spPr>
            <a:ln w="28575" cap="rnd">
              <a:solidFill>
                <a:schemeClr val="accent1">
                  <a:lumMod val="40000"/>
                  <a:lumOff val="60000"/>
                </a:schemeClr>
              </a:solidFill>
              <a:round/>
            </a:ln>
            <a:effectLst/>
          </c:spPr>
          <c:marker>
            <c:symbol val="none"/>
          </c:marker>
          <c:cat>
            <c:numRef>
              <c:f>'Low Case Fuel Projection'!$D$12:$AH$1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ow Case Fuel Projection'!$D$14:$AH$14</c:f>
              <c:numCache>
                <c:formatCode>_("$"* #,##0.00_);_("$"* \(#,##0.00\);_("$"* "-"??_);_(@_)</c:formatCode>
                <c:ptCount val="31"/>
                <c:pt idx="0">
                  <c:v>3.3175762285714288</c:v>
                </c:pt>
                <c:pt idx="1">
                  <c:v>3.3936493060668167</c:v>
                </c:pt>
                <c:pt idx="2">
                  <c:v>3.272843111925404</c:v>
                </c:pt>
                <c:pt idx="3">
                  <c:v>3.2785592406771151</c:v>
                </c:pt>
                <c:pt idx="4">
                  <c:v>3.4263054961850226</c:v>
                </c:pt>
                <c:pt idx="5">
                  <c:v>3.5597550269378782</c:v>
                </c:pt>
                <c:pt idx="6">
                  <c:v>3.5886813832051323</c:v>
                </c:pt>
                <c:pt idx="7">
                  <c:v>3.624811463455039</c:v>
                </c:pt>
                <c:pt idx="8">
                  <c:v>3.692065442224004</c:v>
                </c:pt>
                <c:pt idx="9">
                  <c:v>3.6102025343678825</c:v>
                </c:pt>
                <c:pt idx="10">
                  <c:v>3.6481531910859126</c:v>
                </c:pt>
                <c:pt idx="11">
                  <c:v>3.6524983794515631</c:v>
                </c:pt>
                <c:pt idx="12">
                  <c:v>3.6413389326280772</c:v>
                </c:pt>
                <c:pt idx="13">
                  <c:v>3.6694768333664407</c:v>
                </c:pt>
                <c:pt idx="14">
                  <c:v>3.6916140639936157</c:v>
                </c:pt>
                <c:pt idx="15">
                  <c:v>3.6419233990999991</c:v>
                </c:pt>
                <c:pt idx="16">
                  <c:v>3.6314347775426303</c:v>
                </c:pt>
                <c:pt idx="17">
                  <c:v>3.608139285305672</c:v>
                </c:pt>
                <c:pt idx="18">
                  <c:v>3.5814635653410392</c:v>
                </c:pt>
                <c:pt idx="19">
                  <c:v>3.5497828412031081</c:v>
                </c:pt>
                <c:pt idx="20">
                  <c:v>3.5363230719723386</c:v>
                </c:pt>
                <c:pt idx="21">
                  <c:v>3.5356790613340419</c:v>
                </c:pt>
                <c:pt idx="22">
                  <c:v>3.543071135972339</c:v>
                </c:pt>
                <c:pt idx="23">
                  <c:v>3.5354216832323933</c:v>
                </c:pt>
                <c:pt idx="24">
                  <c:v>3.5504728092377547</c:v>
                </c:pt>
                <c:pt idx="25">
                  <c:v>3.5316268045926598</c:v>
                </c:pt>
                <c:pt idx="26">
                  <c:v>3.5100864543252808</c:v>
                </c:pt>
                <c:pt idx="27">
                  <c:v>3.5074844709085102</c:v>
                </c:pt>
                <c:pt idx="28">
                  <c:v>3.4643277806337558</c:v>
                </c:pt>
                <c:pt idx="29">
                  <c:v>3.4152906237858107</c:v>
                </c:pt>
                <c:pt idx="30">
                  <c:v>3.4249143129979793</c:v>
                </c:pt>
              </c:numCache>
            </c:numRef>
          </c:val>
          <c:smooth val="0"/>
          <c:extLst>
            <c:ext xmlns:c16="http://schemas.microsoft.com/office/drawing/2014/chart" uri="{C3380CC4-5D6E-409C-BE32-E72D297353CC}">
              <c16:uniqueId val="{00000001-A987-4558-B16B-C8EF4563D8C9}"/>
            </c:ext>
          </c:extLst>
        </c:ser>
        <c:ser>
          <c:idx val="3"/>
          <c:order val="2"/>
          <c:tx>
            <c:v>Zone GHI</c:v>
          </c:tx>
          <c:spPr>
            <a:ln w="28575" cap="rnd">
              <a:solidFill>
                <a:schemeClr val="accent2">
                  <a:lumMod val="60000"/>
                  <a:lumOff val="40000"/>
                </a:schemeClr>
              </a:solidFill>
              <a:round/>
            </a:ln>
            <a:effectLst/>
          </c:spPr>
          <c:marker>
            <c:symbol val="none"/>
          </c:marker>
          <c:val>
            <c:numRef>
              <c:f>'Low Case Fuel Projection'!$D$15:$AH$15</c:f>
              <c:numCache>
                <c:formatCode>_("$"* #,##0.00_);_("$"* \(#,##0.00\);_("$"* "-"??_);_(@_)</c:formatCode>
                <c:ptCount val="31"/>
                <c:pt idx="0">
                  <c:v>3.3475762285714281</c:v>
                </c:pt>
                <c:pt idx="1">
                  <c:v>3.4327976908106201</c:v>
                </c:pt>
                <c:pt idx="2">
                  <c:v>3.3494189110150452</c:v>
                </c:pt>
                <c:pt idx="3">
                  <c:v>3.3628736699165187</c:v>
                </c:pt>
                <c:pt idx="4">
                  <c:v>3.5364566230907584</c:v>
                </c:pt>
                <c:pt idx="5">
                  <c:v>3.6496123830438592</c:v>
                </c:pt>
                <c:pt idx="6">
                  <c:v>3.6502120421109008</c:v>
                </c:pt>
                <c:pt idx="7">
                  <c:v>3.6935542658670841</c:v>
                </c:pt>
                <c:pt idx="8">
                  <c:v>3.7677201227807529</c:v>
                </c:pt>
                <c:pt idx="9">
                  <c:v>3.6913898593451377</c:v>
                </c:pt>
                <c:pt idx="10">
                  <c:v>3.7293405160631683</c:v>
                </c:pt>
                <c:pt idx="11">
                  <c:v>3.7336857044288192</c:v>
                </c:pt>
                <c:pt idx="12">
                  <c:v>3.7225262576053328</c:v>
                </c:pt>
                <c:pt idx="13">
                  <c:v>3.7506641583436973</c:v>
                </c:pt>
                <c:pt idx="14">
                  <c:v>3.7728013889708709</c:v>
                </c:pt>
                <c:pt idx="15">
                  <c:v>3.7231107240772547</c:v>
                </c:pt>
                <c:pt idx="16">
                  <c:v>3.7126221025198869</c:v>
                </c:pt>
                <c:pt idx="17">
                  <c:v>3.6893266102829276</c:v>
                </c:pt>
                <c:pt idx="18">
                  <c:v>3.6626508903182948</c:v>
                </c:pt>
                <c:pt idx="19">
                  <c:v>3.6309701661803637</c:v>
                </c:pt>
                <c:pt idx="20">
                  <c:v>3.6175103969495948</c:v>
                </c:pt>
                <c:pt idx="21">
                  <c:v>3.6168663863112975</c:v>
                </c:pt>
                <c:pt idx="22">
                  <c:v>3.6242584609495943</c:v>
                </c:pt>
                <c:pt idx="23">
                  <c:v>3.616609008209648</c:v>
                </c:pt>
                <c:pt idx="24">
                  <c:v>3.6316601342150108</c:v>
                </c:pt>
                <c:pt idx="25">
                  <c:v>3.6128141295699159</c:v>
                </c:pt>
                <c:pt idx="26">
                  <c:v>3.5912737793025364</c:v>
                </c:pt>
                <c:pt idx="27">
                  <c:v>3.5886717958857655</c:v>
                </c:pt>
                <c:pt idx="28">
                  <c:v>3.5455151056110119</c:v>
                </c:pt>
                <c:pt idx="29">
                  <c:v>3.4964779487630655</c:v>
                </c:pt>
                <c:pt idx="30">
                  <c:v>3.506101637975235</c:v>
                </c:pt>
              </c:numCache>
            </c:numRef>
          </c:val>
          <c:smooth val="0"/>
          <c:extLst>
            <c:ext xmlns:c16="http://schemas.microsoft.com/office/drawing/2014/chart" uri="{C3380CC4-5D6E-409C-BE32-E72D297353CC}">
              <c16:uniqueId val="{00000002-A987-4558-B16B-C8EF4563D8C9}"/>
            </c:ext>
          </c:extLst>
        </c:ser>
        <c:ser>
          <c:idx val="4"/>
          <c:order val="3"/>
          <c:tx>
            <c:v>Zone F</c:v>
          </c:tx>
          <c:spPr>
            <a:ln w="28575" cap="rnd">
              <a:solidFill>
                <a:schemeClr val="accent3">
                  <a:lumMod val="60000"/>
                  <a:lumOff val="40000"/>
                </a:schemeClr>
              </a:solidFill>
              <a:prstDash val="dash"/>
              <a:round/>
            </a:ln>
            <a:effectLst/>
          </c:spPr>
          <c:marker>
            <c:symbol val="none"/>
          </c:marker>
          <c:val>
            <c:numRef>
              <c:f>'Low Case Fuel Projection'!$D$16:$AH$16</c:f>
              <c:numCache>
                <c:formatCode>_("$"* #,##0.00_);_("$"* \(#,##0.00\);_("$"* "-"??_);_(@_)</c:formatCode>
                <c:ptCount val="31"/>
                <c:pt idx="0">
                  <c:v>3.3475762285714281</c:v>
                </c:pt>
                <c:pt idx="1">
                  <c:v>3.4327976908106201</c:v>
                </c:pt>
                <c:pt idx="2">
                  <c:v>3.3494189110150452</c:v>
                </c:pt>
                <c:pt idx="3">
                  <c:v>3.3628736699165187</c:v>
                </c:pt>
                <c:pt idx="4">
                  <c:v>3.5364566230907584</c:v>
                </c:pt>
                <c:pt idx="5">
                  <c:v>3.6496123830438592</c:v>
                </c:pt>
                <c:pt idx="6">
                  <c:v>3.6502120421109008</c:v>
                </c:pt>
                <c:pt idx="7">
                  <c:v>3.6935542658670841</c:v>
                </c:pt>
                <c:pt idx="8">
                  <c:v>3.7677201227807529</c:v>
                </c:pt>
                <c:pt idx="9">
                  <c:v>3.6913898593451377</c:v>
                </c:pt>
                <c:pt idx="10">
                  <c:v>3.7293405160631683</c:v>
                </c:pt>
                <c:pt idx="11">
                  <c:v>3.7336857044288192</c:v>
                </c:pt>
                <c:pt idx="12">
                  <c:v>3.7225262576053328</c:v>
                </c:pt>
                <c:pt idx="13">
                  <c:v>3.7506641583436973</c:v>
                </c:pt>
                <c:pt idx="14">
                  <c:v>3.7728013889708709</c:v>
                </c:pt>
                <c:pt idx="15">
                  <c:v>3.7231107240772547</c:v>
                </c:pt>
                <c:pt idx="16">
                  <c:v>3.7126221025198869</c:v>
                </c:pt>
                <c:pt idx="17">
                  <c:v>3.6893266102829276</c:v>
                </c:pt>
                <c:pt idx="18">
                  <c:v>3.6626508903182948</c:v>
                </c:pt>
                <c:pt idx="19">
                  <c:v>3.6309701661803637</c:v>
                </c:pt>
                <c:pt idx="20">
                  <c:v>3.6175103969495948</c:v>
                </c:pt>
                <c:pt idx="21">
                  <c:v>3.6168663863112975</c:v>
                </c:pt>
                <c:pt idx="22">
                  <c:v>3.6242584609495943</c:v>
                </c:pt>
                <c:pt idx="23">
                  <c:v>3.616609008209648</c:v>
                </c:pt>
                <c:pt idx="24">
                  <c:v>3.6316601342150108</c:v>
                </c:pt>
                <c:pt idx="25">
                  <c:v>3.6128141295699159</c:v>
                </c:pt>
                <c:pt idx="26">
                  <c:v>3.5912737793025364</c:v>
                </c:pt>
                <c:pt idx="27">
                  <c:v>3.5886717958857655</c:v>
                </c:pt>
                <c:pt idx="28">
                  <c:v>3.5455151056110119</c:v>
                </c:pt>
                <c:pt idx="29">
                  <c:v>3.4964779487630655</c:v>
                </c:pt>
                <c:pt idx="30">
                  <c:v>3.506101637975235</c:v>
                </c:pt>
              </c:numCache>
            </c:numRef>
          </c:val>
          <c:smooth val="0"/>
          <c:extLst>
            <c:ext xmlns:c16="http://schemas.microsoft.com/office/drawing/2014/chart" uri="{C3380CC4-5D6E-409C-BE32-E72D297353CC}">
              <c16:uniqueId val="{00000003-A987-4558-B16B-C8EF4563D8C9}"/>
            </c:ext>
          </c:extLst>
        </c:ser>
        <c:ser>
          <c:idx val="5"/>
          <c:order val="4"/>
          <c:tx>
            <c:v>Zone A-E</c:v>
          </c:tx>
          <c:spPr>
            <a:ln w="28575" cap="rnd">
              <a:solidFill>
                <a:schemeClr val="accent3"/>
              </a:solidFill>
              <a:round/>
            </a:ln>
            <a:effectLst/>
          </c:spPr>
          <c:marker>
            <c:symbol val="none"/>
          </c:marker>
          <c:val>
            <c:numRef>
              <c:f>'Low Case Fuel Projection'!$D$17:$AH$17</c:f>
              <c:numCache>
                <c:formatCode>_("$"* #,##0.00_);_("$"* \(#,##0.00\);_("$"* "-"??_);_(@_)</c:formatCode>
                <c:ptCount val="31"/>
                <c:pt idx="0">
                  <c:v>2.7175762285714282</c:v>
                </c:pt>
                <c:pt idx="1">
                  <c:v>2.8162106310957231</c:v>
                </c:pt>
                <c:pt idx="2">
                  <c:v>2.6985246187530989</c:v>
                </c:pt>
                <c:pt idx="3">
                  <c:v>2.6977265059167834</c:v>
                </c:pt>
                <c:pt idx="4">
                  <c:v>2.8112950376279997</c:v>
                </c:pt>
                <c:pt idx="5">
                  <c:v>2.8948105917536187</c:v>
                </c:pt>
                <c:pt idx="6">
                  <c:v>2.8942639469828877</c:v>
                </c:pt>
                <c:pt idx="7">
                  <c:v>2.9459762896361248</c:v>
                </c:pt>
                <c:pt idx="8">
                  <c:v>2.9943611659784275</c:v>
                </c:pt>
                <c:pt idx="9">
                  <c:v>2.9400201783622788</c:v>
                </c:pt>
                <c:pt idx="10">
                  <c:v>2.9779708350803098</c:v>
                </c:pt>
                <c:pt idx="11">
                  <c:v>2.9823160234459603</c:v>
                </c:pt>
                <c:pt idx="12">
                  <c:v>2.9711565766224735</c:v>
                </c:pt>
                <c:pt idx="13">
                  <c:v>2.9992944773608383</c:v>
                </c:pt>
                <c:pt idx="14">
                  <c:v>3.0214317079880129</c:v>
                </c:pt>
                <c:pt idx="15">
                  <c:v>2.9717410430943958</c:v>
                </c:pt>
                <c:pt idx="16">
                  <c:v>2.9612524215370279</c:v>
                </c:pt>
                <c:pt idx="17">
                  <c:v>2.9379569293000696</c:v>
                </c:pt>
                <c:pt idx="18">
                  <c:v>2.9112812093354368</c:v>
                </c:pt>
                <c:pt idx="19">
                  <c:v>2.8796004851975052</c:v>
                </c:pt>
                <c:pt idx="20">
                  <c:v>2.8661407159667363</c:v>
                </c:pt>
                <c:pt idx="21">
                  <c:v>2.865496705328439</c:v>
                </c:pt>
                <c:pt idx="22">
                  <c:v>2.8728887799667362</c:v>
                </c:pt>
                <c:pt idx="23">
                  <c:v>2.86523932722679</c:v>
                </c:pt>
                <c:pt idx="24">
                  <c:v>2.8802904532321514</c:v>
                </c:pt>
                <c:pt idx="25">
                  <c:v>2.8614444485870574</c:v>
                </c:pt>
                <c:pt idx="26">
                  <c:v>2.8399040983196779</c:v>
                </c:pt>
                <c:pt idx="27">
                  <c:v>2.8373021149029074</c:v>
                </c:pt>
                <c:pt idx="28">
                  <c:v>2.794145424628153</c:v>
                </c:pt>
                <c:pt idx="29">
                  <c:v>2.745108267780207</c:v>
                </c:pt>
                <c:pt idx="30">
                  <c:v>2.7547319569923778</c:v>
                </c:pt>
              </c:numCache>
            </c:numRef>
          </c:val>
          <c:smooth val="0"/>
          <c:extLst>
            <c:ext xmlns:c16="http://schemas.microsoft.com/office/drawing/2014/chart" uri="{C3380CC4-5D6E-409C-BE32-E72D297353CC}">
              <c16:uniqueId val="{00000004-A987-4558-B16B-C8EF4563D8C9}"/>
            </c:ext>
          </c:extLst>
        </c:ser>
        <c:ser>
          <c:idx val="2"/>
          <c:order val="5"/>
          <c:tx>
            <c:v>EIA Mid Atlantic</c:v>
          </c:tx>
          <c:spPr>
            <a:ln w="19050" cap="rnd">
              <a:solidFill>
                <a:sysClr val="windowText" lastClr="000000"/>
              </a:solidFill>
              <a:prstDash val="sysDash"/>
              <a:round/>
            </a:ln>
            <a:effectLst/>
          </c:spPr>
          <c:marker>
            <c:symbol val="none"/>
          </c:marker>
          <c:cat>
            <c:numRef>
              <c:f>'Low Case Fuel Projection'!$D$12:$AH$1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Low Case Fuel Projection'!$D$39:$AH$39</c:f>
              <c:numCache>
                <c:formatCode>_("$"* #,##0.00_);_("$"* \(#,##0.00\);_("$"* "-"??_);_(@_)</c:formatCode>
                <c:ptCount val="31"/>
                <c:pt idx="0">
                  <c:v>2.4075762285714286</c:v>
                </c:pt>
                <c:pt idx="1">
                  <c:v>3.4366753142857145</c:v>
                </c:pt>
                <c:pt idx="2">
                  <c:v>3.3665041277777776</c:v>
                </c:pt>
                <c:pt idx="3">
                  <c:v>2.9530387833827891</c:v>
                </c:pt>
                <c:pt idx="4">
                  <c:v>2.5826575333333328</c:v>
                </c:pt>
                <c:pt idx="5">
                  <c:v>2.4942881172839502</c:v>
                </c:pt>
                <c:pt idx="6">
                  <c:v>2.4658064834834836</c:v>
                </c:pt>
                <c:pt idx="7">
                  <c:v>2.5215005163204744</c:v>
                </c:pt>
                <c:pt idx="8">
                  <c:v>2.5065608017241376</c:v>
                </c:pt>
                <c:pt idx="9">
                  <c:v>2.546041462395543</c:v>
                </c:pt>
                <c:pt idx="10">
                  <c:v>2.5839921191135735</c:v>
                </c:pt>
                <c:pt idx="11">
                  <c:v>2.5883373074792244</c:v>
                </c:pt>
                <c:pt idx="12">
                  <c:v>2.5771778606557376</c:v>
                </c:pt>
                <c:pt idx="13">
                  <c:v>2.605315761394102</c:v>
                </c:pt>
                <c:pt idx="14">
                  <c:v>2.6274529920212766</c:v>
                </c:pt>
                <c:pt idx="15">
                  <c:v>2.57776232712766</c:v>
                </c:pt>
                <c:pt idx="16">
                  <c:v>2.5672737055702917</c:v>
                </c:pt>
                <c:pt idx="17">
                  <c:v>2.5439782133333333</c:v>
                </c:pt>
                <c:pt idx="18">
                  <c:v>2.5173024933687005</c:v>
                </c:pt>
                <c:pt idx="19">
                  <c:v>2.4856217692307689</c:v>
                </c:pt>
                <c:pt idx="20">
                  <c:v>2.472162</c:v>
                </c:pt>
                <c:pt idx="21">
                  <c:v>2.4715179893617023</c:v>
                </c:pt>
                <c:pt idx="22">
                  <c:v>2.4789100639999999</c:v>
                </c:pt>
                <c:pt idx="23">
                  <c:v>2.4712606112600537</c:v>
                </c:pt>
                <c:pt idx="24">
                  <c:v>2.4863117372654155</c:v>
                </c:pt>
                <c:pt idx="25">
                  <c:v>2.4674657326203207</c:v>
                </c:pt>
                <c:pt idx="26">
                  <c:v>2.4459253823529412</c:v>
                </c:pt>
                <c:pt idx="27">
                  <c:v>2.4433233989361707</c:v>
                </c:pt>
                <c:pt idx="28">
                  <c:v>2.4001667086614171</c:v>
                </c:pt>
                <c:pt idx="29">
                  <c:v>2.3511295518134712</c:v>
                </c:pt>
                <c:pt idx="30">
                  <c:v>2.3607532410256407</c:v>
                </c:pt>
              </c:numCache>
            </c:numRef>
          </c:val>
          <c:smooth val="0"/>
          <c:extLst>
            <c:ext xmlns:c16="http://schemas.microsoft.com/office/drawing/2014/chart" uri="{C3380CC4-5D6E-409C-BE32-E72D297353CC}">
              <c16:uniqueId val="{00000005-A987-4558-B16B-C8EF4563D8C9}"/>
            </c:ext>
          </c:extLst>
        </c:ser>
        <c:dLbls>
          <c:showLegendKey val="0"/>
          <c:showVal val="0"/>
          <c:showCatName val="0"/>
          <c:showSerName val="0"/>
          <c:showPercent val="0"/>
          <c:showBubbleSize val="0"/>
        </c:dLbls>
        <c:smooth val="0"/>
        <c:axId val="1171680840"/>
        <c:axId val="1171684448"/>
      </c:lineChart>
      <c:catAx>
        <c:axId val="1171680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71684448"/>
        <c:crosses val="autoZero"/>
        <c:auto val="1"/>
        <c:lblAlgn val="ctr"/>
        <c:lblOffset val="100"/>
        <c:tickLblSkip val="5"/>
        <c:noMultiLvlLbl val="0"/>
      </c:catAx>
      <c:valAx>
        <c:axId val="1171684448"/>
        <c:scaling>
          <c:orientation val="minMax"/>
        </c:scaling>
        <c:delete val="0"/>
        <c:axPos val="l"/>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Delivered Gas Prices ($/MMBtu)</a:t>
                </a:r>
              </a:p>
            </c:rich>
          </c:tx>
          <c:layout>
            <c:manualLayout>
              <c:xMode val="edge"/>
              <c:yMode val="edge"/>
              <c:x val="1.6021364061459244E-2"/>
              <c:y val="0.32418769434653166"/>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_(&quot;$&quot;* #,##0.00_);_(&quot;$&quot;* \(#,##0.0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7168084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0"/>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0"/>
          <c:tx>
            <c:v>Commercial Square Feet</c:v>
          </c:tx>
          <c:spPr>
            <a:ln w="28575" cap="rnd">
              <a:solidFill>
                <a:schemeClr val="accent3"/>
              </a:solidFill>
              <a:round/>
            </a:ln>
            <a:effectLst/>
          </c:spPr>
          <c:marker>
            <c:symbol val="none"/>
          </c:marker>
          <c:cat>
            <c:numRef>
              <c:f>'Activity Drivers'!$E$17:$AI$1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ctivity Drivers'!$E$45:$AI$45</c:f>
              <c:numCache>
                <c:formatCode>_(* #,##0.00_);_(* \(#,##0.00\);_(* "-"??_);_(@_)</c:formatCode>
                <c:ptCount val="31"/>
                <c:pt idx="0">
                  <c:v>5.03218072456571</c:v>
                </c:pt>
                <c:pt idx="1">
                  <c:v>5.0511502994649486</c:v>
                </c:pt>
                <c:pt idx="2">
                  <c:v>5.0702375471876922</c:v>
                </c:pt>
                <c:pt idx="3">
                  <c:v>5.0894432350246719</c:v>
                </c:pt>
                <c:pt idx="4">
                  <c:v>5.1087681353512711</c:v>
                </c:pt>
                <c:pt idx="5">
                  <c:v>5.1282130256615073</c:v>
                </c:pt>
                <c:pt idx="6">
                  <c:v>5.1477786886022487</c:v>
                </c:pt>
                <c:pt idx="7">
                  <c:v>5.1674659120076569</c:v>
                </c:pt>
                <c:pt idx="8">
                  <c:v>5.1872754889338513</c:v>
                </c:pt>
                <c:pt idx="9">
                  <c:v>5.2072082176938288</c:v>
                </c:pt>
                <c:pt idx="10">
                  <c:v>5.2272649018925943</c:v>
                </c:pt>
                <c:pt idx="11">
                  <c:v>5.2474463504625426</c:v>
                </c:pt>
                <c:pt idx="12">
                  <c:v>5.2677533776990773</c:v>
                </c:pt>
                <c:pt idx="13">
                  <c:v>5.2881868032964574</c:v>
                </c:pt>
                <c:pt idx="14">
                  <c:v>5.3087474523839004</c:v>
                </c:pt>
                <c:pt idx="15">
                  <c:v>5.3294361555619165</c:v>
                </c:pt>
                <c:pt idx="16">
                  <c:v>5.3502537489388917</c:v>
                </c:pt>
                <c:pt idx="17">
                  <c:v>5.3712010741679217</c:v>
                </c:pt>
                <c:pt idx="18">
                  <c:v>5.3922789784838772</c:v>
                </c:pt>
                <c:pt idx="19">
                  <c:v>5.4134883147407411</c:v>
                </c:pt>
                <c:pt idx="20">
                  <c:v>5.4348299414491796</c:v>
                </c:pt>
                <c:pt idx="21">
                  <c:v>5.4563047228143695</c:v>
                </c:pt>
                <c:pt idx="22">
                  <c:v>5.477913528774085</c:v>
                </c:pt>
                <c:pt idx="23">
                  <c:v>5.4996572350370387</c:v>
                </c:pt>
                <c:pt idx="24">
                  <c:v>5.5215367231214723</c:v>
                </c:pt>
                <c:pt idx="25">
                  <c:v>5.5435528803940235</c:v>
                </c:pt>
                <c:pt idx="26">
                  <c:v>5.5657066001088316</c:v>
                </c:pt>
                <c:pt idx="27">
                  <c:v>5.5879987814469319</c:v>
                </c:pt>
                <c:pt idx="28">
                  <c:v>5.6104303295558937</c:v>
                </c:pt>
                <c:pt idx="29">
                  <c:v>5.6330021555897343</c:v>
                </c:pt>
                <c:pt idx="30">
                  <c:v>5.6557151767491032</c:v>
                </c:pt>
              </c:numCache>
            </c:numRef>
          </c:val>
          <c:smooth val="0"/>
          <c:extLst>
            <c:ext xmlns:c16="http://schemas.microsoft.com/office/drawing/2014/chart" uri="{C3380CC4-5D6E-409C-BE32-E72D297353CC}">
              <c16:uniqueId val="{00000002-D6B8-439C-8654-1A360825CA39}"/>
            </c:ext>
          </c:extLst>
        </c:ser>
        <c:dLbls>
          <c:showLegendKey val="0"/>
          <c:showVal val="0"/>
          <c:showCatName val="0"/>
          <c:showSerName val="0"/>
          <c:showPercent val="0"/>
          <c:showBubbleSize val="0"/>
        </c:dLbls>
        <c:smooth val="0"/>
        <c:axId val="1477571567"/>
        <c:axId val="1477568655"/>
      </c:lineChart>
      <c:catAx>
        <c:axId val="14775715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477568655"/>
        <c:crosses val="autoZero"/>
        <c:auto val="1"/>
        <c:lblAlgn val="ctr"/>
        <c:lblOffset val="100"/>
        <c:tickLblSkip val="5"/>
        <c:noMultiLvlLbl val="0"/>
      </c:catAx>
      <c:valAx>
        <c:axId val="1477568655"/>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quare Feet (b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477571567"/>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Social Cost of GHG'!$C$9</c:f>
              <c:strCache>
                <c:ptCount val="1"/>
                <c:pt idx="0">
                  <c:v>CO2</c:v>
                </c:pt>
              </c:strCache>
            </c:strRef>
          </c:tx>
          <c:spPr>
            <a:ln w="28575" cap="rnd">
              <a:solidFill>
                <a:schemeClr val="accent1"/>
              </a:solidFill>
              <a:round/>
            </a:ln>
            <a:effectLst/>
          </c:spPr>
          <c:marker>
            <c:symbol val="none"/>
          </c:marker>
          <c:cat>
            <c:numRef>
              <c:f>'Social Cost of GHG'!$B$10:$B$40</c:f>
              <c:numCache>
                <c:formatCode>0</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ocial Cost of GHG'!$C$10:$C$40</c:f>
              <c:numCache>
                <c:formatCode>_("$"* #,##0_);_("$"* \(#,##0\);_("$"* "-"??_);_(@_)</c:formatCode>
                <c:ptCount val="31"/>
                <c:pt idx="0">
                  <c:v>121</c:v>
                </c:pt>
                <c:pt idx="1">
                  <c:v>123</c:v>
                </c:pt>
                <c:pt idx="2">
                  <c:v>124</c:v>
                </c:pt>
                <c:pt idx="3">
                  <c:v>126</c:v>
                </c:pt>
                <c:pt idx="4">
                  <c:v>128</c:v>
                </c:pt>
                <c:pt idx="5">
                  <c:v>129</c:v>
                </c:pt>
                <c:pt idx="6">
                  <c:v>131</c:v>
                </c:pt>
                <c:pt idx="7">
                  <c:v>132</c:v>
                </c:pt>
                <c:pt idx="8">
                  <c:v>134</c:v>
                </c:pt>
                <c:pt idx="9">
                  <c:v>136</c:v>
                </c:pt>
                <c:pt idx="10">
                  <c:v>137</c:v>
                </c:pt>
                <c:pt idx="11">
                  <c:v>139</c:v>
                </c:pt>
                <c:pt idx="12">
                  <c:v>141</c:v>
                </c:pt>
                <c:pt idx="13">
                  <c:v>142</c:v>
                </c:pt>
                <c:pt idx="14">
                  <c:v>144</c:v>
                </c:pt>
                <c:pt idx="15">
                  <c:v>146</c:v>
                </c:pt>
                <c:pt idx="16">
                  <c:v>147</c:v>
                </c:pt>
                <c:pt idx="17">
                  <c:v>149</c:v>
                </c:pt>
                <c:pt idx="18">
                  <c:v>151</c:v>
                </c:pt>
                <c:pt idx="19">
                  <c:v>152</c:v>
                </c:pt>
                <c:pt idx="20">
                  <c:v>154</c:v>
                </c:pt>
                <c:pt idx="21">
                  <c:v>156</c:v>
                </c:pt>
                <c:pt idx="22">
                  <c:v>158</c:v>
                </c:pt>
                <c:pt idx="23">
                  <c:v>160</c:v>
                </c:pt>
                <c:pt idx="24">
                  <c:v>162</c:v>
                </c:pt>
                <c:pt idx="25">
                  <c:v>164</c:v>
                </c:pt>
                <c:pt idx="26">
                  <c:v>166</c:v>
                </c:pt>
                <c:pt idx="27">
                  <c:v>167</c:v>
                </c:pt>
                <c:pt idx="28">
                  <c:v>169</c:v>
                </c:pt>
                <c:pt idx="29">
                  <c:v>170</c:v>
                </c:pt>
                <c:pt idx="30">
                  <c:v>172</c:v>
                </c:pt>
              </c:numCache>
            </c:numRef>
          </c:val>
          <c:smooth val="0"/>
          <c:extLst>
            <c:ext xmlns:c16="http://schemas.microsoft.com/office/drawing/2014/chart" uri="{C3380CC4-5D6E-409C-BE32-E72D297353CC}">
              <c16:uniqueId val="{00000000-E59E-4231-960E-D8BF12FC59FD}"/>
            </c:ext>
          </c:extLst>
        </c:ser>
        <c:dLbls>
          <c:showLegendKey val="0"/>
          <c:showVal val="0"/>
          <c:showCatName val="0"/>
          <c:showSerName val="0"/>
          <c:showPercent val="0"/>
          <c:showBubbleSize val="0"/>
        </c:dLbls>
        <c:smooth val="0"/>
        <c:axId val="958525487"/>
        <c:axId val="958526735"/>
      </c:lineChart>
      <c:catAx>
        <c:axId val="958525487"/>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8526735"/>
        <c:crosses val="autoZero"/>
        <c:auto val="1"/>
        <c:lblAlgn val="ctr"/>
        <c:lblOffset val="100"/>
        <c:tickLblSkip val="5"/>
        <c:noMultiLvlLbl val="0"/>
      </c:catAx>
      <c:valAx>
        <c:axId val="958526735"/>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2020 per metric ton of CO2</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852548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Social Cost of GHG'!$D$9</c:f>
              <c:strCache>
                <c:ptCount val="1"/>
                <c:pt idx="0">
                  <c:v>CH4</c:v>
                </c:pt>
              </c:strCache>
            </c:strRef>
          </c:tx>
          <c:spPr>
            <a:ln w="28575" cap="rnd">
              <a:solidFill>
                <a:schemeClr val="accent3"/>
              </a:solidFill>
              <a:round/>
            </a:ln>
            <a:effectLst/>
          </c:spPr>
          <c:marker>
            <c:symbol val="none"/>
          </c:marker>
          <c:cat>
            <c:numRef>
              <c:f>'Social Cost of GHG'!$B$10:$B$40</c:f>
              <c:numCache>
                <c:formatCode>0</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ocial Cost of GHG'!$D$10:$D$40</c:f>
              <c:numCache>
                <c:formatCode>_("$"* #,##0_);_("$"* \(#,##0\);_("$"* "-"??_);_(@_)</c:formatCode>
                <c:ptCount val="31"/>
                <c:pt idx="0">
                  <c:v>2700</c:v>
                </c:pt>
                <c:pt idx="1">
                  <c:v>2800</c:v>
                </c:pt>
                <c:pt idx="2">
                  <c:v>2800</c:v>
                </c:pt>
                <c:pt idx="3">
                  <c:v>2900</c:v>
                </c:pt>
                <c:pt idx="4">
                  <c:v>2900</c:v>
                </c:pt>
                <c:pt idx="5">
                  <c:v>3000</c:v>
                </c:pt>
                <c:pt idx="6">
                  <c:v>3100</c:v>
                </c:pt>
                <c:pt idx="7">
                  <c:v>3100</c:v>
                </c:pt>
                <c:pt idx="8">
                  <c:v>3200</c:v>
                </c:pt>
                <c:pt idx="9">
                  <c:v>3300</c:v>
                </c:pt>
                <c:pt idx="10">
                  <c:v>3400</c:v>
                </c:pt>
                <c:pt idx="11">
                  <c:v>3400</c:v>
                </c:pt>
                <c:pt idx="12">
                  <c:v>3500</c:v>
                </c:pt>
                <c:pt idx="13">
                  <c:v>3600</c:v>
                </c:pt>
                <c:pt idx="14">
                  <c:v>3600</c:v>
                </c:pt>
                <c:pt idx="15">
                  <c:v>3700</c:v>
                </c:pt>
                <c:pt idx="16">
                  <c:v>3800</c:v>
                </c:pt>
                <c:pt idx="17">
                  <c:v>3900</c:v>
                </c:pt>
                <c:pt idx="18">
                  <c:v>3900</c:v>
                </c:pt>
                <c:pt idx="19">
                  <c:v>4000</c:v>
                </c:pt>
                <c:pt idx="20">
                  <c:v>4100</c:v>
                </c:pt>
                <c:pt idx="21">
                  <c:v>4200</c:v>
                </c:pt>
                <c:pt idx="22">
                  <c:v>4200</c:v>
                </c:pt>
                <c:pt idx="23">
                  <c:v>4300</c:v>
                </c:pt>
                <c:pt idx="24">
                  <c:v>4400</c:v>
                </c:pt>
                <c:pt idx="25">
                  <c:v>4500</c:v>
                </c:pt>
                <c:pt idx="26">
                  <c:v>4500</c:v>
                </c:pt>
                <c:pt idx="27">
                  <c:v>4600</c:v>
                </c:pt>
                <c:pt idx="28">
                  <c:v>4700</c:v>
                </c:pt>
                <c:pt idx="29">
                  <c:v>4800</c:v>
                </c:pt>
                <c:pt idx="30">
                  <c:v>4800</c:v>
                </c:pt>
              </c:numCache>
            </c:numRef>
          </c:val>
          <c:smooth val="0"/>
          <c:extLst>
            <c:ext xmlns:c16="http://schemas.microsoft.com/office/drawing/2014/chart" uri="{C3380CC4-5D6E-409C-BE32-E72D297353CC}">
              <c16:uniqueId val="{00000000-9824-458E-BB2E-08C16C153E97}"/>
            </c:ext>
          </c:extLst>
        </c:ser>
        <c:dLbls>
          <c:showLegendKey val="0"/>
          <c:showVal val="0"/>
          <c:showCatName val="0"/>
          <c:showSerName val="0"/>
          <c:showPercent val="0"/>
          <c:showBubbleSize val="0"/>
        </c:dLbls>
        <c:smooth val="0"/>
        <c:axId val="958525487"/>
        <c:axId val="958526735"/>
      </c:lineChart>
      <c:catAx>
        <c:axId val="958525487"/>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8526735"/>
        <c:crosses val="autoZero"/>
        <c:auto val="1"/>
        <c:lblAlgn val="ctr"/>
        <c:lblOffset val="100"/>
        <c:tickLblSkip val="5"/>
        <c:noMultiLvlLbl val="0"/>
      </c:catAx>
      <c:valAx>
        <c:axId val="958526735"/>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2020 per metric ton of CH4</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852548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Social Cost of GHG'!$E$9</c:f>
              <c:strCache>
                <c:ptCount val="1"/>
                <c:pt idx="0">
                  <c:v>N2O</c:v>
                </c:pt>
              </c:strCache>
            </c:strRef>
          </c:tx>
          <c:spPr>
            <a:ln w="28575" cap="rnd">
              <a:solidFill>
                <a:schemeClr val="accent2"/>
              </a:solidFill>
              <a:round/>
            </a:ln>
            <a:effectLst/>
          </c:spPr>
          <c:marker>
            <c:symbol val="none"/>
          </c:marker>
          <c:cat>
            <c:numRef>
              <c:f>'Social Cost of GHG'!$B$10:$B$40</c:f>
              <c:numCache>
                <c:formatCode>0</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ocial Cost of GHG'!$E$10:$E$40</c:f>
              <c:numCache>
                <c:formatCode>_("$"* #,##0_);_("$"* \(#,##0\);_("$"* "-"??_);_(@_)</c:formatCode>
                <c:ptCount val="31"/>
                <c:pt idx="0">
                  <c:v>42000</c:v>
                </c:pt>
                <c:pt idx="1">
                  <c:v>43000</c:v>
                </c:pt>
                <c:pt idx="2">
                  <c:v>44000</c:v>
                </c:pt>
                <c:pt idx="3">
                  <c:v>45000</c:v>
                </c:pt>
                <c:pt idx="4">
                  <c:v>45000</c:v>
                </c:pt>
                <c:pt idx="5">
                  <c:v>46000</c:v>
                </c:pt>
                <c:pt idx="6">
                  <c:v>47000</c:v>
                </c:pt>
                <c:pt idx="7">
                  <c:v>47000</c:v>
                </c:pt>
                <c:pt idx="8">
                  <c:v>48000</c:v>
                </c:pt>
                <c:pt idx="9">
                  <c:v>49000</c:v>
                </c:pt>
                <c:pt idx="10">
                  <c:v>50000</c:v>
                </c:pt>
                <c:pt idx="11">
                  <c:v>50000</c:v>
                </c:pt>
                <c:pt idx="12">
                  <c:v>51000</c:v>
                </c:pt>
                <c:pt idx="13">
                  <c:v>52000</c:v>
                </c:pt>
                <c:pt idx="14">
                  <c:v>53000</c:v>
                </c:pt>
                <c:pt idx="15">
                  <c:v>54000</c:v>
                </c:pt>
                <c:pt idx="16">
                  <c:v>54000</c:v>
                </c:pt>
                <c:pt idx="17">
                  <c:v>55000</c:v>
                </c:pt>
                <c:pt idx="18">
                  <c:v>56000</c:v>
                </c:pt>
                <c:pt idx="19">
                  <c:v>57000</c:v>
                </c:pt>
                <c:pt idx="20">
                  <c:v>58000</c:v>
                </c:pt>
                <c:pt idx="21">
                  <c:v>58000</c:v>
                </c:pt>
                <c:pt idx="22">
                  <c:v>59000</c:v>
                </c:pt>
                <c:pt idx="23">
                  <c:v>60000</c:v>
                </c:pt>
                <c:pt idx="24">
                  <c:v>61000</c:v>
                </c:pt>
                <c:pt idx="25">
                  <c:v>61000</c:v>
                </c:pt>
                <c:pt idx="26">
                  <c:v>62000</c:v>
                </c:pt>
                <c:pt idx="27">
                  <c:v>63000</c:v>
                </c:pt>
                <c:pt idx="28">
                  <c:v>64000</c:v>
                </c:pt>
                <c:pt idx="29">
                  <c:v>65000</c:v>
                </c:pt>
                <c:pt idx="30">
                  <c:v>66000</c:v>
                </c:pt>
              </c:numCache>
            </c:numRef>
          </c:val>
          <c:smooth val="0"/>
          <c:extLst>
            <c:ext xmlns:c16="http://schemas.microsoft.com/office/drawing/2014/chart" uri="{C3380CC4-5D6E-409C-BE32-E72D297353CC}">
              <c16:uniqueId val="{00000000-153F-4DF0-9DB7-59ED07649EE6}"/>
            </c:ext>
          </c:extLst>
        </c:ser>
        <c:dLbls>
          <c:showLegendKey val="0"/>
          <c:showVal val="0"/>
          <c:showCatName val="0"/>
          <c:showSerName val="0"/>
          <c:showPercent val="0"/>
          <c:showBubbleSize val="0"/>
        </c:dLbls>
        <c:smooth val="0"/>
        <c:axId val="958525487"/>
        <c:axId val="958526735"/>
      </c:lineChart>
      <c:catAx>
        <c:axId val="958525487"/>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8526735"/>
        <c:crosses val="autoZero"/>
        <c:auto val="1"/>
        <c:lblAlgn val="ctr"/>
        <c:lblOffset val="100"/>
        <c:tickLblSkip val="5"/>
        <c:noMultiLvlLbl val="0"/>
      </c:catAx>
      <c:valAx>
        <c:axId val="958526735"/>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2020 per metric ton of N2O</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852548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r>
              <a:rPr lang="en-US"/>
              <a:t>HFC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Social Cost of GHG'!$F$9</c:f>
              <c:strCache>
                <c:ptCount val="1"/>
                <c:pt idx="0">
                  <c:v>HFC32</c:v>
                </c:pt>
              </c:strCache>
            </c:strRef>
          </c:tx>
          <c:spPr>
            <a:ln w="28575" cap="rnd">
              <a:solidFill>
                <a:schemeClr val="accent1"/>
              </a:solidFill>
              <a:round/>
            </a:ln>
            <a:effectLst/>
          </c:spPr>
          <c:marker>
            <c:symbol val="none"/>
          </c:marker>
          <c:cat>
            <c:numRef>
              <c:f>'Social Cost of GHG'!$B$10:$B$40</c:f>
              <c:numCache>
                <c:formatCode>0</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ocial Cost of GHG'!$F$10:$F$40</c:f>
              <c:numCache>
                <c:formatCode>_("$"* #,##0_);_("$"* \(#,##0\);_("$"* "-"??_);_(@_)</c:formatCode>
                <c:ptCount val="31"/>
                <c:pt idx="0">
                  <c:v>68000</c:v>
                </c:pt>
                <c:pt idx="1">
                  <c:v>70000</c:v>
                </c:pt>
                <c:pt idx="2">
                  <c:v>72000</c:v>
                </c:pt>
                <c:pt idx="3">
                  <c:v>74000</c:v>
                </c:pt>
                <c:pt idx="4">
                  <c:v>76000</c:v>
                </c:pt>
                <c:pt idx="5">
                  <c:v>78000</c:v>
                </c:pt>
                <c:pt idx="6">
                  <c:v>80000</c:v>
                </c:pt>
                <c:pt idx="7">
                  <c:v>82000</c:v>
                </c:pt>
                <c:pt idx="8">
                  <c:v>84000</c:v>
                </c:pt>
                <c:pt idx="9">
                  <c:v>86000</c:v>
                </c:pt>
                <c:pt idx="10">
                  <c:v>89000</c:v>
                </c:pt>
                <c:pt idx="11">
                  <c:v>91000</c:v>
                </c:pt>
                <c:pt idx="12">
                  <c:v>93000</c:v>
                </c:pt>
                <c:pt idx="13">
                  <c:v>95000</c:v>
                </c:pt>
                <c:pt idx="14">
                  <c:v>98000</c:v>
                </c:pt>
                <c:pt idx="15">
                  <c:v>100000</c:v>
                </c:pt>
                <c:pt idx="16">
                  <c:v>100000</c:v>
                </c:pt>
                <c:pt idx="17">
                  <c:v>110000</c:v>
                </c:pt>
                <c:pt idx="18">
                  <c:v>110000</c:v>
                </c:pt>
                <c:pt idx="19">
                  <c:v>110000</c:v>
                </c:pt>
                <c:pt idx="20">
                  <c:v>110000</c:v>
                </c:pt>
                <c:pt idx="21">
                  <c:v>120000</c:v>
                </c:pt>
                <c:pt idx="22">
                  <c:v>120000</c:v>
                </c:pt>
                <c:pt idx="23">
                  <c:v>120000</c:v>
                </c:pt>
                <c:pt idx="24">
                  <c:v>120000</c:v>
                </c:pt>
                <c:pt idx="25">
                  <c:v>130000</c:v>
                </c:pt>
                <c:pt idx="26">
                  <c:v>130000</c:v>
                </c:pt>
                <c:pt idx="27">
                  <c:v>130000</c:v>
                </c:pt>
                <c:pt idx="28">
                  <c:v>140000</c:v>
                </c:pt>
                <c:pt idx="29">
                  <c:v>140000</c:v>
                </c:pt>
                <c:pt idx="30">
                  <c:v>140000</c:v>
                </c:pt>
              </c:numCache>
            </c:numRef>
          </c:val>
          <c:smooth val="0"/>
          <c:extLst>
            <c:ext xmlns:c16="http://schemas.microsoft.com/office/drawing/2014/chart" uri="{C3380CC4-5D6E-409C-BE32-E72D297353CC}">
              <c16:uniqueId val="{00000000-ECCB-1B4A-9296-9E44AD85118A}"/>
            </c:ext>
          </c:extLst>
        </c:ser>
        <c:ser>
          <c:idx val="1"/>
          <c:order val="1"/>
          <c:tx>
            <c:strRef>
              <c:f>'Social Cost of GHG'!$G$9</c:f>
              <c:strCache>
                <c:ptCount val="1"/>
                <c:pt idx="0">
                  <c:v>HFC125</c:v>
                </c:pt>
              </c:strCache>
            </c:strRef>
          </c:tx>
          <c:spPr>
            <a:ln w="28575" cap="rnd">
              <a:solidFill>
                <a:schemeClr val="accent2"/>
              </a:solidFill>
              <a:round/>
            </a:ln>
            <a:effectLst/>
          </c:spPr>
          <c:marker>
            <c:symbol val="none"/>
          </c:marker>
          <c:cat>
            <c:numRef>
              <c:f>'Social Cost of GHG'!$B$10:$B$40</c:f>
              <c:numCache>
                <c:formatCode>0</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ocial Cost of GHG'!$G$10:$G$40</c:f>
              <c:numCache>
                <c:formatCode>_("$"* #,##0_);_("$"* \(#,##0\);_("$"* "-"??_);_(@_)</c:formatCode>
                <c:ptCount val="31"/>
                <c:pt idx="0">
                  <c:v>410000</c:v>
                </c:pt>
                <c:pt idx="1">
                  <c:v>420000</c:v>
                </c:pt>
                <c:pt idx="2">
                  <c:v>430000</c:v>
                </c:pt>
                <c:pt idx="3">
                  <c:v>440000</c:v>
                </c:pt>
                <c:pt idx="4">
                  <c:v>450000</c:v>
                </c:pt>
                <c:pt idx="5">
                  <c:v>460000</c:v>
                </c:pt>
                <c:pt idx="6">
                  <c:v>470000</c:v>
                </c:pt>
                <c:pt idx="7">
                  <c:v>480000</c:v>
                </c:pt>
                <c:pt idx="8">
                  <c:v>490000</c:v>
                </c:pt>
                <c:pt idx="9">
                  <c:v>500000</c:v>
                </c:pt>
                <c:pt idx="10">
                  <c:v>510000</c:v>
                </c:pt>
                <c:pt idx="11">
                  <c:v>520000</c:v>
                </c:pt>
                <c:pt idx="12">
                  <c:v>530000</c:v>
                </c:pt>
                <c:pt idx="13">
                  <c:v>540000</c:v>
                </c:pt>
                <c:pt idx="14">
                  <c:v>550000</c:v>
                </c:pt>
                <c:pt idx="15">
                  <c:v>560000</c:v>
                </c:pt>
                <c:pt idx="16">
                  <c:v>570000</c:v>
                </c:pt>
                <c:pt idx="17">
                  <c:v>580000</c:v>
                </c:pt>
                <c:pt idx="18">
                  <c:v>600000</c:v>
                </c:pt>
                <c:pt idx="19">
                  <c:v>610000</c:v>
                </c:pt>
                <c:pt idx="20">
                  <c:v>620000</c:v>
                </c:pt>
                <c:pt idx="21">
                  <c:v>630000</c:v>
                </c:pt>
                <c:pt idx="22">
                  <c:v>640000</c:v>
                </c:pt>
                <c:pt idx="23">
                  <c:v>650000</c:v>
                </c:pt>
                <c:pt idx="24">
                  <c:v>660000</c:v>
                </c:pt>
                <c:pt idx="25">
                  <c:v>670000</c:v>
                </c:pt>
                <c:pt idx="26">
                  <c:v>680000</c:v>
                </c:pt>
                <c:pt idx="27">
                  <c:v>700000</c:v>
                </c:pt>
                <c:pt idx="28">
                  <c:v>710000</c:v>
                </c:pt>
                <c:pt idx="29">
                  <c:v>720000</c:v>
                </c:pt>
                <c:pt idx="30">
                  <c:v>730000</c:v>
                </c:pt>
              </c:numCache>
            </c:numRef>
          </c:val>
          <c:smooth val="0"/>
          <c:extLst>
            <c:ext xmlns:c16="http://schemas.microsoft.com/office/drawing/2014/chart" uri="{C3380CC4-5D6E-409C-BE32-E72D297353CC}">
              <c16:uniqueId val="{00000002-ECCB-1B4A-9296-9E44AD85118A}"/>
            </c:ext>
          </c:extLst>
        </c:ser>
        <c:ser>
          <c:idx val="2"/>
          <c:order val="2"/>
          <c:tx>
            <c:strRef>
              <c:f>'Social Cost of GHG'!$H$9</c:f>
              <c:strCache>
                <c:ptCount val="1"/>
                <c:pt idx="0">
                  <c:v>HFC134A</c:v>
                </c:pt>
              </c:strCache>
            </c:strRef>
          </c:tx>
          <c:spPr>
            <a:ln w="28575" cap="rnd">
              <a:solidFill>
                <a:schemeClr val="accent3"/>
              </a:solidFill>
              <a:round/>
            </a:ln>
            <a:effectLst/>
          </c:spPr>
          <c:marker>
            <c:symbol val="none"/>
          </c:marker>
          <c:cat>
            <c:numRef>
              <c:f>'Social Cost of GHG'!$B$10:$B$40</c:f>
              <c:numCache>
                <c:formatCode>0</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ocial Cost of GHG'!$H$10:$H$40</c:f>
              <c:numCache>
                <c:formatCode>_("$"* #,##0_);_("$"* \(#,##0\);_("$"* "-"??_);_(@_)</c:formatCode>
                <c:ptCount val="31"/>
                <c:pt idx="0">
                  <c:v>160000</c:v>
                </c:pt>
                <c:pt idx="1">
                  <c:v>160000</c:v>
                </c:pt>
                <c:pt idx="2">
                  <c:v>170000</c:v>
                </c:pt>
                <c:pt idx="3">
                  <c:v>180000</c:v>
                </c:pt>
                <c:pt idx="4">
                  <c:v>180000</c:v>
                </c:pt>
                <c:pt idx="5">
                  <c:v>180000</c:v>
                </c:pt>
                <c:pt idx="6">
                  <c:v>190000</c:v>
                </c:pt>
                <c:pt idx="7">
                  <c:v>190000</c:v>
                </c:pt>
                <c:pt idx="8">
                  <c:v>200000</c:v>
                </c:pt>
                <c:pt idx="9">
                  <c:v>200000</c:v>
                </c:pt>
                <c:pt idx="10">
                  <c:v>200000</c:v>
                </c:pt>
                <c:pt idx="11">
                  <c:v>210000</c:v>
                </c:pt>
                <c:pt idx="12">
                  <c:v>210000</c:v>
                </c:pt>
                <c:pt idx="13">
                  <c:v>220000</c:v>
                </c:pt>
                <c:pt idx="14">
                  <c:v>220000</c:v>
                </c:pt>
                <c:pt idx="15">
                  <c:v>230000</c:v>
                </c:pt>
                <c:pt idx="16">
                  <c:v>230000</c:v>
                </c:pt>
                <c:pt idx="17">
                  <c:v>240000</c:v>
                </c:pt>
                <c:pt idx="18">
                  <c:v>240000</c:v>
                </c:pt>
                <c:pt idx="19">
                  <c:v>250000</c:v>
                </c:pt>
                <c:pt idx="20">
                  <c:v>250000</c:v>
                </c:pt>
                <c:pt idx="21">
                  <c:v>260000</c:v>
                </c:pt>
                <c:pt idx="22">
                  <c:v>260000</c:v>
                </c:pt>
                <c:pt idx="23">
                  <c:v>270000</c:v>
                </c:pt>
                <c:pt idx="24">
                  <c:v>270000</c:v>
                </c:pt>
                <c:pt idx="25">
                  <c:v>280000</c:v>
                </c:pt>
                <c:pt idx="26">
                  <c:v>280000</c:v>
                </c:pt>
                <c:pt idx="27">
                  <c:v>290000</c:v>
                </c:pt>
                <c:pt idx="28">
                  <c:v>290000</c:v>
                </c:pt>
                <c:pt idx="29">
                  <c:v>300000</c:v>
                </c:pt>
                <c:pt idx="30">
                  <c:v>300000</c:v>
                </c:pt>
              </c:numCache>
            </c:numRef>
          </c:val>
          <c:smooth val="0"/>
          <c:extLst>
            <c:ext xmlns:c16="http://schemas.microsoft.com/office/drawing/2014/chart" uri="{C3380CC4-5D6E-409C-BE32-E72D297353CC}">
              <c16:uniqueId val="{00000003-ECCB-1B4A-9296-9E44AD85118A}"/>
            </c:ext>
          </c:extLst>
        </c:ser>
        <c:ser>
          <c:idx val="3"/>
          <c:order val="3"/>
          <c:tx>
            <c:strRef>
              <c:f>'Social Cost of GHG'!$I$9</c:f>
              <c:strCache>
                <c:ptCount val="1"/>
                <c:pt idx="0">
                  <c:v>HFC143A</c:v>
                </c:pt>
              </c:strCache>
            </c:strRef>
          </c:tx>
          <c:spPr>
            <a:ln w="28575" cap="rnd">
              <a:solidFill>
                <a:schemeClr val="accent4"/>
              </a:solidFill>
              <a:round/>
            </a:ln>
            <a:effectLst/>
          </c:spPr>
          <c:marker>
            <c:symbol val="none"/>
          </c:marker>
          <c:cat>
            <c:numRef>
              <c:f>'Social Cost of GHG'!$B$10:$B$40</c:f>
              <c:numCache>
                <c:formatCode>0</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ocial Cost of GHG'!$I$10:$I$40</c:f>
              <c:numCache>
                <c:formatCode>_("$"* #,##0_);_("$"* \(#,##0\);_("$"* "-"??_);_(@_)</c:formatCode>
                <c:ptCount val="31"/>
                <c:pt idx="0">
                  <c:v>560000</c:v>
                </c:pt>
                <c:pt idx="1">
                  <c:v>570000</c:v>
                </c:pt>
                <c:pt idx="2">
                  <c:v>580000</c:v>
                </c:pt>
                <c:pt idx="3">
                  <c:v>600000</c:v>
                </c:pt>
                <c:pt idx="4">
                  <c:v>610000</c:v>
                </c:pt>
                <c:pt idx="5">
                  <c:v>620000</c:v>
                </c:pt>
                <c:pt idx="6">
                  <c:v>630000</c:v>
                </c:pt>
                <c:pt idx="7">
                  <c:v>640000</c:v>
                </c:pt>
                <c:pt idx="8">
                  <c:v>650000</c:v>
                </c:pt>
                <c:pt idx="9">
                  <c:v>670000</c:v>
                </c:pt>
                <c:pt idx="10">
                  <c:v>680000</c:v>
                </c:pt>
                <c:pt idx="11">
                  <c:v>690000</c:v>
                </c:pt>
                <c:pt idx="12">
                  <c:v>700000</c:v>
                </c:pt>
                <c:pt idx="13">
                  <c:v>720000</c:v>
                </c:pt>
                <c:pt idx="14">
                  <c:v>730000</c:v>
                </c:pt>
                <c:pt idx="15">
                  <c:v>740000</c:v>
                </c:pt>
                <c:pt idx="16">
                  <c:v>750000</c:v>
                </c:pt>
                <c:pt idx="17">
                  <c:v>770000</c:v>
                </c:pt>
                <c:pt idx="18">
                  <c:v>780000</c:v>
                </c:pt>
                <c:pt idx="19">
                  <c:v>800000</c:v>
                </c:pt>
                <c:pt idx="20">
                  <c:v>810000</c:v>
                </c:pt>
                <c:pt idx="21">
                  <c:v>820000</c:v>
                </c:pt>
                <c:pt idx="22">
                  <c:v>830000</c:v>
                </c:pt>
                <c:pt idx="23">
                  <c:v>840000</c:v>
                </c:pt>
                <c:pt idx="24">
                  <c:v>860000</c:v>
                </c:pt>
                <c:pt idx="25">
                  <c:v>870000</c:v>
                </c:pt>
                <c:pt idx="26">
                  <c:v>880000</c:v>
                </c:pt>
                <c:pt idx="27">
                  <c:v>900000</c:v>
                </c:pt>
                <c:pt idx="28">
                  <c:v>910000</c:v>
                </c:pt>
                <c:pt idx="29">
                  <c:v>920000</c:v>
                </c:pt>
                <c:pt idx="30">
                  <c:v>940000</c:v>
                </c:pt>
              </c:numCache>
            </c:numRef>
          </c:val>
          <c:smooth val="0"/>
          <c:extLst>
            <c:ext xmlns:c16="http://schemas.microsoft.com/office/drawing/2014/chart" uri="{C3380CC4-5D6E-409C-BE32-E72D297353CC}">
              <c16:uniqueId val="{00000004-ECCB-1B4A-9296-9E44AD85118A}"/>
            </c:ext>
          </c:extLst>
        </c:ser>
        <c:dLbls>
          <c:showLegendKey val="0"/>
          <c:showVal val="0"/>
          <c:showCatName val="0"/>
          <c:showSerName val="0"/>
          <c:showPercent val="0"/>
          <c:showBubbleSize val="0"/>
        </c:dLbls>
        <c:smooth val="0"/>
        <c:axId val="958525487"/>
        <c:axId val="958526735"/>
      </c:lineChart>
      <c:catAx>
        <c:axId val="958525487"/>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8526735"/>
        <c:crosses val="autoZero"/>
        <c:auto val="1"/>
        <c:lblAlgn val="ctr"/>
        <c:lblOffset val="100"/>
        <c:tickLblSkip val="5"/>
        <c:noMultiLvlLbl val="0"/>
      </c:catAx>
      <c:valAx>
        <c:axId val="958526735"/>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2020 per metric ton of pollutan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8525487"/>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a:t>Commodity Natural Gas: Henry Hub</a:t>
            </a:r>
            <a:r>
              <a:rPr lang="en-US" baseline="0"/>
              <a:t> </a:t>
            </a:r>
            <a:r>
              <a:rPr lang="en-US"/>
              <a:t>Price Range in AEO 2021</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1"/>
          <c:order val="1"/>
          <c:spPr>
            <a:noFill/>
            <a:ln>
              <a:noFill/>
            </a:ln>
            <a:effectLst/>
          </c:spPr>
          <c:val>
            <c:numRef>
              <c:f>'AEO Commodity Prices'!$E$29:$AI$29</c:f>
              <c:numCache>
                <c:formatCode>_("$"* #,##0.00_);_("$"* \(#,##0.00\);_("$"* "-"??_);_(@_)</c:formatCode>
                <c:ptCount val="31"/>
                <c:pt idx="0">
                  <c:v>2.0650300000000001</c:v>
                </c:pt>
                <c:pt idx="1">
                  <c:v>3.1264259999999999</c:v>
                </c:pt>
                <c:pt idx="2">
                  <c:v>3.0403660000000001</c:v>
                </c:pt>
                <c:pt idx="3">
                  <c:v>2.6109140000000002</c:v>
                </c:pt>
                <c:pt idx="4">
                  <c:v>2.2893729999999999</c:v>
                </c:pt>
                <c:pt idx="5">
                  <c:v>2.2484600000000001</c:v>
                </c:pt>
                <c:pt idx="6">
                  <c:v>2.2874910000000002</c:v>
                </c:pt>
                <c:pt idx="7">
                  <c:v>2.4035519999999999</c:v>
                </c:pt>
                <c:pt idx="8">
                  <c:v>2.4772059999999998</c:v>
                </c:pt>
                <c:pt idx="9">
                  <c:v>2.5862120000000002</c:v>
                </c:pt>
                <c:pt idx="10">
                  <c:v>2.6809889999999998</c:v>
                </c:pt>
                <c:pt idx="11">
                  <c:v>2.7141609999999998</c:v>
                </c:pt>
                <c:pt idx="12">
                  <c:v>2.7442359999999999</c:v>
                </c:pt>
                <c:pt idx="13">
                  <c:v>2.7915640000000002</c:v>
                </c:pt>
                <c:pt idx="14">
                  <c:v>2.791499</c:v>
                </c:pt>
                <c:pt idx="15">
                  <c:v>2.7727010000000001</c:v>
                </c:pt>
                <c:pt idx="16">
                  <c:v>2.7664710000000001</c:v>
                </c:pt>
                <c:pt idx="17">
                  <c:v>2.7578580000000001</c:v>
                </c:pt>
                <c:pt idx="18">
                  <c:v>2.7467869999999999</c:v>
                </c:pt>
                <c:pt idx="19">
                  <c:v>2.7289500000000002</c:v>
                </c:pt>
                <c:pt idx="20">
                  <c:v>2.7108989999999999</c:v>
                </c:pt>
                <c:pt idx="21">
                  <c:v>2.7103600000000001</c:v>
                </c:pt>
                <c:pt idx="22">
                  <c:v>2.7076769999999999</c:v>
                </c:pt>
                <c:pt idx="23">
                  <c:v>2.6984270000000001</c:v>
                </c:pt>
                <c:pt idx="24">
                  <c:v>2.7187489999999999</c:v>
                </c:pt>
                <c:pt idx="25">
                  <c:v>2.697114</c:v>
                </c:pt>
                <c:pt idx="26">
                  <c:v>2.6887660000000002</c:v>
                </c:pt>
                <c:pt idx="27">
                  <c:v>2.7135359999999999</c:v>
                </c:pt>
                <c:pt idx="28">
                  <c:v>2.6783440000000001</c:v>
                </c:pt>
                <c:pt idx="29">
                  <c:v>2.6506560000000001</c:v>
                </c:pt>
                <c:pt idx="30">
                  <c:v>2.664256</c:v>
                </c:pt>
              </c:numCache>
            </c:numRef>
          </c:val>
          <c:extLst>
            <c:ext xmlns:c16="http://schemas.microsoft.com/office/drawing/2014/chart" uri="{C3380CC4-5D6E-409C-BE32-E72D297353CC}">
              <c16:uniqueId val="{00000000-5781-4025-921D-7059DC084DEF}"/>
            </c:ext>
          </c:extLst>
        </c:ser>
        <c:ser>
          <c:idx val="2"/>
          <c:order val="2"/>
          <c:spPr>
            <a:solidFill>
              <a:schemeClr val="tx2">
                <a:lumMod val="20000"/>
                <a:lumOff val="80000"/>
              </a:schemeClr>
            </a:solidFill>
            <a:ln>
              <a:noFill/>
            </a:ln>
            <a:effectLst/>
          </c:spPr>
          <c:val>
            <c:numRef>
              <c:f>'AEO Commodity Prices'!$E$30:$AI$30</c:f>
              <c:numCache>
                <c:formatCode>_("$"* #,##0.00_);_("$"* \(#,##0.00\);_("$"* "-"??_);_(@_)</c:formatCode>
                <c:ptCount val="31"/>
                <c:pt idx="0">
                  <c:v>2.0799999999976393E-4</c:v>
                </c:pt>
                <c:pt idx="1">
                  <c:v>0.11607499999999993</c:v>
                </c:pt>
                <c:pt idx="2">
                  <c:v>0.69648699999999986</c:v>
                </c:pt>
                <c:pt idx="3">
                  <c:v>1.147427</c:v>
                </c:pt>
                <c:pt idx="4">
                  <c:v>1.4605640000000002</c:v>
                </c:pt>
                <c:pt idx="5">
                  <c:v>1.8335019999999997</c:v>
                </c:pt>
                <c:pt idx="6">
                  <c:v>2.110182</c:v>
                </c:pt>
                <c:pt idx="7">
                  <c:v>2.2383910000000005</c:v>
                </c:pt>
                <c:pt idx="8">
                  <c:v>2.3041390000000002</c:v>
                </c:pt>
                <c:pt idx="9">
                  <c:v>2.3229389999999994</c:v>
                </c:pt>
                <c:pt idx="10">
                  <c:v>2.3558100000000004</c:v>
                </c:pt>
                <c:pt idx="11">
                  <c:v>2.4532810000000005</c:v>
                </c:pt>
                <c:pt idx="12">
                  <c:v>2.5568119999999999</c:v>
                </c:pt>
                <c:pt idx="13">
                  <c:v>2.6606769999999997</c:v>
                </c:pt>
                <c:pt idx="14">
                  <c:v>2.7545099999999998</c:v>
                </c:pt>
                <c:pt idx="15">
                  <c:v>2.8316259999999995</c:v>
                </c:pt>
                <c:pt idx="16">
                  <c:v>2.9041969999999999</c:v>
                </c:pt>
                <c:pt idx="17">
                  <c:v>2.9639760000000002</c:v>
                </c:pt>
                <c:pt idx="18">
                  <c:v>3.0433990000000004</c:v>
                </c:pt>
                <c:pt idx="19">
                  <c:v>3.1581070000000002</c:v>
                </c:pt>
                <c:pt idx="20">
                  <c:v>3.2222880000000003</c:v>
                </c:pt>
                <c:pt idx="21">
                  <c:v>3.2265109999999999</c:v>
                </c:pt>
                <c:pt idx="22">
                  <c:v>3.2843630000000004</c:v>
                </c:pt>
                <c:pt idx="23">
                  <c:v>3.3080240000000001</c:v>
                </c:pt>
                <c:pt idx="24">
                  <c:v>3.4100440000000001</c:v>
                </c:pt>
                <c:pt idx="25">
                  <c:v>3.4601170000000003</c:v>
                </c:pt>
                <c:pt idx="26">
                  <c:v>3.5319379999999994</c:v>
                </c:pt>
                <c:pt idx="27">
                  <c:v>3.5768939999999998</c:v>
                </c:pt>
                <c:pt idx="28">
                  <c:v>3.6882770000000002</c:v>
                </c:pt>
                <c:pt idx="29">
                  <c:v>3.7518730000000002</c:v>
                </c:pt>
                <c:pt idx="30">
                  <c:v>3.8680019999999997</c:v>
                </c:pt>
              </c:numCache>
            </c:numRef>
          </c:val>
          <c:extLst>
            <c:ext xmlns:c16="http://schemas.microsoft.com/office/drawing/2014/chart" uri="{C3380CC4-5D6E-409C-BE32-E72D297353CC}">
              <c16:uniqueId val="{00000001-5781-4025-921D-7059DC084DEF}"/>
            </c:ext>
          </c:extLst>
        </c:ser>
        <c:dLbls>
          <c:showLegendKey val="0"/>
          <c:showVal val="0"/>
          <c:showCatName val="0"/>
          <c:showSerName val="0"/>
          <c:showPercent val="0"/>
          <c:showBubbleSize val="0"/>
        </c:dLbls>
        <c:axId val="1245737056"/>
        <c:axId val="1245737888"/>
      </c:areaChart>
      <c:lineChart>
        <c:grouping val="standard"/>
        <c:varyColors val="0"/>
        <c:ser>
          <c:idx val="0"/>
          <c:order val="0"/>
          <c:spPr>
            <a:ln w="28575" cap="rnd">
              <a:solidFill>
                <a:schemeClr val="accent1"/>
              </a:solidFill>
              <a:round/>
            </a:ln>
            <a:effectLst/>
          </c:spPr>
          <c:marker>
            <c:symbol val="none"/>
          </c:marker>
          <c:cat>
            <c:numRef>
              <c:f>'AEO Commodity Prices'!$E$27:$AI$2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EO Commodity Prices'!$E$28:$AI$28</c:f>
              <c:numCache>
                <c:formatCode>_("$"* #,##0.00_);_("$"* \(#,##0.00\);_("$"* "-"??_);_(@_)</c:formatCode>
                <c:ptCount val="31"/>
                <c:pt idx="0">
                  <c:v>2.0664720000000001</c:v>
                </c:pt>
                <c:pt idx="1">
                  <c:v>3.10073</c:v>
                </c:pt>
                <c:pt idx="2">
                  <c:v>3.2256840000000002</c:v>
                </c:pt>
                <c:pt idx="3">
                  <c:v>2.992324</c:v>
                </c:pt>
                <c:pt idx="4">
                  <c:v>2.8017919999999998</c:v>
                </c:pt>
                <c:pt idx="5">
                  <c:v>2.8803239999999999</c:v>
                </c:pt>
                <c:pt idx="6">
                  <c:v>2.9843310000000001</c:v>
                </c:pt>
                <c:pt idx="7">
                  <c:v>3.042141</c:v>
                </c:pt>
                <c:pt idx="8">
                  <c:v>3.1755100000000001</c:v>
                </c:pt>
                <c:pt idx="9">
                  <c:v>3.2906309999999999</c:v>
                </c:pt>
                <c:pt idx="10">
                  <c:v>3.3439549999999998</c:v>
                </c:pt>
                <c:pt idx="11">
                  <c:v>3.3584839999999998</c:v>
                </c:pt>
                <c:pt idx="12">
                  <c:v>3.4230429999999998</c:v>
                </c:pt>
                <c:pt idx="13">
                  <c:v>3.4872100000000001</c:v>
                </c:pt>
                <c:pt idx="14">
                  <c:v>3.5170400000000002</c:v>
                </c:pt>
                <c:pt idx="15">
                  <c:v>3.5326979999999999</c:v>
                </c:pt>
                <c:pt idx="16">
                  <c:v>3.5373169999999998</c:v>
                </c:pt>
                <c:pt idx="17">
                  <c:v>3.5283199999999999</c:v>
                </c:pt>
                <c:pt idx="18">
                  <c:v>3.5497399999999999</c:v>
                </c:pt>
                <c:pt idx="19">
                  <c:v>3.5503559999999998</c:v>
                </c:pt>
                <c:pt idx="20">
                  <c:v>3.5492530000000002</c:v>
                </c:pt>
                <c:pt idx="21">
                  <c:v>3.549023</c:v>
                </c:pt>
                <c:pt idx="22">
                  <c:v>3.5287259999999998</c:v>
                </c:pt>
                <c:pt idx="23">
                  <c:v>3.5056509999999999</c:v>
                </c:pt>
                <c:pt idx="24">
                  <c:v>3.5018690000000001</c:v>
                </c:pt>
                <c:pt idx="25">
                  <c:v>3.5076990000000001</c:v>
                </c:pt>
                <c:pt idx="26">
                  <c:v>3.521007</c:v>
                </c:pt>
                <c:pt idx="27">
                  <c:v>3.547183</c:v>
                </c:pt>
                <c:pt idx="28">
                  <c:v>3.5962100000000001</c:v>
                </c:pt>
                <c:pt idx="29">
                  <c:v>3.6540050000000002</c:v>
                </c:pt>
                <c:pt idx="30">
                  <c:v>3.6939389999999999</c:v>
                </c:pt>
              </c:numCache>
            </c:numRef>
          </c:val>
          <c:smooth val="0"/>
          <c:extLst>
            <c:ext xmlns:c16="http://schemas.microsoft.com/office/drawing/2014/chart" uri="{C3380CC4-5D6E-409C-BE32-E72D297353CC}">
              <c16:uniqueId val="{00000002-5781-4025-921D-7059DC084DEF}"/>
            </c:ext>
          </c:extLst>
        </c:ser>
        <c:dLbls>
          <c:showLegendKey val="0"/>
          <c:showVal val="0"/>
          <c:showCatName val="0"/>
          <c:showSerName val="0"/>
          <c:showPercent val="0"/>
          <c:showBubbleSize val="0"/>
        </c:dLbls>
        <c:marker val="1"/>
        <c:smooth val="0"/>
        <c:axId val="1245737056"/>
        <c:axId val="1245737888"/>
      </c:lineChart>
      <c:catAx>
        <c:axId val="12457370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45737888"/>
        <c:crosses val="autoZero"/>
        <c:auto val="1"/>
        <c:lblAlgn val="ctr"/>
        <c:lblOffset val="100"/>
        <c:tickLblSkip val="5"/>
        <c:noMultiLvlLbl val="0"/>
      </c:catAx>
      <c:valAx>
        <c:axId val="1245737888"/>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HH Spot (2020$/MM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457370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a:t>Commodity Crude Oil: WTI Price Range in AEO 2021</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1"/>
          <c:order val="1"/>
          <c:spPr>
            <a:solidFill>
              <a:sysClr val="window" lastClr="FFFFFF"/>
            </a:solidFill>
            <a:ln w="25400">
              <a:noFill/>
            </a:ln>
            <a:effectLst/>
          </c:spPr>
          <c:cat>
            <c:numRef>
              <c:f>'AEO Commodity Prices'!$E$27:$AI$2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EO Commodity Prices'!$E$36:$AI$36</c:f>
              <c:numCache>
                <c:formatCode>_("$"* #,##0.00_);_("$"* \(#,##0.00\);_("$"* "-"??_);_(@_)</c:formatCode>
                <c:ptCount val="31"/>
                <c:pt idx="0">
                  <c:v>38.757998999999998</c:v>
                </c:pt>
                <c:pt idx="1">
                  <c:v>44.253124</c:v>
                </c:pt>
                <c:pt idx="2">
                  <c:v>47.299048999999997</c:v>
                </c:pt>
                <c:pt idx="3">
                  <c:v>50.189655000000002</c:v>
                </c:pt>
                <c:pt idx="4">
                  <c:v>51.288822000000003</c:v>
                </c:pt>
                <c:pt idx="5">
                  <c:v>52.477992999999998</c:v>
                </c:pt>
                <c:pt idx="6">
                  <c:v>51.279781</c:v>
                </c:pt>
                <c:pt idx="7">
                  <c:v>51.927993999999998</c:v>
                </c:pt>
                <c:pt idx="8">
                  <c:v>53.036017999999999</c:v>
                </c:pt>
                <c:pt idx="9">
                  <c:v>55.005431999999999</c:v>
                </c:pt>
                <c:pt idx="10">
                  <c:v>55.987929999999999</c:v>
                </c:pt>
                <c:pt idx="11">
                  <c:v>57.632835</c:v>
                </c:pt>
                <c:pt idx="12">
                  <c:v>58.317532</c:v>
                </c:pt>
                <c:pt idx="13">
                  <c:v>59.885100999999999</c:v>
                </c:pt>
                <c:pt idx="14">
                  <c:v>61.066459999999999</c:v>
                </c:pt>
                <c:pt idx="15">
                  <c:v>61.661265999999998</c:v>
                </c:pt>
                <c:pt idx="16">
                  <c:v>62.784061000000001</c:v>
                </c:pt>
                <c:pt idx="17">
                  <c:v>63.808605</c:v>
                </c:pt>
                <c:pt idx="18">
                  <c:v>65.531029000000004</c:v>
                </c:pt>
                <c:pt idx="19">
                  <c:v>64.944396999999995</c:v>
                </c:pt>
                <c:pt idx="20">
                  <c:v>67.366692</c:v>
                </c:pt>
                <c:pt idx="21">
                  <c:v>68.492760000000004</c:v>
                </c:pt>
                <c:pt idx="22">
                  <c:v>69.271484000000001</c:v>
                </c:pt>
                <c:pt idx="23">
                  <c:v>70.028914999999998</c:v>
                </c:pt>
                <c:pt idx="24">
                  <c:v>71.602401999999998</c:v>
                </c:pt>
                <c:pt idx="25">
                  <c:v>72.876045000000005</c:v>
                </c:pt>
                <c:pt idx="26">
                  <c:v>74.413567</c:v>
                </c:pt>
                <c:pt idx="27">
                  <c:v>75.309218999999999</c:v>
                </c:pt>
                <c:pt idx="28">
                  <c:v>75.101830000000007</c:v>
                </c:pt>
                <c:pt idx="29">
                  <c:v>76.052986000000004</c:v>
                </c:pt>
                <c:pt idx="30">
                  <c:v>76.952552999999995</c:v>
                </c:pt>
              </c:numCache>
            </c:numRef>
          </c:val>
          <c:extLst>
            <c:ext xmlns:c16="http://schemas.microsoft.com/office/drawing/2014/chart" uri="{C3380CC4-5D6E-409C-BE32-E72D297353CC}">
              <c16:uniqueId val="{00000000-6ACD-4EB7-9F59-5585B5569B38}"/>
            </c:ext>
          </c:extLst>
        </c:ser>
        <c:ser>
          <c:idx val="2"/>
          <c:order val="2"/>
          <c:spPr>
            <a:solidFill>
              <a:schemeClr val="tx2">
                <a:lumMod val="20000"/>
                <a:lumOff val="80000"/>
              </a:schemeClr>
            </a:solidFill>
            <a:ln w="25400">
              <a:noFill/>
            </a:ln>
            <a:effectLst/>
          </c:spPr>
          <c:cat>
            <c:numRef>
              <c:f>'AEO Commodity Prices'!$E$27:$AI$2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EO Commodity Prices'!$E$37:$AI$37</c:f>
              <c:numCache>
                <c:formatCode>_("$"* #,##0.00_);_("$"* \(#,##0.00\);_("$"* "-"??_);_(@_)</c:formatCode>
                <c:ptCount val="31"/>
                <c:pt idx="0">
                  <c:v>0</c:v>
                </c:pt>
                <c:pt idx="1">
                  <c:v>-4.032000000002256E-3</c:v>
                </c:pt>
                <c:pt idx="2">
                  <c:v>2.4533770000000032</c:v>
                </c:pt>
                <c:pt idx="3">
                  <c:v>6.0098229999999973</c:v>
                </c:pt>
                <c:pt idx="4">
                  <c:v>8.3358269999999948</c:v>
                </c:pt>
                <c:pt idx="5">
                  <c:v>10.704734999999999</c:v>
                </c:pt>
                <c:pt idx="6">
                  <c:v>15.042507999999998</c:v>
                </c:pt>
                <c:pt idx="7">
                  <c:v>17.832977</c:v>
                </c:pt>
                <c:pt idx="8">
                  <c:v>18.850532999999999</c:v>
                </c:pt>
                <c:pt idx="9">
                  <c:v>19.134681999999998</c:v>
                </c:pt>
                <c:pt idx="10">
                  <c:v>20.939949000000006</c:v>
                </c:pt>
                <c:pt idx="11">
                  <c:v>21.923348000000004</c:v>
                </c:pt>
                <c:pt idx="12">
                  <c:v>23.573573999999994</c:v>
                </c:pt>
                <c:pt idx="13">
                  <c:v>24.634316000000005</c:v>
                </c:pt>
                <c:pt idx="14">
                  <c:v>25.990187999999996</c:v>
                </c:pt>
                <c:pt idx="15">
                  <c:v>26.311627000000001</c:v>
                </c:pt>
                <c:pt idx="16">
                  <c:v>26.714299000000004</c:v>
                </c:pt>
                <c:pt idx="17">
                  <c:v>28.008517999999995</c:v>
                </c:pt>
                <c:pt idx="18">
                  <c:v>27.37971499999999</c:v>
                </c:pt>
                <c:pt idx="19">
                  <c:v>28.818909000000005</c:v>
                </c:pt>
                <c:pt idx="20">
                  <c:v>29.586731</c:v>
                </c:pt>
                <c:pt idx="21">
                  <c:v>28.370207999999991</c:v>
                </c:pt>
                <c:pt idx="22">
                  <c:v>28.260125000000002</c:v>
                </c:pt>
                <c:pt idx="23">
                  <c:v>30.096215000000001</c:v>
                </c:pt>
                <c:pt idx="24">
                  <c:v>30.632332000000005</c:v>
                </c:pt>
                <c:pt idx="25">
                  <c:v>30.367004999999992</c:v>
                </c:pt>
                <c:pt idx="26">
                  <c:v>30.824629999999999</c:v>
                </c:pt>
                <c:pt idx="27">
                  <c:v>30.852387000000007</c:v>
                </c:pt>
                <c:pt idx="28">
                  <c:v>30.995696999999993</c:v>
                </c:pt>
                <c:pt idx="29">
                  <c:v>31.221763999999993</c:v>
                </c:pt>
                <c:pt idx="30">
                  <c:v>30.890617000000006</c:v>
                </c:pt>
              </c:numCache>
            </c:numRef>
          </c:val>
          <c:extLst>
            <c:ext xmlns:c16="http://schemas.microsoft.com/office/drawing/2014/chart" uri="{C3380CC4-5D6E-409C-BE32-E72D297353CC}">
              <c16:uniqueId val="{00000001-6ACD-4EB7-9F59-5585B5569B38}"/>
            </c:ext>
          </c:extLst>
        </c:ser>
        <c:dLbls>
          <c:showLegendKey val="0"/>
          <c:showVal val="0"/>
          <c:showCatName val="0"/>
          <c:showSerName val="0"/>
          <c:showPercent val="0"/>
          <c:showBubbleSize val="0"/>
        </c:dLbls>
        <c:axId val="1245737056"/>
        <c:axId val="1245737888"/>
      </c:areaChart>
      <c:lineChart>
        <c:grouping val="standard"/>
        <c:varyColors val="0"/>
        <c:ser>
          <c:idx val="0"/>
          <c:order val="0"/>
          <c:spPr>
            <a:ln w="28575" cap="rnd">
              <a:solidFill>
                <a:schemeClr val="accent1"/>
              </a:solidFill>
              <a:round/>
            </a:ln>
            <a:effectLst/>
          </c:spPr>
          <c:marker>
            <c:symbol val="none"/>
          </c:marker>
          <c:cat>
            <c:numRef>
              <c:f>'AEO Commodity Prices'!$E$27:$AI$2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EO Commodity Prices'!$E$35:$AI$35</c:f>
              <c:numCache>
                <c:formatCode>_("$"* #,##0.00_);_("$"* \(#,##0.00\);_("$"* "-"??_);_(@_)</c:formatCode>
                <c:ptCount val="31"/>
                <c:pt idx="0">
                  <c:v>38.757998999999998</c:v>
                </c:pt>
                <c:pt idx="1">
                  <c:v>44.253239000000001</c:v>
                </c:pt>
                <c:pt idx="2">
                  <c:v>47.826709999999999</c:v>
                </c:pt>
                <c:pt idx="3">
                  <c:v>53.140025999999999</c:v>
                </c:pt>
                <c:pt idx="4">
                  <c:v>56.451301999999998</c:v>
                </c:pt>
                <c:pt idx="5">
                  <c:v>59.299430999999998</c:v>
                </c:pt>
                <c:pt idx="6">
                  <c:v>61.308624000000002</c:v>
                </c:pt>
                <c:pt idx="7">
                  <c:v>63.758602000000003</c:v>
                </c:pt>
                <c:pt idx="8">
                  <c:v>66.352974000000003</c:v>
                </c:pt>
                <c:pt idx="9">
                  <c:v>68.132957000000005</c:v>
                </c:pt>
                <c:pt idx="10">
                  <c:v>70.560135000000002</c:v>
                </c:pt>
                <c:pt idx="11">
                  <c:v>72.098708999999999</c:v>
                </c:pt>
                <c:pt idx="12">
                  <c:v>73.809844999999996</c:v>
                </c:pt>
                <c:pt idx="13">
                  <c:v>74.862647999999993</c:v>
                </c:pt>
                <c:pt idx="14">
                  <c:v>75.879065999999995</c:v>
                </c:pt>
                <c:pt idx="15">
                  <c:v>76.780379999999994</c:v>
                </c:pt>
                <c:pt idx="16">
                  <c:v>78.140563999999998</c:v>
                </c:pt>
                <c:pt idx="17">
                  <c:v>79.543839000000006</c:v>
                </c:pt>
                <c:pt idx="18">
                  <c:v>81.167229000000006</c:v>
                </c:pt>
                <c:pt idx="19">
                  <c:v>81.503058999999993</c:v>
                </c:pt>
                <c:pt idx="20">
                  <c:v>84.234488999999996</c:v>
                </c:pt>
                <c:pt idx="21">
                  <c:v>85.819237000000001</c:v>
                </c:pt>
                <c:pt idx="22">
                  <c:v>86.814887999999996</c:v>
                </c:pt>
                <c:pt idx="23">
                  <c:v>88.076590999999993</c:v>
                </c:pt>
                <c:pt idx="24">
                  <c:v>88.816047999999995</c:v>
                </c:pt>
                <c:pt idx="25">
                  <c:v>87.537407000000002</c:v>
                </c:pt>
                <c:pt idx="26">
                  <c:v>90.181586999999993</c:v>
                </c:pt>
                <c:pt idx="27">
                  <c:v>90.933395000000004</c:v>
                </c:pt>
                <c:pt idx="28">
                  <c:v>90.700355999999999</c:v>
                </c:pt>
                <c:pt idx="29">
                  <c:v>90.679489000000004</c:v>
                </c:pt>
                <c:pt idx="30">
                  <c:v>91.126609999999999</c:v>
                </c:pt>
              </c:numCache>
            </c:numRef>
          </c:val>
          <c:smooth val="0"/>
          <c:extLst>
            <c:ext xmlns:c16="http://schemas.microsoft.com/office/drawing/2014/chart" uri="{C3380CC4-5D6E-409C-BE32-E72D297353CC}">
              <c16:uniqueId val="{00000002-6ACD-4EB7-9F59-5585B5569B38}"/>
            </c:ext>
          </c:extLst>
        </c:ser>
        <c:dLbls>
          <c:showLegendKey val="0"/>
          <c:showVal val="0"/>
          <c:showCatName val="0"/>
          <c:showSerName val="0"/>
          <c:showPercent val="0"/>
          <c:showBubbleSize val="0"/>
        </c:dLbls>
        <c:marker val="1"/>
        <c:smooth val="0"/>
        <c:axId val="1245737056"/>
        <c:axId val="1245737888"/>
      </c:lineChart>
      <c:catAx>
        <c:axId val="12457370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45737888"/>
        <c:crosses val="autoZero"/>
        <c:auto val="1"/>
        <c:lblAlgn val="ctr"/>
        <c:lblOffset val="100"/>
        <c:tickLblSkip val="5"/>
        <c:noMultiLvlLbl val="0"/>
      </c:catAx>
      <c:valAx>
        <c:axId val="1245737888"/>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WTI</a:t>
                </a:r>
                <a:r>
                  <a:rPr lang="en-US" baseline="0"/>
                  <a:t> Price</a:t>
                </a:r>
                <a:r>
                  <a:rPr lang="en-US"/>
                  <a:t> (2020$/bbl)</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2457370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microsoft.com/office/2007/relationships/hdphoto" Target="../media/hdphoto1.wdp"/><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7.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editAs="oneCell">
    <xdr:from>
      <xdr:col>0</xdr:col>
      <xdr:colOff>625231</xdr:colOff>
      <xdr:row>4</xdr:row>
      <xdr:rowOff>146538</xdr:rowOff>
    </xdr:from>
    <xdr:to>
      <xdr:col>2</xdr:col>
      <xdr:colOff>1234521</xdr:colOff>
      <xdr:row>9</xdr:row>
      <xdr:rowOff>32381</xdr:rowOff>
    </xdr:to>
    <xdr:pic>
      <xdr:nvPicPr>
        <xdr:cNvPr id="2" name="Picture 1">
          <a:extLst>
            <a:ext uri="{FF2B5EF4-FFF2-40B4-BE49-F238E27FC236}">
              <a16:creationId xmlns:a16="http://schemas.microsoft.com/office/drawing/2014/main" id="{A638D3F9-0CE0-4678-862E-F4905953490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617" t="16301" r="5239" b="18493"/>
        <a:stretch/>
      </xdr:blipFill>
      <xdr:spPr>
        <a:xfrm>
          <a:off x="625231" y="1030653"/>
          <a:ext cx="3266521" cy="696691"/>
        </a:xfrm>
        <a:prstGeom prst="rect">
          <a:avLst/>
        </a:prstGeom>
      </xdr:spPr>
    </xdr:pic>
    <xdr:clientData/>
  </xdr:twoCellAnchor>
  <xdr:twoCellAnchor>
    <xdr:from>
      <xdr:col>2</xdr:col>
      <xdr:colOff>346362</xdr:colOff>
      <xdr:row>8</xdr:row>
      <xdr:rowOff>103909</xdr:rowOff>
    </xdr:from>
    <xdr:to>
      <xdr:col>3</xdr:col>
      <xdr:colOff>669635</xdr:colOff>
      <xdr:row>11</xdr:row>
      <xdr:rowOff>79375</xdr:rowOff>
    </xdr:to>
    <xdr:sp macro="" textlink="">
      <xdr:nvSpPr>
        <xdr:cNvPr id="11" name="TextBox 2">
          <a:extLst>
            <a:ext uri="{FF2B5EF4-FFF2-40B4-BE49-F238E27FC236}">
              <a16:creationId xmlns:a16="http://schemas.microsoft.com/office/drawing/2014/main" id="{AAB14496-D758-1140-AD77-81E90232CA74}"/>
            </a:ext>
            <a:ext uri="{147F2762-F138-4A5C-976F-8EAC2B608ADB}">
              <a16:predDERef xmlns:a16="http://schemas.microsoft.com/office/drawing/2014/main" pred="{23537146-5A89-4E98-8684-B459479293EA}"/>
            </a:ext>
          </a:extLst>
        </xdr:cNvPr>
        <xdr:cNvSpPr txBox="1"/>
      </xdr:nvSpPr>
      <xdr:spPr>
        <a:xfrm>
          <a:off x="2997487" y="1627909"/>
          <a:ext cx="6744711" cy="46759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rgbClr val="FF0000"/>
              </a:solidFill>
              <a:effectLst/>
              <a:latin typeface="+mn-lt"/>
              <a:ea typeface="+mn-ea"/>
              <a:cs typeface="+mn-cs"/>
            </a:rPr>
            <a:t>NOTE: </a:t>
          </a:r>
          <a:r>
            <a:rPr lang="en-US" sz="1100" b="0" baseline="0">
              <a:solidFill>
                <a:srgbClr val="FF0000"/>
              </a:solidFill>
              <a:effectLst/>
              <a:latin typeface="+mn-lt"/>
              <a:ea typeface="+mn-ea"/>
              <a:cs typeface="+mn-cs"/>
            </a:rPr>
            <a:t>This workbook replaces previous versions published on https://climate.ny.gov/Climate-Resources. </a:t>
          </a:r>
          <a:endParaRPr lang="en-US">
            <a:solidFill>
              <a:srgbClr val="FF0000"/>
            </a:solidFill>
            <a:effectLst/>
          </a:endParaRPr>
        </a:p>
      </xdr:txBody>
    </xdr:sp>
    <xdr:clientData/>
  </xdr:twoCellAnchor>
</xdr:wsDr>
</file>

<file path=xl/drawings/drawing10.xml><?xml version="1.0" encoding="utf-8"?>
<xdr:wsDr xmlns:xdr="http://schemas.openxmlformats.org/drawingml/2006/spreadsheetDrawing" xmlns:a="http://schemas.openxmlformats.org/drawingml/2006/main">
  <xdr:oneCellAnchor>
    <xdr:from>
      <xdr:col>32</xdr:col>
      <xdr:colOff>519057</xdr:colOff>
      <xdr:row>6</xdr:row>
      <xdr:rowOff>0</xdr:rowOff>
    </xdr:from>
    <xdr:ext cx="8059789" cy="3189115"/>
    <xdr:pic>
      <xdr:nvPicPr>
        <xdr:cNvPr id="2" name="Picture 1">
          <a:extLst>
            <a:ext uri="{FF2B5EF4-FFF2-40B4-BE49-F238E27FC236}">
              <a16:creationId xmlns:a16="http://schemas.microsoft.com/office/drawing/2014/main" id="{B45307F2-A232-4651-9970-F5090916EC43}"/>
            </a:ext>
          </a:extLst>
        </xdr:cNvPr>
        <xdr:cNvPicPr>
          <a:picLocks noChangeAspect="1"/>
        </xdr:cNvPicPr>
      </xdr:nvPicPr>
      <xdr:blipFill>
        <a:blip xmlns:r="http://schemas.openxmlformats.org/officeDocument/2006/relationships" r:embed="rId1"/>
        <a:stretch>
          <a:fillRect/>
        </a:stretch>
      </xdr:blipFill>
      <xdr:spPr>
        <a:xfrm>
          <a:off x="22159857" y="457200"/>
          <a:ext cx="8059789" cy="3189115"/>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twoCellAnchor>
    <xdr:from>
      <xdr:col>12</xdr:col>
      <xdr:colOff>379297</xdr:colOff>
      <xdr:row>10</xdr:row>
      <xdr:rowOff>3404</xdr:rowOff>
    </xdr:from>
    <xdr:to>
      <xdr:col>21</xdr:col>
      <xdr:colOff>0</xdr:colOff>
      <xdr:row>41</xdr:row>
      <xdr:rowOff>71437</xdr:rowOff>
    </xdr:to>
    <xdr:graphicFrame macro="">
      <xdr:nvGraphicFramePr>
        <xdr:cNvPr id="2" name="Chart 1">
          <a:extLst>
            <a:ext uri="{FF2B5EF4-FFF2-40B4-BE49-F238E27FC236}">
              <a16:creationId xmlns:a16="http://schemas.microsoft.com/office/drawing/2014/main" id="{944F6095-447F-4442-A8D5-C5A532AEF2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21</xdr:col>
      <xdr:colOff>449036</xdr:colOff>
      <xdr:row>35</xdr:row>
      <xdr:rowOff>121316</xdr:rowOff>
    </xdr:from>
    <xdr:to>
      <xdr:col>26</xdr:col>
      <xdr:colOff>312964</xdr:colOff>
      <xdr:row>54</xdr:row>
      <xdr:rowOff>0</xdr:rowOff>
    </xdr:to>
    <xdr:graphicFrame macro="">
      <xdr:nvGraphicFramePr>
        <xdr:cNvPr id="2" name="Chart 1">
          <a:extLst>
            <a:ext uri="{FF2B5EF4-FFF2-40B4-BE49-F238E27FC236}">
              <a16:creationId xmlns:a16="http://schemas.microsoft.com/office/drawing/2014/main" id="{006AA62A-DB63-4928-BDCF-DA325A7F7F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408214</xdr:colOff>
      <xdr:row>20</xdr:row>
      <xdr:rowOff>40823</xdr:rowOff>
    </xdr:from>
    <xdr:to>
      <xdr:col>26</xdr:col>
      <xdr:colOff>231321</xdr:colOff>
      <xdr:row>34</xdr:row>
      <xdr:rowOff>13607</xdr:rowOff>
    </xdr:to>
    <xdr:graphicFrame macro="">
      <xdr:nvGraphicFramePr>
        <xdr:cNvPr id="3" name="Chart 2">
          <a:extLst>
            <a:ext uri="{FF2B5EF4-FFF2-40B4-BE49-F238E27FC236}">
              <a16:creationId xmlns:a16="http://schemas.microsoft.com/office/drawing/2014/main" id="{B2FFF144-6E1C-446F-91E4-1D612D7840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4</xdr:col>
      <xdr:colOff>222424</xdr:colOff>
      <xdr:row>9</xdr:row>
      <xdr:rowOff>50314</xdr:rowOff>
    </xdr:from>
    <xdr:to>
      <xdr:col>22</xdr:col>
      <xdr:colOff>428625</xdr:colOff>
      <xdr:row>33</xdr:row>
      <xdr:rowOff>107156</xdr:rowOff>
    </xdr:to>
    <xdr:graphicFrame macro="">
      <xdr:nvGraphicFramePr>
        <xdr:cNvPr id="2" name="Chart 1">
          <a:extLst>
            <a:ext uri="{FF2B5EF4-FFF2-40B4-BE49-F238E27FC236}">
              <a16:creationId xmlns:a16="http://schemas.microsoft.com/office/drawing/2014/main" id="{E0FEFC77-2F57-4C7F-B5DA-D302F06618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1</xdr:col>
      <xdr:colOff>79549</xdr:colOff>
      <xdr:row>12</xdr:row>
      <xdr:rowOff>26502</xdr:rowOff>
    </xdr:from>
    <xdr:to>
      <xdr:col>29</xdr:col>
      <xdr:colOff>547687</xdr:colOff>
      <xdr:row>42</xdr:row>
      <xdr:rowOff>0</xdr:rowOff>
    </xdr:to>
    <xdr:graphicFrame macro="">
      <xdr:nvGraphicFramePr>
        <xdr:cNvPr id="3" name="Chart 2">
          <a:extLst>
            <a:ext uri="{FF2B5EF4-FFF2-40B4-BE49-F238E27FC236}">
              <a16:creationId xmlns:a16="http://schemas.microsoft.com/office/drawing/2014/main" id="{F48CA804-77B2-4764-B4D6-8FBB8B574B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oneCellAnchor>
    <xdr:from>
      <xdr:col>0</xdr:col>
      <xdr:colOff>236007</xdr:colOff>
      <xdr:row>11</xdr:row>
      <xdr:rowOff>23813</xdr:rowOff>
    </xdr:from>
    <xdr:ext cx="6839225" cy="5918730"/>
    <xdr:pic>
      <xdr:nvPicPr>
        <xdr:cNvPr id="2" name="Picture 1">
          <a:extLst>
            <a:ext uri="{FF2B5EF4-FFF2-40B4-BE49-F238E27FC236}">
              <a16:creationId xmlns:a16="http://schemas.microsoft.com/office/drawing/2014/main" id="{7FC8E6AF-6A94-403E-A5F1-FDB2EDBBB706}"/>
            </a:ext>
          </a:extLst>
        </xdr:cNvPr>
        <xdr:cNvPicPr>
          <a:picLocks noChangeAspect="1"/>
        </xdr:cNvPicPr>
      </xdr:nvPicPr>
      <xdr:blipFill rotWithShape="1">
        <a:blip xmlns:r="http://schemas.openxmlformats.org/officeDocument/2006/relationships" r:embed="rId1"/>
        <a:srcRect l="5287" t="3380" b="2372"/>
        <a:stretch/>
      </xdr:blipFill>
      <xdr:spPr>
        <a:xfrm>
          <a:off x="236007" y="938213"/>
          <a:ext cx="6839225" cy="5918730"/>
        </a:xfrm>
        <a:prstGeom prst="rect">
          <a:avLst/>
        </a:prstGeom>
      </xdr:spPr>
    </xdr:pic>
    <xdr:clientData/>
  </xdr:oneCellAnchor>
  <xdr:oneCellAnchor>
    <xdr:from>
      <xdr:col>1</xdr:col>
      <xdr:colOff>4235</xdr:colOff>
      <xdr:row>53</xdr:row>
      <xdr:rowOff>18521</xdr:rowOff>
    </xdr:from>
    <xdr:ext cx="6320565" cy="5970323"/>
    <xdr:pic>
      <xdr:nvPicPr>
        <xdr:cNvPr id="3" name="Picture 2">
          <a:extLst>
            <a:ext uri="{FF2B5EF4-FFF2-40B4-BE49-F238E27FC236}">
              <a16:creationId xmlns:a16="http://schemas.microsoft.com/office/drawing/2014/main" id="{1FFA6247-4C55-4FEF-BC7F-4A4613E1C117}"/>
            </a:ext>
          </a:extLst>
        </xdr:cNvPr>
        <xdr:cNvPicPr>
          <a:picLocks noChangeAspect="1"/>
        </xdr:cNvPicPr>
      </xdr:nvPicPr>
      <xdr:blipFill rotWithShape="1">
        <a:blip xmlns:r="http://schemas.openxmlformats.org/officeDocument/2006/relationships" r:embed="rId2"/>
        <a:srcRect l="4024" r="945"/>
        <a:stretch/>
      </xdr:blipFill>
      <xdr:spPr>
        <a:xfrm>
          <a:off x="242360" y="8960115"/>
          <a:ext cx="6320565" cy="5970323"/>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xdr:from>
      <xdr:col>0</xdr:col>
      <xdr:colOff>541733</xdr:colOff>
      <xdr:row>10</xdr:row>
      <xdr:rowOff>122634</xdr:rowOff>
    </xdr:from>
    <xdr:to>
      <xdr:col>11</xdr:col>
      <xdr:colOff>559594</xdr:colOff>
      <xdr:row>50</xdr:row>
      <xdr:rowOff>59532</xdr:rowOff>
    </xdr:to>
    <xdr:graphicFrame macro="">
      <xdr:nvGraphicFramePr>
        <xdr:cNvPr id="2" name="Chart 1">
          <a:extLst>
            <a:ext uri="{FF2B5EF4-FFF2-40B4-BE49-F238E27FC236}">
              <a16:creationId xmlns:a16="http://schemas.microsoft.com/office/drawing/2014/main" id="{120B05C4-FBB1-46F8-A785-4A47B120A8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23875</xdr:colOff>
      <xdr:row>56</xdr:row>
      <xdr:rowOff>47625</xdr:rowOff>
    </xdr:from>
    <xdr:to>
      <xdr:col>11</xdr:col>
      <xdr:colOff>541736</xdr:colOff>
      <xdr:row>96</xdr:row>
      <xdr:rowOff>32148</xdr:rowOff>
    </xdr:to>
    <xdr:graphicFrame macro="">
      <xdr:nvGraphicFramePr>
        <xdr:cNvPr id="4" name="Chart 3">
          <a:extLst>
            <a:ext uri="{FF2B5EF4-FFF2-40B4-BE49-F238E27FC236}">
              <a16:creationId xmlns:a16="http://schemas.microsoft.com/office/drawing/2014/main" id="{B77C8F60-82E1-49CF-BE15-1F6AC91BD8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437887</xdr:colOff>
      <xdr:row>58</xdr:row>
      <xdr:rowOff>142875</xdr:rowOff>
    </xdr:from>
    <xdr:to>
      <xdr:col>10</xdr:col>
      <xdr:colOff>141553</xdr:colOff>
      <xdr:row>63</xdr:row>
      <xdr:rowOff>142875</xdr:rowOff>
    </xdr:to>
    <xdr:sp macro="" textlink="">
      <xdr:nvSpPr>
        <xdr:cNvPr id="3" name="TextBox 2">
          <a:extLst>
            <a:ext uri="{FF2B5EF4-FFF2-40B4-BE49-F238E27FC236}">
              <a16:creationId xmlns:a16="http://schemas.microsoft.com/office/drawing/2014/main" id="{50DE7D29-950C-43FB-BCC6-6158C5EA35B7}"/>
            </a:ext>
          </a:extLst>
        </xdr:cNvPr>
        <xdr:cNvSpPr txBox="1"/>
      </xdr:nvSpPr>
      <xdr:spPr>
        <a:xfrm>
          <a:off x="3634054" y="9223375"/>
          <a:ext cx="3619499" cy="7725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a:solidFill>
                <a:schemeClr val="accent1"/>
              </a:solidFill>
            </a:rPr>
            <a:t>Beyond 2030, distributed PV is provided to the model as a candidate resource. Builds in excess of the 10 GW DC target are selected by the model on an economic basis, rather than planned as a model input.</a:t>
          </a:r>
        </a:p>
      </xdr:txBody>
    </xdr:sp>
    <xdr:clientData/>
  </xdr:twoCellAnchor>
  <xdr:twoCellAnchor>
    <xdr:from>
      <xdr:col>1</xdr:col>
      <xdr:colOff>1130035</xdr:colOff>
      <xdr:row>64</xdr:row>
      <xdr:rowOff>80961</xdr:rowOff>
    </xdr:from>
    <xdr:to>
      <xdr:col>3</xdr:col>
      <xdr:colOff>130969</xdr:colOff>
      <xdr:row>71</xdr:row>
      <xdr:rowOff>47624</xdr:rowOff>
    </xdr:to>
    <xdr:sp macro="" textlink="">
      <xdr:nvSpPr>
        <xdr:cNvPr id="5" name="TextBox 4">
          <a:extLst>
            <a:ext uri="{FF2B5EF4-FFF2-40B4-BE49-F238E27FC236}">
              <a16:creationId xmlns:a16="http://schemas.microsoft.com/office/drawing/2014/main" id="{101482C8-5CD6-45D9-A91E-677A39A47394}"/>
            </a:ext>
          </a:extLst>
        </xdr:cNvPr>
        <xdr:cNvSpPr txBox="1"/>
      </xdr:nvSpPr>
      <xdr:spPr>
        <a:xfrm>
          <a:off x="1447535" y="10082211"/>
          <a:ext cx="1202267" cy="10038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a:solidFill>
                <a:schemeClr val="accent1"/>
              </a:solidFill>
            </a:rPr>
            <a:t>2026-2030 escalated linearly to meet 10 GW DC by 2030 target</a:t>
          </a:r>
        </a:p>
      </xdr:txBody>
    </xdr:sp>
    <xdr:clientData/>
  </xdr:twoCellAnchor>
  <xdr:twoCellAnchor>
    <xdr:from>
      <xdr:col>3</xdr:col>
      <xdr:colOff>32245</xdr:colOff>
      <xdr:row>63</xdr:row>
      <xdr:rowOff>49000</xdr:rowOff>
    </xdr:from>
    <xdr:to>
      <xdr:col>3</xdr:col>
      <xdr:colOff>323472</xdr:colOff>
      <xdr:row>75</xdr:row>
      <xdr:rowOff>120023</xdr:rowOff>
    </xdr:to>
    <xdr:sp macro="" textlink="">
      <xdr:nvSpPr>
        <xdr:cNvPr id="6" name="Right Brace 5">
          <a:extLst>
            <a:ext uri="{FF2B5EF4-FFF2-40B4-BE49-F238E27FC236}">
              <a16:creationId xmlns:a16="http://schemas.microsoft.com/office/drawing/2014/main" id="{0B89BA96-5A2E-4EA7-AAE3-D0E9C8BF8F3B}"/>
            </a:ext>
          </a:extLst>
        </xdr:cNvPr>
        <xdr:cNvSpPr/>
      </xdr:nvSpPr>
      <xdr:spPr>
        <a:xfrm rot="12444850">
          <a:off x="2551078" y="9902083"/>
          <a:ext cx="291227" cy="1849023"/>
        </a:xfrm>
        <a:prstGeom prst="rightBrace">
          <a:avLst>
            <a:gd name="adj1" fmla="val 47134"/>
            <a:gd name="adj2"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7</xdr:col>
      <xdr:colOff>1591</xdr:colOff>
      <xdr:row>41</xdr:row>
      <xdr:rowOff>39688</xdr:rowOff>
    </xdr:from>
    <xdr:to>
      <xdr:col>28</xdr:col>
      <xdr:colOff>404021</xdr:colOff>
      <xdr:row>68</xdr:row>
      <xdr:rowOff>83344</xdr:rowOff>
    </xdr:to>
    <xdr:graphicFrame macro="">
      <xdr:nvGraphicFramePr>
        <xdr:cNvPr id="2" name="Chart 1">
          <a:extLst>
            <a:ext uri="{FF2B5EF4-FFF2-40B4-BE49-F238E27FC236}">
              <a16:creationId xmlns:a16="http://schemas.microsoft.com/office/drawing/2014/main" id="{668240D5-421C-4784-820A-72C09F2DA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0</xdr:col>
      <xdr:colOff>95249</xdr:colOff>
      <xdr:row>41</xdr:row>
      <xdr:rowOff>35720</xdr:rowOff>
    </xdr:from>
    <xdr:to>
      <xdr:col>41</xdr:col>
      <xdr:colOff>202405</xdr:colOff>
      <xdr:row>72</xdr:row>
      <xdr:rowOff>11907</xdr:rowOff>
    </xdr:to>
    <xdr:graphicFrame macro="">
      <xdr:nvGraphicFramePr>
        <xdr:cNvPr id="3" name="Chart 2">
          <a:extLst>
            <a:ext uri="{FF2B5EF4-FFF2-40B4-BE49-F238E27FC236}">
              <a16:creationId xmlns:a16="http://schemas.microsoft.com/office/drawing/2014/main" id="{8F1ADD3D-50FE-43E6-97FA-0ED14799F2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7</xdr:col>
      <xdr:colOff>73028</xdr:colOff>
      <xdr:row>41</xdr:row>
      <xdr:rowOff>3965</xdr:rowOff>
    </xdr:from>
    <xdr:to>
      <xdr:col>28</xdr:col>
      <xdr:colOff>475458</xdr:colOff>
      <xdr:row>68</xdr:row>
      <xdr:rowOff>71438</xdr:rowOff>
    </xdr:to>
    <xdr:graphicFrame macro="">
      <xdr:nvGraphicFramePr>
        <xdr:cNvPr id="2" name="Chart 1">
          <a:extLst>
            <a:ext uri="{FF2B5EF4-FFF2-40B4-BE49-F238E27FC236}">
              <a16:creationId xmlns:a16="http://schemas.microsoft.com/office/drawing/2014/main" id="{A35DD6DF-9475-4DA6-A7AA-9D4F506274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7</xdr:col>
      <xdr:colOff>49215</xdr:colOff>
      <xdr:row>41</xdr:row>
      <xdr:rowOff>99216</xdr:rowOff>
    </xdr:from>
    <xdr:to>
      <xdr:col>28</xdr:col>
      <xdr:colOff>451645</xdr:colOff>
      <xdr:row>68</xdr:row>
      <xdr:rowOff>23813</xdr:rowOff>
    </xdr:to>
    <xdr:graphicFrame macro="">
      <xdr:nvGraphicFramePr>
        <xdr:cNvPr id="2" name="Chart 1">
          <a:extLst>
            <a:ext uri="{FF2B5EF4-FFF2-40B4-BE49-F238E27FC236}">
              <a16:creationId xmlns:a16="http://schemas.microsoft.com/office/drawing/2014/main" id="{FE63DF30-82AA-4C23-B5CC-C062A8FB27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147497</xdr:colOff>
      <xdr:row>9</xdr:row>
      <xdr:rowOff>2118</xdr:rowOff>
    </xdr:from>
    <xdr:to>
      <xdr:col>19</xdr:col>
      <xdr:colOff>574175</xdr:colOff>
      <xdr:row>41</xdr:row>
      <xdr:rowOff>96024</xdr:rowOff>
    </xdr:to>
    <xdr:pic>
      <xdr:nvPicPr>
        <xdr:cNvPr id="2" name="Picture 1">
          <a:extLst>
            <a:ext uri="{FF2B5EF4-FFF2-40B4-BE49-F238E27FC236}">
              <a16:creationId xmlns:a16="http://schemas.microsoft.com/office/drawing/2014/main" id="{BA262745-DBFC-4C85-A9A7-2032988FC074}"/>
            </a:ext>
          </a:extLst>
        </xdr:cNvPr>
        <xdr:cNvPicPr>
          <a:picLocks noChangeAspect="1"/>
        </xdr:cNvPicPr>
      </xdr:nvPicPr>
      <xdr:blipFill>
        <a:blip xmlns:r="http://schemas.openxmlformats.org/officeDocument/2006/relationships" r:embed="rId1">
          <a:extLst>
            <a:ext uri="{BEBA8EAE-BF5A-486C-A8C5-ECC9F3942E4B}">
              <a14:imgProps xmlns:a14="http://schemas.microsoft.com/office/drawing/2010/main">
                <a14:imgLayer r:embed="rId2">
                  <a14:imgEffect>
                    <a14:sharpenSoften amount="17000"/>
                  </a14:imgEffect>
                </a14:imgLayer>
              </a14:imgProps>
            </a:ext>
          </a:extLst>
        </a:blip>
        <a:stretch>
          <a:fillRect/>
        </a:stretch>
      </xdr:blipFill>
      <xdr:spPr>
        <a:xfrm>
          <a:off x="11831497" y="615951"/>
          <a:ext cx="6882511" cy="4835241"/>
        </a:xfrm>
        <a:prstGeom prst="rect">
          <a:avLst/>
        </a:prstGeom>
      </xdr:spPr>
    </xdr:pic>
    <xdr:clientData/>
  </xdr:twoCellAnchor>
  <xdr:twoCellAnchor editAs="oneCell">
    <xdr:from>
      <xdr:col>8</xdr:col>
      <xdr:colOff>465666</xdr:colOff>
      <xdr:row>45</xdr:row>
      <xdr:rowOff>30405</xdr:rowOff>
    </xdr:from>
    <xdr:to>
      <xdr:col>22</xdr:col>
      <xdr:colOff>880</xdr:colOff>
      <xdr:row>95</xdr:row>
      <xdr:rowOff>80416</xdr:rowOff>
    </xdr:to>
    <xdr:pic>
      <xdr:nvPicPr>
        <xdr:cNvPr id="4" name="Picture 3">
          <a:extLst>
            <a:ext uri="{FF2B5EF4-FFF2-40B4-BE49-F238E27FC236}">
              <a16:creationId xmlns:a16="http://schemas.microsoft.com/office/drawing/2014/main" id="{0FD30569-33C8-4B84-9E69-3B62BE35AD61}"/>
            </a:ext>
          </a:extLst>
        </xdr:cNvPr>
        <xdr:cNvPicPr>
          <a:picLocks noChangeAspect="1"/>
        </xdr:cNvPicPr>
      </xdr:nvPicPr>
      <xdr:blipFill>
        <a:blip xmlns:r="http://schemas.openxmlformats.org/officeDocument/2006/relationships" r:embed="rId3"/>
        <a:stretch>
          <a:fillRect/>
        </a:stretch>
      </xdr:blipFill>
      <xdr:spPr>
        <a:xfrm>
          <a:off x="11504083" y="5978238"/>
          <a:ext cx="8573380" cy="745834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82551</xdr:colOff>
      <xdr:row>78</xdr:row>
      <xdr:rowOff>28363</xdr:rowOff>
    </xdr:from>
    <xdr:to>
      <xdr:col>6</xdr:col>
      <xdr:colOff>876301</xdr:colOff>
      <xdr:row>96</xdr:row>
      <xdr:rowOff>139487</xdr:rowOff>
    </xdr:to>
    <xdr:graphicFrame macro="">
      <xdr:nvGraphicFramePr>
        <xdr:cNvPr id="5" name="Chart 4">
          <a:extLst>
            <a:ext uri="{FF2B5EF4-FFF2-40B4-BE49-F238E27FC236}">
              <a16:creationId xmlns:a16="http://schemas.microsoft.com/office/drawing/2014/main" id="{C6C30FC8-2D8A-4A38-86DF-DC2E5C8694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877192</xdr:colOff>
      <xdr:row>79</xdr:row>
      <xdr:rowOff>10219</xdr:rowOff>
    </xdr:from>
    <xdr:to>
      <xdr:col>14</xdr:col>
      <xdr:colOff>952500</xdr:colOff>
      <xdr:row>97</xdr:row>
      <xdr:rowOff>135405</xdr:rowOff>
    </xdr:to>
    <xdr:graphicFrame macro="">
      <xdr:nvGraphicFramePr>
        <xdr:cNvPr id="7" name="Chart 6">
          <a:extLst>
            <a:ext uri="{FF2B5EF4-FFF2-40B4-BE49-F238E27FC236}">
              <a16:creationId xmlns:a16="http://schemas.microsoft.com/office/drawing/2014/main" id="{936FBD5C-7637-4A2F-B41A-DDB9347100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60765</xdr:colOff>
      <xdr:row>79</xdr:row>
      <xdr:rowOff>62834</xdr:rowOff>
    </xdr:from>
    <xdr:to>
      <xdr:col>10</xdr:col>
      <xdr:colOff>825500</xdr:colOff>
      <xdr:row>98</xdr:row>
      <xdr:rowOff>33351</xdr:rowOff>
    </xdr:to>
    <xdr:graphicFrame macro="">
      <xdr:nvGraphicFramePr>
        <xdr:cNvPr id="8" name="Chart 7">
          <a:extLst>
            <a:ext uri="{FF2B5EF4-FFF2-40B4-BE49-F238E27FC236}">
              <a16:creationId xmlns:a16="http://schemas.microsoft.com/office/drawing/2014/main" id="{764489DE-5D92-495A-8854-56FE8C5794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31751</xdr:colOff>
      <xdr:row>10</xdr:row>
      <xdr:rowOff>15874</xdr:rowOff>
    </xdr:from>
    <xdr:to>
      <xdr:col>27</xdr:col>
      <xdr:colOff>85724</xdr:colOff>
      <xdr:row>14</xdr:row>
      <xdr:rowOff>66675</xdr:rowOff>
    </xdr:to>
    <xdr:sp macro="" textlink="">
      <xdr:nvSpPr>
        <xdr:cNvPr id="2" name="TextBox 1">
          <a:extLst>
            <a:ext uri="{FF2B5EF4-FFF2-40B4-BE49-F238E27FC236}">
              <a16:creationId xmlns:a16="http://schemas.microsoft.com/office/drawing/2014/main" id="{445679A5-09B4-46A8-AEB3-F47D13B7BD80}"/>
            </a:ext>
          </a:extLst>
        </xdr:cNvPr>
        <xdr:cNvSpPr txBox="1"/>
      </xdr:nvSpPr>
      <xdr:spPr>
        <a:xfrm>
          <a:off x="3384551" y="1406524"/>
          <a:ext cx="18818223" cy="6223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eaLnBrk="1" fontAlgn="auto" latinLnBrk="0" hangingPunct="1"/>
          <a:r>
            <a:rPr lang="en-US" sz="1100" b="0" i="0">
              <a:solidFill>
                <a:schemeClr val="dk1"/>
              </a:solidFill>
              <a:effectLst/>
              <a:latin typeface="+mn-lt"/>
              <a:ea typeface="+mn-ea"/>
              <a:cs typeface="+mn-cs"/>
            </a:rPr>
            <a:t>E3 models multiple categories of building shells</a:t>
          </a:r>
          <a:r>
            <a:rPr lang="en-US" sz="1100" b="0" i="0" baseline="0">
              <a:solidFill>
                <a:schemeClr val="dk1"/>
              </a:solidFill>
              <a:effectLst/>
              <a:latin typeface="+mn-lt"/>
              <a:ea typeface="+mn-ea"/>
              <a:cs typeface="+mn-cs"/>
            </a:rPr>
            <a:t> representing</a:t>
          </a:r>
          <a:r>
            <a:rPr lang="en-US" sz="1100" b="0" i="0">
              <a:solidFill>
                <a:schemeClr val="dk1"/>
              </a:solidFill>
              <a:effectLst/>
              <a:latin typeface="+mn-lt"/>
              <a:ea typeface="+mn-ea"/>
              <a:cs typeface="+mn-cs"/>
            </a:rPr>
            <a:t> current building shells (reference) and two varities of retrofits: basic and deep. We assume all new construction occurs at a "deep" shell level,</a:t>
          </a:r>
          <a:r>
            <a:rPr lang="en-US" sz="1100" b="0" i="0" baseline="0">
              <a:solidFill>
                <a:schemeClr val="dk1"/>
              </a:solidFill>
              <a:effectLst/>
              <a:latin typeface="+mn-lt"/>
              <a:ea typeface="+mn-ea"/>
              <a:cs typeface="+mn-cs"/>
            </a:rPr>
            <a:t> representing code, and some share of existing buildings will undergo either a "basic" or "deep" shell retrofit throughout their lifetime. The level of space heating and cooling reductions achieved by a basic or deep shell vary by building typology (e.g., single family vs small vs large multi-family). Space heating reductions range from 27%-44% under a basic retrofit and 57-87% under deep retrofit, and cooling reductions range from 14-27% and 9-57% under basic and deep shell reductions respectively. As deeper shell retrofits increase the tightness of a building's shell over time, this can have the effect of slightly increasing cooling demands relative to a basic shell intervention, trading off the increased insulation in the winter for slightly reduced cooling performance in the summer, although still more performant than no shell or reference shell.</a:t>
          </a:r>
          <a:endParaRPr lang="en-US" sz="1050">
            <a:effectLst/>
          </a:endParaRPr>
        </a:p>
      </xdr:txBody>
    </xdr:sp>
    <xdr:clientData/>
  </xdr:twoCellAnchor>
  <xdr:twoCellAnchor>
    <xdr:from>
      <xdr:col>4</xdr:col>
      <xdr:colOff>72232</xdr:colOff>
      <xdr:row>28</xdr:row>
      <xdr:rowOff>37305</xdr:rowOff>
    </xdr:from>
    <xdr:to>
      <xdr:col>19</xdr:col>
      <xdr:colOff>555624</xdr:colOff>
      <xdr:row>31</xdr:row>
      <xdr:rowOff>23812</xdr:rowOff>
    </xdr:to>
    <xdr:sp macro="" textlink="">
      <xdr:nvSpPr>
        <xdr:cNvPr id="517" name="TextBox 516">
          <a:extLst>
            <a:ext uri="{FF2B5EF4-FFF2-40B4-BE49-F238E27FC236}">
              <a16:creationId xmlns:a16="http://schemas.microsoft.com/office/drawing/2014/main" id="{9A8A09F5-0D2B-4E80-AD88-91198DAA8690}"/>
            </a:ext>
          </a:extLst>
        </xdr:cNvPr>
        <xdr:cNvSpPr txBox="1"/>
      </xdr:nvSpPr>
      <xdr:spPr>
        <a:xfrm>
          <a:off x="6946107" y="4688680"/>
          <a:ext cx="11357767" cy="46275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050" b="0" i="0">
              <a:solidFill>
                <a:schemeClr val="dk1"/>
              </a:solidFill>
              <a:effectLst/>
              <a:latin typeface="+mn-lt"/>
              <a:ea typeface="+mn-ea"/>
              <a:cs typeface="+mn-cs"/>
            </a:rPr>
            <a:t>For these subsectors (clothes washing, freezers, refrigeration), there is no device efficiency data from underlying NEMS data sources. Rather, those sources include direct</a:t>
          </a:r>
          <a:r>
            <a:rPr lang="en-US" sz="1050" b="0" i="0" baseline="0">
              <a:solidFill>
                <a:schemeClr val="dk1"/>
              </a:solidFill>
              <a:effectLst/>
              <a:latin typeface="+mn-lt"/>
              <a:ea typeface="+mn-ea"/>
              <a:cs typeface="+mn-cs"/>
            </a:rPr>
            <a:t> energy consumption data, which  is input into the model, not an efficiency and underlying energy service demand driver unlike for heating, cooling, water heating, lighting, etc. </a:t>
          </a:r>
          <a:endParaRPr lang="en-US" sz="1050" b="0" i="0">
            <a:solidFill>
              <a:schemeClr val="dk1"/>
            </a:solidFill>
            <a:effectLst/>
            <a:latin typeface="+mn-lt"/>
            <a:ea typeface="+mn-ea"/>
            <a:cs typeface="+mn-cs"/>
          </a:endParaRPr>
        </a:p>
      </xdr:txBody>
    </xdr:sp>
    <xdr:clientData/>
  </xdr:twoCellAnchor>
  <xdr:twoCellAnchor>
    <xdr:from>
      <xdr:col>4</xdr:col>
      <xdr:colOff>31750</xdr:colOff>
      <xdr:row>37</xdr:row>
      <xdr:rowOff>63500</xdr:rowOff>
    </xdr:from>
    <xdr:to>
      <xdr:col>19</xdr:col>
      <xdr:colOff>515142</xdr:colOff>
      <xdr:row>40</xdr:row>
      <xdr:rowOff>50007</xdr:rowOff>
    </xdr:to>
    <xdr:sp macro="" textlink="">
      <xdr:nvSpPr>
        <xdr:cNvPr id="7" name="TextBox 6">
          <a:extLst>
            <a:ext uri="{FF2B5EF4-FFF2-40B4-BE49-F238E27FC236}">
              <a16:creationId xmlns:a16="http://schemas.microsoft.com/office/drawing/2014/main" id="{95C63BC6-EB3F-884C-91EE-30F93EF778C8}"/>
            </a:ext>
          </a:extLst>
        </xdr:cNvPr>
        <xdr:cNvSpPr txBox="1"/>
      </xdr:nvSpPr>
      <xdr:spPr>
        <a:xfrm>
          <a:off x="6905625" y="6143625"/>
          <a:ext cx="11357767" cy="46275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050" b="0" i="0">
              <a:solidFill>
                <a:schemeClr val="dk1"/>
              </a:solidFill>
              <a:effectLst/>
              <a:latin typeface="+mn-lt"/>
              <a:ea typeface="+mn-ea"/>
              <a:cs typeface="+mn-cs"/>
            </a:rPr>
            <a:t>For these subsectors (clothes washing, freezers, refrigeration), there is no device efficiency data from underlying NEMS data sources. Rather, those sources include direct</a:t>
          </a:r>
          <a:r>
            <a:rPr lang="en-US" sz="1050" b="0" i="0" baseline="0">
              <a:solidFill>
                <a:schemeClr val="dk1"/>
              </a:solidFill>
              <a:effectLst/>
              <a:latin typeface="+mn-lt"/>
              <a:ea typeface="+mn-ea"/>
              <a:cs typeface="+mn-cs"/>
            </a:rPr>
            <a:t> energy consumption data, which  is input into the model, not an efficiency and underlying energy service demand driver unlike for heating, cooling, water heating, lighting, etc. </a:t>
          </a:r>
          <a:endParaRPr lang="en-US" sz="1050" b="0" i="0">
            <a:solidFill>
              <a:schemeClr val="dk1"/>
            </a:solidFill>
            <a:effectLst/>
            <a:latin typeface="+mn-lt"/>
            <a:ea typeface="+mn-ea"/>
            <a:cs typeface="+mn-cs"/>
          </a:endParaRPr>
        </a:p>
      </xdr:txBody>
    </xdr:sp>
    <xdr:clientData/>
  </xdr:twoCellAnchor>
  <xdr:twoCellAnchor>
    <xdr:from>
      <xdr:col>4</xdr:col>
      <xdr:colOff>31750</xdr:colOff>
      <xdr:row>45</xdr:row>
      <xdr:rowOff>111125</xdr:rowOff>
    </xdr:from>
    <xdr:to>
      <xdr:col>19</xdr:col>
      <xdr:colOff>515142</xdr:colOff>
      <xdr:row>48</xdr:row>
      <xdr:rowOff>97632</xdr:rowOff>
    </xdr:to>
    <xdr:sp macro="" textlink="">
      <xdr:nvSpPr>
        <xdr:cNvPr id="8" name="TextBox 7">
          <a:extLst>
            <a:ext uri="{FF2B5EF4-FFF2-40B4-BE49-F238E27FC236}">
              <a16:creationId xmlns:a16="http://schemas.microsoft.com/office/drawing/2014/main" id="{DC6F76C4-EF29-D54B-AA5D-C9F062754376}"/>
            </a:ext>
          </a:extLst>
        </xdr:cNvPr>
        <xdr:cNvSpPr txBox="1"/>
      </xdr:nvSpPr>
      <xdr:spPr>
        <a:xfrm>
          <a:off x="6905625" y="7461250"/>
          <a:ext cx="11357767" cy="46275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050" b="0" i="0">
              <a:solidFill>
                <a:schemeClr val="dk1"/>
              </a:solidFill>
              <a:effectLst/>
              <a:latin typeface="+mn-lt"/>
              <a:ea typeface="+mn-ea"/>
              <a:cs typeface="+mn-cs"/>
            </a:rPr>
            <a:t>For these subsectors (clothes washing, freezers, refrigeration), there is no device efficiency data from underlying NEMS data sources. Rather, those sources include direct</a:t>
          </a:r>
          <a:r>
            <a:rPr lang="en-US" sz="1050" b="0" i="0" baseline="0">
              <a:solidFill>
                <a:schemeClr val="dk1"/>
              </a:solidFill>
              <a:effectLst/>
              <a:latin typeface="+mn-lt"/>
              <a:ea typeface="+mn-ea"/>
              <a:cs typeface="+mn-cs"/>
            </a:rPr>
            <a:t> energy consumption data, which  is input into the model, not an efficiency and underlying energy service demand driver unlike for heating, cooling, water heating, lighting, etc. </a:t>
          </a:r>
          <a:endParaRPr lang="en-US" sz="1050" b="0" i="0">
            <a:solidFill>
              <a:schemeClr val="dk1"/>
            </a:solidFill>
            <a:effectLst/>
            <a:latin typeface="+mn-lt"/>
            <a:ea typeface="+mn-ea"/>
            <a:cs typeface="+mn-cs"/>
          </a:endParaRPr>
        </a:p>
      </xdr:txBody>
    </xdr:sp>
    <xdr:clientData/>
  </xdr:twoCellAnchor>
  <xdr:twoCellAnchor>
    <xdr:from>
      <xdr:col>4</xdr:col>
      <xdr:colOff>31750</xdr:colOff>
      <xdr:row>109</xdr:row>
      <xdr:rowOff>111125</xdr:rowOff>
    </xdr:from>
    <xdr:to>
      <xdr:col>19</xdr:col>
      <xdr:colOff>515142</xdr:colOff>
      <xdr:row>112</xdr:row>
      <xdr:rowOff>97632</xdr:rowOff>
    </xdr:to>
    <xdr:sp macro="" textlink="">
      <xdr:nvSpPr>
        <xdr:cNvPr id="9" name="TextBox 8">
          <a:extLst>
            <a:ext uri="{FF2B5EF4-FFF2-40B4-BE49-F238E27FC236}">
              <a16:creationId xmlns:a16="http://schemas.microsoft.com/office/drawing/2014/main" id="{71618FA9-8A69-2C4A-A75B-07B80634A2BE}"/>
            </a:ext>
          </a:extLst>
        </xdr:cNvPr>
        <xdr:cNvSpPr txBox="1"/>
      </xdr:nvSpPr>
      <xdr:spPr>
        <a:xfrm>
          <a:off x="6905625" y="17621250"/>
          <a:ext cx="11357767" cy="46275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050" b="0" i="0">
              <a:solidFill>
                <a:schemeClr val="dk1"/>
              </a:solidFill>
              <a:effectLst/>
              <a:latin typeface="+mn-lt"/>
              <a:ea typeface="+mn-ea"/>
              <a:cs typeface="+mn-cs"/>
            </a:rPr>
            <a:t>For these subsectors (clothes washing, freezers, refrigeration), there is no device efficiency data from underlying NEMS data sources. Rather, those sources include direct</a:t>
          </a:r>
          <a:r>
            <a:rPr lang="en-US" sz="1050" b="0" i="0" baseline="0">
              <a:solidFill>
                <a:schemeClr val="dk1"/>
              </a:solidFill>
              <a:effectLst/>
              <a:latin typeface="+mn-lt"/>
              <a:ea typeface="+mn-ea"/>
              <a:cs typeface="+mn-cs"/>
            </a:rPr>
            <a:t> energy consumption data, which  is input into the model, not an efficiency and underlying energy service demand driver unlike for heating, cooling, water heating, lighting, etc. </a:t>
          </a:r>
          <a:endParaRPr lang="en-US" sz="1050" b="0" i="0">
            <a:solidFill>
              <a:schemeClr val="dk1"/>
            </a:solidFill>
            <a:effectLst/>
            <a:latin typeface="+mn-lt"/>
            <a:ea typeface="+mn-ea"/>
            <a:cs typeface="+mn-cs"/>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1743075</xdr:colOff>
      <xdr:row>26</xdr:row>
      <xdr:rowOff>133350</xdr:rowOff>
    </xdr:from>
    <xdr:to>
      <xdr:col>27</xdr:col>
      <xdr:colOff>142874</xdr:colOff>
      <xdr:row>30</xdr:row>
      <xdr:rowOff>133351</xdr:rowOff>
    </xdr:to>
    <xdr:sp macro="" textlink="">
      <xdr:nvSpPr>
        <xdr:cNvPr id="6" name="TextBox 4">
          <a:extLst>
            <a:ext uri="{FF2B5EF4-FFF2-40B4-BE49-F238E27FC236}">
              <a16:creationId xmlns:a16="http://schemas.microsoft.com/office/drawing/2014/main" id="{B63D49C5-8F70-4C54-A2B5-1B3EA0F915ED}"/>
            </a:ext>
          </a:extLst>
        </xdr:cNvPr>
        <xdr:cNvSpPr txBox="1"/>
      </xdr:nvSpPr>
      <xdr:spPr>
        <a:xfrm>
          <a:off x="2371725" y="4095750"/>
          <a:ext cx="18668999" cy="5715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eaLnBrk="1" fontAlgn="auto" latinLnBrk="0" hangingPunct="1"/>
          <a:r>
            <a:rPr lang="en-US" sz="1100" b="0" i="0">
              <a:solidFill>
                <a:schemeClr val="dk1"/>
              </a:solidFill>
              <a:effectLst/>
              <a:latin typeface="+mn-lt"/>
              <a:ea typeface="+mn-ea"/>
              <a:cs typeface="+mn-cs"/>
            </a:rPr>
            <a:t>E3 models multiple categories of building shells</a:t>
          </a:r>
          <a:r>
            <a:rPr lang="en-US" sz="1100" b="0" i="0" baseline="0">
              <a:solidFill>
                <a:schemeClr val="dk1"/>
              </a:solidFill>
              <a:effectLst/>
              <a:latin typeface="+mn-lt"/>
              <a:ea typeface="+mn-ea"/>
              <a:cs typeface="+mn-cs"/>
            </a:rPr>
            <a:t> representing</a:t>
          </a:r>
          <a:r>
            <a:rPr lang="en-US" sz="1100" b="0" i="0">
              <a:solidFill>
                <a:schemeClr val="dk1"/>
              </a:solidFill>
              <a:effectLst/>
              <a:latin typeface="+mn-lt"/>
              <a:ea typeface="+mn-ea"/>
              <a:cs typeface="+mn-cs"/>
            </a:rPr>
            <a:t> current building shells (reference) and two varities of retrofits: basic and deep. We assume all new construction occurs at a "deep" shell level,</a:t>
          </a:r>
          <a:r>
            <a:rPr lang="en-US" sz="1100" b="0" i="0" baseline="0">
              <a:solidFill>
                <a:schemeClr val="dk1"/>
              </a:solidFill>
              <a:effectLst/>
              <a:latin typeface="+mn-lt"/>
              <a:ea typeface="+mn-ea"/>
              <a:cs typeface="+mn-cs"/>
            </a:rPr>
            <a:t> representing code, and some share of existing buildings will undergo either a "basic" or "deep" shell retrofit throughout their lifetime. The level of space heating and air conditiong reductions achieved by a basic or deep range from 27%-57%.</a:t>
          </a:r>
          <a:endParaRPr lang="en-US">
            <a:effectLst/>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9</xdr:col>
      <xdr:colOff>196624</xdr:colOff>
      <xdr:row>7</xdr:row>
      <xdr:rowOff>3399</xdr:rowOff>
    </xdr:from>
    <xdr:to>
      <xdr:col>16</xdr:col>
      <xdr:colOff>278946</xdr:colOff>
      <xdr:row>21</xdr:row>
      <xdr:rowOff>3399</xdr:rowOff>
    </xdr:to>
    <xdr:graphicFrame macro="">
      <xdr:nvGraphicFramePr>
        <xdr:cNvPr id="48" name="Chart 2">
          <a:extLst>
            <a:ext uri="{FF2B5EF4-FFF2-40B4-BE49-F238E27FC236}">
              <a16:creationId xmlns:a16="http://schemas.microsoft.com/office/drawing/2014/main" id="{1CC783F1-383A-4119-ADF4-D7C9EA3B4F1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70429</xdr:colOff>
      <xdr:row>7</xdr:row>
      <xdr:rowOff>48755</xdr:rowOff>
    </xdr:from>
    <xdr:to>
      <xdr:col>23</xdr:col>
      <xdr:colOff>252980</xdr:colOff>
      <xdr:row>21</xdr:row>
      <xdr:rowOff>24943</xdr:rowOff>
    </xdr:to>
    <xdr:graphicFrame macro="">
      <xdr:nvGraphicFramePr>
        <xdr:cNvPr id="47" name="Chart 4">
          <a:extLst>
            <a:ext uri="{FF2B5EF4-FFF2-40B4-BE49-F238E27FC236}">
              <a16:creationId xmlns:a16="http://schemas.microsoft.com/office/drawing/2014/main" id="{EDA701AB-D3AF-483B-B912-A78B537095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289605</xdr:colOff>
      <xdr:row>7</xdr:row>
      <xdr:rowOff>66898</xdr:rowOff>
    </xdr:from>
    <xdr:to>
      <xdr:col>30</xdr:col>
      <xdr:colOff>340179</xdr:colOff>
      <xdr:row>21</xdr:row>
      <xdr:rowOff>43086</xdr:rowOff>
    </xdr:to>
    <xdr:graphicFrame macro="">
      <xdr:nvGraphicFramePr>
        <xdr:cNvPr id="46" name="Chart 5">
          <a:extLst>
            <a:ext uri="{FF2B5EF4-FFF2-40B4-BE49-F238E27FC236}">
              <a16:creationId xmlns:a16="http://schemas.microsoft.com/office/drawing/2014/main" id="{DD8DCC14-D60B-44A7-9329-F5D7BC8C34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206374</xdr:colOff>
      <xdr:row>21</xdr:row>
      <xdr:rowOff>95250</xdr:rowOff>
    </xdr:from>
    <xdr:to>
      <xdr:col>18</xdr:col>
      <xdr:colOff>63499</xdr:colOff>
      <xdr:row>39</xdr:row>
      <xdr:rowOff>95250</xdr:rowOff>
    </xdr:to>
    <xdr:graphicFrame macro="">
      <xdr:nvGraphicFramePr>
        <xdr:cNvPr id="9" name="Chart 2">
          <a:extLst>
            <a:ext uri="{FF2B5EF4-FFF2-40B4-BE49-F238E27FC236}">
              <a16:creationId xmlns:a16="http://schemas.microsoft.com/office/drawing/2014/main" id="{A9CB1790-1793-DE48-887F-753D53362B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3</xdr:col>
      <xdr:colOff>318463</xdr:colOff>
      <xdr:row>6</xdr:row>
      <xdr:rowOff>18178</xdr:rowOff>
    </xdr:from>
    <xdr:to>
      <xdr:col>11</xdr:col>
      <xdr:colOff>415252</xdr:colOff>
      <xdr:row>24</xdr:row>
      <xdr:rowOff>121319</xdr:rowOff>
    </xdr:to>
    <xdr:graphicFrame macro="">
      <xdr:nvGraphicFramePr>
        <xdr:cNvPr id="11" name="Chart 1">
          <a:extLst>
            <a:ext uri="{FF2B5EF4-FFF2-40B4-BE49-F238E27FC236}">
              <a16:creationId xmlns:a16="http://schemas.microsoft.com/office/drawing/2014/main" id="{D7484727-0282-4E41-A919-AA247F78DD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6363</xdr:colOff>
      <xdr:row>5</xdr:row>
      <xdr:rowOff>146241</xdr:rowOff>
    </xdr:from>
    <xdr:to>
      <xdr:col>19</xdr:col>
      <xdr:colOff>447965</xdr:colOff>
      <xdr:row>24</xdr:row>
      <xdr:rowOff>101215</xdr:rowOff>
    </xdr:to>
    <xdr:graphicFrame macro="">
      <xdr:nvGraphicFramePr>
        <xdr:cNvPr id="15" name="Chart 2">
          <a:extLst>
            <a:ext uri="{FF2B5EF4-FFF2-40B4-BE49-F238E27FC236}">
              <a16:creationId xmlns:a16="http://schemas.microsoft.com/office/drawing/2014/main" id="{1C1ABFD0-3D5D-4B1B-8E5D-D99C0A8F1B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104775</xdr:colOff>
      <xdr:row>20</xdr:row>
      <xdr:rowOff>95250</xdr:rowOff>
    </xdr:from>
    <xdr:to>
      <xdr:col>7</xdr:col>
      <xdr:colOff>657225</xdr:colOff>
      <xdr:row>36</xdr:row>
      <xdr:rowOff>133350</xdr:rowOff>
    </xdr:to>
    <xdr:graphicFrame macro="">
      <xdr:nvGraphicFramePr>
        <xdr:cNvPr id="2" name="Chart 5">
          <a:extLst>
            <a:ext uri="{FF2B5EF4-FFF2-40B4-BE49-F238E27FC236}">
              <a16:creationId xmlns:a16="http://schemas.microsoft.com/office/drawing/2014/main" id="{96B26981-3B6C-4EFE-9D3D-B134354EA4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85800</xdr:colOff>
      <xdr:row>4</xdr:row>
      <xdr:rowOff>127000</xdr:rowOff>
    </xdr:from>
    <xdr:to>
      <xdr:col>12</xdr:col>
      <xdr:colOff>152400</xdr:colOff>
      <xdr:row>18</xdr:row>
      <xdr:rowOff>82550</xdr:rowOff>
    </xdr:to>
    <xdr:sp macro="" textlink="">
      <xdr:nvSpPr>
        <xdr:cNvPr id="3" name="TextBox 1">
          <a:extLst>
            <a:ext uri="{FF2B5EF4-FFF2-40B4-BE49-F238E27FC236}">
              <a16:creationId xmlns:a16="http://schemas.microsoft.com/office/drawing/2014/main" id="{54ACA444-71DF-6243-8CD3-ECF45B9209E5}"/>
            </a:ext>
          </a:extLst>
        </xdr:cNvPr>
        <xdr:cNvSpPr txBox="1"/>
      </xdr:nvSpPr>
      <xdr:spPr>
        <a:xfrm>
          <a:off x="685800" y="952500"/>
          <a:ext cx="7848600" cy="24447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dirty="0">
              <a:ea typeface="+mn-lt"/>
              <a:cs typeface="+mn-lt"/>
            </a:rPr>
            <a:t>Hydrogen is a strategic low-carbon fuel in Scenarios 1 and 2, meeting demands in transportation, industry, and electricity generation. </a:t>
          </a:r>
          <a:endParaRPr lang="en-GB" sz="1000" dirty="0">
            <a:ea typeface="+mn-ea"/>
            <a:cs typeface="Arial"/>
          </a:endParaRPr>
        </a:p>
        <a:p>
          <a:r>
            <a:rPr lang="en-US" sz="1000" dirty="0"/>
            <a:t>Under CLCPA accounting, hydrogen combustion achieves zero GHG emissions, although there are still local air pollutant implications to combustion (e.g., NOx emissions)</a:t>
          </a:r>
          <a:r>
            <a:rPr lang="en-US" sz="1000" dirty="0">
              <a:cs typeface="Arial"/>
            </a:rPr>
            <a:t>.</a:t>
          </a:r>
          <a:r>
            <a:rPr lang="en-US" sz="1000" baseline="0" dirty="0">
              <a:cs typeface="Arial"/>
            </a:rPr>
            <a:t> </a:t>
          </a:r>
          <a:r>
            <a:rPr lang="en-US" sz="1000" dirty="0"/>
            <a:t>Hydrogen can be produced through a variety of pathways, including steam methane reformation (SMR), SMR with carbon capture and sequestration (SMR+CCS), biomass to hydrogen with carbon capture and sequestration (BECCS H2), and electrolysis.</a:t>
          </a:r>
          <a:r>
            <a:rPr lang="en-US" sz="1000" baseline="0" dirty="0"/>
            <a:t> </a:t>
          </a:r>
          <a:r>
            <a:rPr lang="en-US" sz="1000" baseline="0" dirty="0">
              <a:cs typeface="Arial"/>
            </a:rPr>
            <a:t>I</a:t>
          </a:r>
          <a:r>
            <a:rPr lang="en-US" sz="1000" dirty="0">
              <a:cs typeface="Arial"/>
            </a:rPr>
            <a:t>n Integration Analysis scenarios, all hydrogen is assumed to be produced through electrolysis powered by electricity. Whether in-state or out-of-state, scenarios assume declining costs of </a:t>
          </a:r>
          <a:r>
            <a:rPr lang="en-US" sz="1000" dirty="0" err="1">
              <a:cs typeface="Arial"/>
            </a:rPr>
            <a:t>electrolyzers</a:t>
          </a:r>
          <a:r>
            <a:rPr lang="en-US" sz="1000" dirty="0">
              <a:cs typeface="Arial"/>
            </a:rPr>
            <a:t> and infrastructure over time</a:t>
          </a:r>
        </a:p>
        <a:p>
          <a:endParaRPr lang="en-US" sz="1000" dirty="0">
            <a:cs typeface="Arial"/>
          </a:endParaRPr>
        </a:p>
        <a:p>
          <a:r>
            <a:rPr lang="en-US" sz="1000" dirty="0"/>
            <a:t>Electrolysis costs:</a:t>
          </a:r>
          <a:r>
            <a:rPr lang="en-US" sz="1000" baseline="0" dirty="0">
              <a:cs typeface="Arial"/>
            </a:rPr>
            <a:t> </a:t>
          </a:r>
          <a:r>
            <a:rPr lang="en-US" sz="1000" dirty="0"/>
            <a:t>Costs of </a:t>
          </a:r>
          <a:r>
            <a:rPr lang="en-US" sz="1000" dirty="0" err="1"/>
            <a:t>electrolyzer</a:t>
          </a:r>
          <a:r>
            <a:rPr lang="en-US" sz="1000" dirty="0"/>
            <a:t> and infrastructure: $22/</a:t>
          </a:r>
          <a:r>
            <a:rPr lang="en-US" sz="1000" dirty="0" err="1"/>
            <a:t>mmbtu</a:t>
          </a:r>
          <a:r>
            <a:rPr lang="en-US" sz="1000" dirty="0"/>
            <a:t> in 2030 declining to $14/</a:t>
          </a:r>
          <a:r>
            <a:rPr lang="en-US" sz="1000" dirty="0" err="1"/>
            <a:t>mmbtu</a:t>
          </a:r>
          <a:r>
            <a:rPr lang="en-US" sz="1000" dirty="0"/>
            <a:t> in 2050</a:t>
          </a:r>
          <a:r>
            <a:rPr lang="en-US" sz="1000" dirty="0">
              <a:cs typeface="Arial"/>
            </a:rPr>
            <a:t>.</a:t>
          </a:r>
          <a:r>
            <a:rPr lang="en-US" sz="1000" baseline="0" dirty="0">
              <a:cs typeface="Arial"/>
            </a:rPr>
            <a:t> </a:t>
          </a:r>
          <a:r>
            <a:rPr lang="en-US" sz="1000" dirty="0"/>
            <a:t>All-in costs, including dedicated electricity production: $39/</a:t>
          </a:r>
          <a:r>
            <a:rPr lang="en-US" sz="1000" dirty="0" err="1"/>
            <a:t>mmbtu</a:t>
          </a:r>
          <a:r>
            <a:rPr lang="en-US" sz="1000" dirty="0"/>
            <a:t> in 2030 declining to $29/</a:t>
          </a:r>
          <a:r>
            <a:rPr lang="en-US" sz="1000" dirty="0" err="1"/>
            <a:t>mmbtu</a:t>
          </a:r>
          <a:r>
            <a:rPr lang="en-US" sz="1000" dirty="0"/>
            <a:t> in 2050</a:t>
          </a:r>
          <a:endParaRPr lang="en-US" sz="1000" dirty="0">
            <a:cs typeface="Arial"/>
          </a:endParaRPr>
        </a:p>
        <a:p>
          <a:r>
            <a:rPr lang="en-US" sz="1000" dirty="0" err="1"/>
            <a:t>Electrolyzer</a:t>
          </a:r>
          <a:r>
            <a:rPr lang="en-US" sz="1000" dirty="0"/>
            <a:t> efficiency: Efficiency of electrolysis: 70-72% in 2030 increasing to 75-80% in 2050</a:t>
          </a:r>
        </a:p>
        <a:p>
          <a:endParaRPr lang="en-US" sz="1000" dirty="0">
            <a:ea typeface="+mn-lt"/>
            <a:cs typeface="+mn-lt"/>
          </a:endParaRPr>
        </a:p>
        <a:p>
          <a:r>
            <a:rPr lang="en-GB" sz="1000" dirty="0">
              <a:ea typeface="+mn-lt"/>
              <a:cs typeface="+mn-lt"/>
            </a:rPr>
            <a:t>In addition to cost for </a:t>
          </a:r>
          <a:r>
            <a:rPr lang="en-GB" sz="1000" dirty="0" err="1">
              <a:ea typeface="+mn-lt"/>
              <a:cs typeface="+mn-lt"/>
            </a:rPr>
            <a:t>electrolyzers</a:t>
          </a:r>
          <a:r>
            <a:rPr lang="en-GB" sz="1000" dirty="0">
              <a:ea typeface="+mn-lt"/>
              <a:cs typeface="+mn-lt"/>
            </a:rPr>
            <a:t>, infrastructure, and transportation Integration Analysis includes an additional cost to represent the cost for building long-term hydrogen storage systems in-state. This ranges from $0.36/kWh of hydrogen to $2.988/kWh of hydrogen.</a:t>
          </a:r>
          <a:r>
            <a:rPr lang="en-GB" sz="1000" baseline="0" dirty="0">
              <a:ea typeface="+mn-lt"/>
              <a:cs typeface="+mn-lt"/>
            </a:rPr>
            <a:t> </a:t>
          </a:r>
          <a:r>
            <a:rPr lang="en-GB" sz="1000" dirty="0">
              <a:ea typeface="+mn-lt"/>
              <a:cs typeface="+mn-lt"/>
            </a:rPr>
            <a:t>Range of costs for hydrogen storage sourced from Sandia National Lab, Economic Analysis of Large-Scale Hydrogen Storage for Renewable Utility Applications (2011)</a:t>
          </a:r>
          <a:endParaRPr lang="en-US" sz="1000" dirty="0">
            <a:cs typeface="Arial"/>
          </a:endParaRPr>
        </a:p>
        <a:p>
          <a:endParaRPr lang="en-US" sz="1000" dirty="0">
            <a:cs typeface="Arial"/>
          </a:endParaRPr>
        </a:p>
        <a:p>
          <a:endParaRPr lang="en-US" sz="1000"/>
        </a:p>
      </xdr:txBody>
    </xdr:sp>
    <xdr:clientData/>
  </xdr:twoCellAnchor>
  <xdr:twoCellAnchor>
    <xdr:from>
      <xdr:col>2</xdr:col>
      <xdr:colOff>107950</xdr:colOff>
      <xdr:row>19</xdr:row>
      <xdr:rowOff>3175</xdr:rowOff>
    </xdr:from>
    <xdr:to>
      <xdr:col>7</xdr:col>
      <xdr:colOff>481560</xdr:colOff>
      <xdr:row>20</xdr:row>
      <xdr:rowOff>145835</xdr:rowOff>
    </xdr:to>
    <xdr:sp macro="" textlink="">
      <xdr:nvSpPr>
        <xdr:cNvPr id="23" name="Rectangle 4">
          <a:extLst>
            <a:ext uri="{FF2B5EF4-FFF2-40B4-BE49-F238E27FC236}">
              <a16:creationId xmlns:a16="http://schemas.microsoft.com/office/drawing/2014/main" id="{98911E13-F255-42C0-AFCA-6514978386F2}"/>
            </a:ext>
          </a:extLst>
        </xdr:cNvPr>
        <xdr:cNvSpPr/>
      </xdr:nvSpPr>
      <xdr:spPr>
        <a:xfrm>
          <a:off x="1574800" y="3556000"/>
          <a:ext cx="4040735" cy="323635"/>
        </a:xfrm>
        <a:prstGeom prst="rect">
          <a:avLst/>
        </a:prstGeom>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en-US" sz="1200"/>
            <a:t>Price of Hydrogen ($2020/MMBtu)</a:t>
          </a:r>
        </a:p>
      </xdr:txBody>
    </xdr:sp>
    <xdr:clientData/>
  </xdr:twoCellAnchor>
  <xdr:oneCellAnchor>
    <xdr:from>
      <xdr:col>2</xdr:col>
      <xdr:colOff>212725</xdr:colOff>
      <xdr:row>30</xdr:row>
      <xdr:rowOff>125413</xdr:rowOff>
    </xdr:from>
    <xdr:ext cx="2381250" cy="416781"/>
    <xdr:sp macro="" textlink="">
      <xdr:nvSpPr>
        <xdr:cNvPr id="7" name="TextBox 6">
          <a:extLst>
            <a:ext uri="{FF2B5EF4-FFF2-40B4-BE49-F238E27FC236}">
              <a16:creationId xmlns:a16="http://schemas.microsoft.com/office/drawing/2014/main" id="{2FF0F1E0-70F1-4E18-B2E1-6CE2285F4633}"/>
            </a:ext>
          </a:extLst>
        </xdr:cNvPr>
        <xdr:cNvSpPr txBox="1"/>
      </xdr:nvSpPr>
      <xdr:spPr>
        <a:xfrm>
          <a:off x="1679575" y="5668963"/>
          <a:ext cx="2381250" cy="41678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i="1">
              <a:solidFill>
                <a:schemeClr val="accent2">
                  <a:lumMod val="50000"/>
                </a:schemeClr>
              </a:solidFill>
            </a:rPr>
            <a:t>Cost of in-state electricity needed is captured in RESOLVE</a:t>
          </a:r>
        </a:p>
      </xdr:txBody>
    </xdr:sp>
    <xdr:clientData/>
  </xdr:oneCellAnchor>
</xdr:wsDr>
</file>

<file path=xl/drawings/drawing9.xml><?xml version="1.0" encoding="utf-8"?>
<xdr:wsDr xmlns:xdr="http://schemas.openxmlformats.org/drawingml/2006/spreadsheetDrawing" xmlns:a="http://schemas.openxmlformats.org/drawingml/2006/main">
  <xdr:twoCellAnchor>
    <xdr:from>
      <xdr:col>8</xdr:col>
      <xdr:colOff>641351</xdr:colOff>
      <xdr:row>15</xdr:row>
      <xdr:rowOff>142875</xdr:rowOff>
    </xdr:from>
    <xdr:to>
      <xdr:col>13</xdr:col>
      <xdr:colOff>333375</xdr:colOff>
      <xdr:row>52</xdr:row>
      <xdr:rowOff>275167</xdr:rowOff>
    </xdr:to>
    <xdr:sp macro="" textlink="">
      <xdr:nvSpPr>
        <xdr:cNvPr id="3" name="TextBox 1">
          <a:extLst>
            <a:ext uri="{FF2B5EF4-FFF2-40B4-BE49-F238E27FC236}">
              <a16:creationId xmlns:a16="http://schemas.microsoft.com/office/drawing/2014/main" id="{FA76F850-EA5A-431E-8302-3B8F38AF9670}"/>
            </a:ext>
          </a:extLst>
        </xdr:cNvPr>
        <xdr:cNvSpPr txBox="1"/>
      </xdr:nvSpPr>
      <xdr:spPr>
        <a:xfrm>
          <a:off x="8981018" y="2993319"/>
          <a:ext cx="5745690" cy="600957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 Integration Analysis has explored the total available potential from land-based wind and solar resources in New York State. In its Renewable</a:t>
          </a:r>
          <a:r>
            <a:rPr lang="en-US" sz="1100" baseline="0"/>
            <a:t> Potential by Zone, E3 uses the land-based wind potential from SEA, and uses an augmented approach that triples the total utility-scale solar potential from SEA to reflect long-term development potential. This is similar to the approach E3 took in its June Pathways work and reflects higher levels of feasible potential assessed in the NREL and Princeton work.</a:t>
          </a:r>
        </a:p>
        <a:p>
          <a:endParaRPr lang="en-US" sz="1100" baseline="0"/>
        </a:p>
        <a:p>
          <a:r>
            <a:rPr lang="en-US" sz="1100" baseline="0">
              <a:solidFill>
                <a:schemeClr val="dk1"/>
              </a:solidFill>
              <a:effectLst/>
              <a:latin typeface="+mn-lt"/>
              <a:ea typeface="+mn-ea"/>
              <a:cs typeface="+mn-cs"/>
            </a:rPr>
            <a:t>The Integration Analysis also incorporates work performed by SEA to phase-in total resource potential over time, to reflect factors such as supply chain ramp-up, interconnection queue processes, and others like the ones considered in the SEA Cost Study supply curve development.</a:t>
          </a:r>
          <a:endParaRPr lang="en-US" sz="1100"/>
        </a:p>
        <a:p>
          <a:endParaRPr lang="en-US" sz="1100"/>
        </a:p>
        <a:p>
          <a:r>
            <a:rPr lang="en-US" sz="1100"/>
            <a:t>[1] E3's June 2020 Pathways study augmented the SEA 2017 CES Cost Study. For more details see Appendix A at: https://www.nyserda.ny.gov/About/Publications/EA-Reports-and-Studies/Greenhouse-Gas-Emissions. </a:t>
          </a:r>
        </a:p>
        <a:p>
          <a:endParaRPr lang="en-US" sz="1100"/>
        </a:p>
        <a:p>
          <a:r>
            <a:rPr lang="en-US" sz="1100"/>
            <a:t>[2] Sustainable Energy Advantage</a:t>
          </a:r>
          <a:r>
            <a:rPr lang="en-US" sz="1100" baseline="0"/>
            <a:t> (SEA), </a:t>
          </a:r>
          <a:r>
            <a:rPr lang="en-US" sz="1100"/>
            <a:t>Clean Energy Standard Cost Study, Proceeding on Motion of the Commission to Implement a Large-Scale Renewable Program and a Clean Energy Standard, Case # 15-E-0302, June 2020, http://documents.dps.ny.gov/public/MatterManagement/CaseMaster.aspx?MatterCaseNo=15-e-0302. </a:t>
          </a:r>
        </a:p>
        <a:p>
          <a:endParaRPr lang="en-US" sz="1100"/>
        </a:p>
        <a:p>
          <a:r>
            <a:rPr lang="en-US" sz="1100"/>
            <a:t>[3] National Renewable Energy Laboratory, U.S. Renewable Energy Technical Potentials: A GIS-Based Analysis, nrel.gov/gis/re-potential.html. </a:t>
          </a:r>
        </a:p>
        <a:p>
          <a:endParaRPr lang="en-US" sz="1100"/>
        </a:p>
        <a:p>
          <a:r>
            <a:rPr lang="en-US" sz="1100"/>
            <a:t>[4]  Larson et al., Net Zero America: Potential Pathways, Infrastructure, and Impacts (Annex D), December 2020, https://environmenthalfcentury.princeton.edu/sites/g/files/toruqf331/files/2020-12/Princeton_NZA_Interim_Report_15_Dec_2020_FINAL.pdf. </a:t>
          </a:r>
        </a:p>
        <a:p>
          <a:endParaRPr lang="en-US" sz="1100"/>
        </a:p>
        <a:p>
          <a:r>
            <a:rPr lang="en-US" sz="1100"/>
            <a:t>[5] E3</a:t>
          </a:r>
          <a:r>
            <a:rPr lang="en-US" sz="1100" baseline="0"/>
            <a:t> and Energy Futures Initiative, Net-Zero New England: Ensuring Electric Reliability in a Low-Carbon Future, November 2020, https://www.ethree.com/wp-content/uploads/2020/11/E3-EFI_Report-New-England-Reliability-Under-Deep-Decarbonization_Full-Report_November_2020.pdf. </a:t>
          </a:r>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threesf.sharepoint.com/Sffs01/rv%20team/Link%20Busta%20(DO%20NOT%20DELETE%20THIS%20FILE).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27084_te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asternresearchgroup.sharepoint.com/Cmm/Forecast/FocstWeb_test/FOR%20AJREVIEW/PACKAGING/327034_test.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327007_te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USERS\EMosley\General%20Marketing\Bloomberg%20One%20Pa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 val="Scratch and Validation Rules"/>
      <sheetName val="MA SREC Prices"/>
      <sheetName val="Drop Down"/>
      <sheetName val="Topaz_Wind_LLC"/>
      <sheetName val="Update_Tracker"/>
      <sheetName val="Dash"/>
      <sheetName val="Main_Inputs"/>
      <sheetName val="CTB"/>
      <sheetName val="Post-Flip PAYG"/>
      <sheetName val="Topaz_Wind_LLC_Allocations"/>
      <sheetName val="Tax_Equity_Accounts"/>
      <sheetName val="Metrics"/>
      <sheetName val="XIRR_Flip_Tracker"/>
      <sheetName val="CD_EY Cost Seg_Tax"/>
      <sheetName val="CD_EY Cost Seg_Val"/>
      <sheetName val="HH1_EY Cost Seg_Tax"/>
      <sheetName val="HH1_EY Cost Seg_Val"/>
      <sheetName val="COD_Depr_Inputs"/>
      <sheetName val="2017_Tax_Depr"/>
      <sheetName val="CD_PTC Exp_1.5_87"/>
      <sheetName val="CD_PTC Exp_1.5_77"/>
      <sheetName val="HH1_PTC Exp_1.5_87"/>
      <sheetName val="HH1_PTC Exp_1.5_87a"/>
      <sheetName val="Hours In Period"/>
      <sheetName val="OM_Inputs"/>
      <sheetName val="CD_Pro_Forma"/>
      <sheetName val="HH1_Pro_Forma"/>
      <sheetName val="CD_Rev_Build"/>
      <sheetName val="HH1_Rev_Build"/>
      <sheetName val="Rev_Inputs"/>
      <sheetName val="Hedge &amp; TA"/>
      <sheetName val="Merchant_and_Rec_Pricing"/>
      <sheetName val="NEER_Accounting"/>
      <sheetName val="Defd_Contrib_Sched"/>
      <sheetName val="Schedule 4.3(k)"/>
      <sheetName val="12x24_Inputs"/>
      <sheetName val="SREC Curves"/>
      <sheetName val="Link_Busta_(DO_NOT_DELETE_THIS_"/>
      <sheetName val="IA_-_Summary"/>
      <sheetName val="7_Qtr_(1Q00-3Q01)"/>
      <sheetName val="Assumptions_and_Inputs"/>
      <sheetName val="Risk_Data"/>
      <sheetName val="Bal_Sht_9-30-01"/>
      <sheetName val="Do_not_use"/>
      <sheetName val="Cost_to_Customer"/>
      <sheetName val="Projections_2"/>
      <sheetName val="Historical_IS"/>
      <sheetName val="Detail_Schedules"/>
      <sheetName val="Trends_&amp;_Rates"/>
      <sheetName val="Deferred_Maint_-_old"/>
      <sheetName val="Deferred_Add"/>
      <sheetName val="Proj__Financials"/>
      <sheetName val="Iowa_Curves"/>
      <sheetName val="WP_Hist_ABC"/>
      <sheetName val="Exb_II_1_Summary_Taira"/>
      <sheetName val="Exh B-8"/>
      <sheetName val="Exh B-5"/>
      <sheetName val="Exh B-2"/>
      <sheetName val="Exh B-6"/>
      <sheetName val="Exh B-4"/>
      <sheetName val="Exh B-3"/>
      <sheetName val="Exh B-7"/>
      <sheetName val="Exh B-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Docctrl"/>
      <sheetName val="PrintEng"/>
      <sheetName val="327084"/>
      <sheetName val="V_SynComp"/>
      <sheetName val="G1"/>
      <sheetName val="G2"/>
      <sheetName val="DSGN_TOT"/>
      <sheetName val="NW&amp;RV"/>
      <sheetName val="end"/>
      <sheetName val="327084_test"/>
      <sheetName val="InvDB"/>
      <sheetName val="Sheet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2"/>
      <sheetName val="Docctrl"/>
      <sheetName val="PrintEng"/>
      <sheetName val="ImptdData"/>
      <sheetName val="327034"/>
      <sheetName val="G1"/>
      <sheetName val="G2"/>
      <sheetName val="LDCNT"/>
      <sheetName val="PCKG"/>
      <sheetName val="end"/>
    </sheetNames>
    <sheetDataSet>
      <sheetData sheetId="0" refreshError="1"/>
      <sheetData sheetId="1" refreshError="1"/>
      <sheetData sheetId="2" refreshError="1"/>
      <sheetData sheetId="3" refreshError="1"/>
      <sheetData sheetId="4"/>
      <sheetData sheetId="5"/>
      <sheetData sheetId="6"/>
      <sheetData sheetId="7" refreshError="1"/>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Docctrl"/>
      <sheetName val="PrintEng"/>
      <sheetName val="ImptdData"/>
      <sheetName val="327007"/>
      <sheetName val="G1"/>
      <sheetName val="G2"/>
      <sheetName val="327119"/>
      <sheetName val="FRXC"/>
      <sheetName val="end"/>
      <sheetName val="327007_tes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 val="Inputs"/>
      <sheetName val="ProjQtr"/>
      <sheetName val="WindQtr"/>
      <sheetName val="Summary"/>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E3 Bright Arial">
  <a:themeElements>
    <a:clrScheme name="E3 Bright">
      <a:dk1>
        <a:sysClr val="windowText" lastClr="000000"/>
      </a:dk1>
      <a:lt1>
        <a:sysClr val="window" lastClr="FFFFFF"/>
      </a:lt1>
      <a:dk2>
        <a:srgbClr val="315361"/>
      </a:dk2>
      <a:lt2>
        <a:srgbClr val="EEECE1"/>
      </a:lt2>
      <a:accent1>
        <a:srgbClr val="034E6E"/>
      </a:accent1>
      <a:accent2>
        <a:srgbClr val="FFC635"/>
      </a:accent2>
      <a:accent3>
        <a:srgbClr val="FF5D35"/>
      </a:accent3>
      <a:accent4>
        <a:srgbClr val="18FF75"/>
      </a:accent4>
      <a:accent5>
        <a:srgbClr val="FFA035"/>
      </a:accent5>
      <a:accent6>
        <a:srgbClr val="2C46ED"/>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hyperlink" Target="https://www.nyserda.ny.gov/about/publications/building-stock-and-potential-studies/commercial-statewide-baseline-study" TargetMode="External"/><Relationship Id="rId2" Type="http://schemas.openxmlformats.org/officeDocument/2006/relationships/hyperlink" Target="https://www.eia.gov/consumption/commercial/" TargetMode="External"/><Relationship Id="rId1" Type="http://schemas.openxmlformats.org/officeDocument/2006/relationships/hyperlink" Target="https://www.eia.gov/analysis/studies/buildings/equipcosts/" TargetMode="Externa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3.xml.rels><?xml version="1.0" encoding="UTF-8" standalone="yes"?>
<Relationships xmlns="http://schemas.openxmlformats.org/package/2006/relationships"><Relationship Id="rId3" Type="http://schemas.openxmlformats.org/officeDocument/2006/relationships/hyperlink" Target="https://www.census.gov/data/tables/2016/econ/asm/2016-asm.html" TargetMode="External"/><Relationship Id="rId2" Type="http://schemas.openxmlformats.org/officeDocument/2006/relationships/hyperlink" Target="https://www.eia.gov/outlooks/archive/aeo19/tables_ref.php" TargetMode="External"/><Relationship Id="rId1" Type="http://schemas.openxmlformats.org/officeDocument/2006/relationships/hyperlink" Target="https://www.eia.gov/state/seds/" TargetMode="External"/><Relationship Id="rId6" Type="http://schemas.openxmlformats.org/officeDocument/2006/relationships/printerSettings" Target="../printerSettings/printerSettings6.bin"/><Relationship Id="rId5" Type="http://schemas.openxmlformats.org/officeDocument/2006/relationships/hyperlink" Target="https://www.nrel.gov/docs/fy19osti/71990.pdf" TargetMode="External"/><Relationship Id="rId4" Type="http://schemas.openxmlformats.org/officeDocument/2006/relationships/hyperlink" Target="https://labor.ny.gov/stats/LSQCEW.shtm" TargetMode="External"/></Relationships>
</file>

<file path=xl/worksheets/_rels/sheet14.xml.rels><?xml version="1.0" encoding="UTF-8" standalone="yes"?>
<Relationships xmlns="http://schemas.openxmlformats.org/package/2006/relationships"><Relationship Id="rId2" Type="http://schemas.openxmlformats.org/officeDocument/2006/relationships/hyperlink" Target="https://www.fhwa.dot.gov/policyinformation/statistics.cfm" TargetMode="External"/><Relationship Id="rId1" Type="http://schemas.openxmlformats.org/officeDocument/2006/relationships/hyperlink" Target="https://www.eia.gov/state/seds/" TargetMode="Externa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hyperlink" Target="https://www.dec.ny.gov/regulations/56552.html" TargetMode="Externa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2.xml.rels><?xml version="1.0" encoding="UTF-8" standalone="yes"?>
<Relationships xmlns="http://schemas.openxmlformats.org/package/2006/relationships"><Relationship Id="rId1" Type="http://schemas.openxmlformats.org/officeDocument/2006/relationships/hyperlink" Target="https://www.dec.ny.gov/energy/99223.html" TargetMode="Externa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24.xml.rels><?xml version="1.0" encoding="UTF-8" standalone="yes"?>
<Relationships xmlns="http://schemas.openxmlformats.org/package/2006/relationships"><Relationship Id="rId1" Type="http://schemas.openxmlformats.org/officeDocument/2006/relationships/hyperlink" Target="https://www.sciencedirect.com/science/article/pii/S2542435118302253" TargetMode="External"/></Relationships>
</file>

<file path=xl/worksheets/_rels/sheet25.xml.rels><?xml version="1.0" encoding="UTF-8" standalone="yes"?>
<Relationships xmlns="http://schemas.openxmlformats.org/package/2006/relationships"><Relationship Id="rId2" Type="http://schemas.openxmlformats.org/officeDocument/2006/relationships/hyperlink" Target="https://afdc.energy.gov/evi-pro-lite" TargetMode="External"/><Relationship Id="rId1" Type="http://schemas.openxmlformats.org/officeDocument/2006/relationships/hyperlink" Target="https://www.energy.gov/sites/prod/files/2017/06/f34/van024_francfort_2017_o.pdf" TargetMode="External"/></Relationships>
</file>

<file path=xl/worksheets/_rels/sheet27.xml.rels><?xml version="1.0" encoding="UTF-8" standalone="yes"?>
<Relationships xmlns="http://schemas.openxmlformats.org/package/2006/relationships"><Relationship Id="rId2" Type="http://schemas.openxmlformats.org/officeDocument/2006/relationships/hyperlink" Target="https://www.wri.org/research/carbonshot-federal-policy-options-carbon-removal-united-states" TargetMode="External"/><Relationship Id="rId1" Type="http://schemas.openxmlformats.org/officeDocument/2006/relationships/hyperlink" Target="https://www.epa.gov/global-mitigation-non-co2-greenhouse-gases/global-non-co2-greenhouse-gas-emission-projections" TargetMode="Externa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hyperlink" Target="https://www.nyiso.com/documents/20142/1397960/nyca_zonemaps.pdf/8c3807e1-5bab-ab44-3c71-2c8e61b5748b" TargetMode="External"/><Relationship Id="rId1" Type="http://schemas.openxmlformats.org/officeDocument/2006/relationships/hyperlink" Target="https://www.nyiso.com/documents/20142/1397960/nyca_zonemaps.pdf/8c3807e1-5bab-ab44-3c71-2c8e61b5748b" TargetMode="Externa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32.xml.rels><?xml version="1.0" encoding="UTF-8" standalone="yes"?>
<Relationships xmlns="http://schemas.openxmlformats.org/package/2006/relationships"><Relationship Id="rId3" Type="http://schemas.openxmlformats.org/officeDocument/2006/relationships/hyperlink" Target="https://www.nyiso.com/documents/20142/2226333/2021-Gold-Book-Final-Public.pdf/b08606d7-db88-c04b-b260-ab35c300ed64" TargetMode="External"/><Relationship Id="rId2" Type="http://schemas.openxmlformats.org/officeDocument/2006/relationships/hyperlink" Target="https://pubs.naruc.org/pub.cfm?id=6ADEB9EF-1866-DAAC-99FB-DBB28B7DF4FB" TargetMode="External"/><Relationship Id="rId1" Type="http://schemas.openxmlformats.org/officeDocument/2006/relationships/hyperlink" Target="https://documents.dps.ny.gov/public/Common/ViewDoc.aspx?DocRefId=%7BBBC76B9F-BCCE-4016-93B0-9BF11B2DB9EB%7D" TargetMode="External"/></Relationships>
</file>

<file path=xl/worksheets/_rels/sheet33.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hyperlink" Target="https://www.nyiso.com/documents/20142/21168966/2021-NYCA-Generators.xlsx/52e26822-53d0-7c97-0088-8066257faaa6" TargetMode="External"/><Relationship Id="rId1" Type="http://schemas.openxmlformats.org/officeDocument/2006/relationships/hyperlink" Target="https://www.nyiso.com/documents/20142/12324871/2020-NYCA-Generators.xlsx/7f9e6be0-95fe-d9f2-1965-c8f31f5d4e3d" TargetMode="Externa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hyperlink" Target="https://documents.dps.ny.gov/public/Common/ViewDoc.aspx?DocRefId=%7BDCA9763C-D2DA-4FD1-9801-D859E7ED8FE3%7D" TargetMode="External"/><Relationship Id="rId1" Type="http://schemas.openxmlformats.org/officeDocument/2006/relationships/hyperlink" Target="https://atb-archive.nrel.gov/electricity/2020/data.php" TargetMode="External"/><Relationship Id="rId4" Type="http://schemas.openxmlformats.org/officeDocument/2006/relationships/drawing" Target="../drawings/drawing11.xml"/></Relationships>
</file>

<file path=xl/worksheets/_rels/sheet38.xml.rels><?xml version="1.0" encoding="UTF-8" standalone="yes"?>
<Relationships xmlns="http://schemas.openxmlformats.org/package/2006/relationships"><Relationship Id="rId3" Type="http://schemas.openxmlformats.org/officeDocument/2006/relationships/hyperlink" Target="https://documents.dps.ny.gov/public/Common/ViewDoc.aspx?DocRefId=%7BDCA9763C-D2DA-4FD1-9801-D859E7ED8FE3%7D" TargetMode="External"/><Relationship Id="rId2" Type="http://schemas.openxmlformats.org/officeDocument/2006/relationships/hyperlink" Target="https://www.nyserda.ny.gov/Researchers-and-Policymakers/Clean-Energy-Dashboard/View-the-Dashboard" TargetMode="External"/><Relationship Id="rId1" Type="http://schemas.openxmlformats.org/officeDocument/2006/relationships/hyperlink" Target="https://atb-archive.nrel.gov/electricity/2020/data.php" TargetMode="External"/><Relationship Id="rId5" Type="http://schemas.openxmlformats.org/officeDocument/2006/relationships/drawing" Target="../drawings/drawing12.xml"/><Relationship Id="rId4" Type="http://schemas.openxmlformats.org/officeDocument/2006/relationships/printerSettings" Target="../printerSettings/printerSettings14.bin"/></Relationships>
</file>

<file path=xl/worksheets/_rels/sheet39.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hyperlink" Target="https://documents.dps.ny.gov/public/Common/ViewDoc.aspx?DocRefId=%7BDCA9763C-D2DA-4FD1-9801-D859E7ED8FE3%7D" TargetMode="External"/><Relationship Id="rId1" Type="http://schemas.openxmlformats.org/officeDocument/2006/relationships/hyperlink" Target="https://atb-archive.nrel.gov/electricity/2020/data.php" TargetMode="External"/><Relationship Id="rId4" Type="http://schemas.openxmlformats.org/officeDocument/2006/relationships/drawing" Target="../drawings/drawing1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hyperlink" Target="https://www.lazard.com/media/451418/lazards-levelized-cost-of-storage-version-60.pdf" TargetMode="External"/><Relationship Id="rId1" Type="http://schemas.openxmlformats.org/officeDocument/2006/relationships/hyperlink" Target="https://atb-archive.nrel.gov/electricity/2020/data.php" TargetMode="External"/></Relationships>
</file>

<file path=xl/worksheets/_rels/sheet41.xml.rels><?xml version="1.0" encoding="UTF-8" standalone="yes"?>
<Relationships xmlns="http://schemas.openxmlformats.org/package/2006/relationships"><Relationship Id="rId2" Type="http://schemas.openxmlformats.org/officeDocument/2006/relationships/hyperlink" Target="https://www.nyiso.com/documents/20142/14404876/Analysis%20Group%20Interim%20Final%20Demand%20Curve%20Reset%20Report.pdf/214567fb-b960-233f-bcda-4b919678bce4" TargetMode="External"/><Relationship Id="rId1" Type="http://schemas.openxmlformats.org/officeDocument/2006/relationships/hyperlink" Target="https://atb-archive.nrel.gov/electricity/2020/data.php" TargetMode="External"/></Relationships>
</file>

<file path=xl/worksheets/_rels/sheet42.xml.rels><?xml version="1.0" encoding="UTF-8" standalone="yes"?>
<Relationships xmlns="http://schemas.openxmlformats.org/package/2006/relationships"><Relationship Id="rId1" Type="http://schemas.openxmlformats.org/officeDocument/2006/relationships/hyperlink" Target="https://atb-archive.nrel.gov/electricity/2020/data.php" TargetMode="External"/></Relationships>
</file>

<file path=xl/worksheets/_rels/sheet43.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s://www.nyserda.ny.gov/-/media/Files/Publications/NY-Power-Grid/Appendix-C.ashx" TargetMode="External"/></Relationships>
</file>

<file path=xl/worksheets/_rels/sheet44.xml.rels><?xml version="1.0" encoding="UTF-8" standalone="yes"?>
<Relationships xmlns="http://schemas.openxmlformats.org/package/2006/relationships"><Relationship Id="rId3" Type="http://schemas.openxmlformats.org/officeDocument/2006/relationships/hyperlink" Target="https://www.nyiso.com/documents/20142/2248793/2020-RNAReport-Nov2020.pdf/64053a7b-194e-17b0-20fb-f2489dec330d" TargetMode="External"/><Relationship Id="rId2" Type="http://schemas.openxmlformats.org/officeDocument/2006/relationships/hyperlink" Target="https://www.nyiso.com/documents/20142/1397660/NYISO-2020-FAC013-final.pdf/61d7aa6a-4369-f767-3713-8275552f051d" TargetMode="External"/><Relationship Id="rId1" Type="http://schemas.openxmlformats.org/officeDocument/2006/relationships/hyperlink" Target="https://nysrc.org/PDF/Reports/2020%20IRM%20Study%20Appendices%20Final.pdf" TargetMode="External"/><Relationship Id="rId4" Type="http://schemas.openxmlformats.org/officeDocument/2006/relationships/drawing" Target="../drawings/drawing15.xml"/></Relationships>
</file>

<file path=xl/worksheets/_rels/sheet45.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s://www.eia.gov/outlooks/aeo/pdf/AEO2018.pdf" TargetMode="External"/></Relationships>
</file>

<file path=xl/worksheets/_rels/sheet46.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18.bin"/><Relationship Id="rId1" Type="http://schemas.openxmlformats.org/officeDocument/2006/relationships/hyperlink" Target="https://www.nyiso.com/documents/20142/21168966/2021-NYCA-Generators.xlsx/52e26822-53d0-7c97-0088-8066257faaa6" TargetMode="External"/></Relationships>
</file>

<file path=xl/worksheets/_rels/sheet47.xml.rels><?xml version="1.0" encoding="UTF-8" standalone="yes"?>
<Relationships xmlns="http://schemas.openxmlformats.org/package/2006/relationships"><Relationship Id="rId3" Type="http://schemas.openxmlformats.org/officeDocument/2006/relationships/hyperlink" Target="https://www.energy.ca.gov/publications/2019/challenge-retail-gas-californias-low-carbon-future-technology-options-customer" TargetMode="External"/><Relationship Id="rId2" Type="http://schemas.openxmlformats.org/officeDocument/2006/relationships/hyperlink" Target="https://www.nyiso.com/documents/20142/13410189/02%202019_CARIS_Report.pdf/977a9a3b-d165-c441-c4e3-7bb61628aafa" TargetMode="External"/><Relationship Id="rId1" Type="http://schemas.openxmlformats.org/officeDocument/2006/relationships/hyperlink" Target="https://data.openei.org/submissions/4129" TargetMode="External"/><Relationship Id="rId5" Type="http://schemas.openxmlformats.org/officeDocument/2006/relationships/drawing" Target="../drawings/drawing17.xml"/><Relationship Id="rId4" Type="http://schemas.openxmlformats.org/officeDocument/2006/relationships/printerSettings" Target="../printerSettings/printerSettings19.bin"/></Relationships>
</file>

<file path=xl/worksheets/_rels/sheet48.xml.rels><?xml version="1.0" encoding="UTF-8" standalone="yes"?>
<Relationships xmlns="http://schemas.openxmlformats.org/package/2006/relationships"><Relationship Id="rId3" Type="http://schemas.openxmlformats.org/officeDocument/2006/relationships/hyperlink" Target="https://www.energy.ca.gov/publications/2019/challenge-retail-gas-californias-low-carbon-future-technology-options-customer" TargetMode="External"/><Relationship Id="rId2" Type="http://schemas.openxmlformats.org/officeDocument/2006/relationships/hyperlink" Target="https://www.nyiso.com/documents/20142/13410189/02%202019_CARIS_Report.pdf/977a9a3b-d165-c441-c4e3-7bb61628aafa" TargetMode="External"/><Relationship Id="rId1" Type="http://schemas.openxmlformats.org/officeDocument/2006/relationships/hyperlink" Target="https://data.openei.org/submissions/4129" TargetMode="External"/><Relationship Id="rId5" Type="http://schemas.openxmlformats.org/officeDocument/2006/relationships/drawing" Target="../drawings/drawing18.xml"/><Relationship Id="rId4" Type="http://schemas.openxmlformats.org/officeDocument/2006/relationships/printerSettings" Target="../printerSettings/printerSettings20.bin"/></Relationships>
</file>

<file path=xl/worksheets/_rels/sheet49.xml.rels><?xml version="1.0" encoding="UTF-8" standalone="yes"?>
<Relationships xmlns="http://schemas.openxmlformats.org/package/2006/relationships"><Relationship Id="rId3" Type="http://schemas.openxmlformats.org/officeDocument/2006/relationships/hyperlink" Target="https://www.energy.ca.gov/publications/2019/challenge-retail-gas-californias-low-carbon-future-technology-options-customer" TargetMode="External"/><Relationship Id="rId2" Type="http://schemas.openxmlformats.org/officeDocument/2006/relationships/hyperlink" Target="https://www.nyiso.com/documents/20142/13410189/02%202019_CARIS_Report.pdf/977a9a3b-d165-c441-c4e3-7bb61628aafa" TargetMode="External"/><Relationship Id="rId1" Type="http://schemas.openxmlformats.org/officeDocument/2006/relationships/hyperlink" Target="https://data.openei.org/submissions/4129" TargetMode="External"/><Relationship Id="rId5" Type="http://schemas.openxmlformats.org/officeDocument/2006/relationships/drawing" Target="../drawings/drawing19.xml"/><Relationship Id="rId4" Type="http://schemas.openxmlformats.org/officeDocument/2006/relationships/printerSettings" Target="../printerSettings/printerSettings2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2" Type="http://schemas.openxmlformats.org/officeDocument/2006/relationships/printerSettings" Target="../printerSettings/printerSettings22.bin"/><Relationship Id="rId1" Type="http://schemas.openxmlformats.org/officeDocument/2006/relationships/hyperlink" Target="https://www.nyiso.com/documents/20142/13410189/02%202019_CARIS_Report.pdf/977a9a3b-d165-c441-c4e3-7bb61628aafa" TargetMode="External"/></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3" Type="http://schemas.openxmlformats.org/officeDocument/2006/relationships/hyperlink" Target="https://www.nyserda.ny.gov/About/Publications/Building-Stock-and-Potential-Studies/Residential-Building-Stock-Assessment" TargetMode="External"/><Relationship Id="rId2" Type="http://schemas.openxmlformats.org/officeDocument/2006/relationships/hyperlink" Target="https://www.eia.gov/analysis/studies/buildings/equipcosts/" TargetMode="External"/><Relationship Id="rId1" Type="http://schemas.openxmlformats.org/officeDocument/2006/relationships/hyperlink" Target="https://www.eia.gov/state/seds/" TargetMode="External"/><Relationship Id="rId4"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hyperlink" Target="https://www.eia.gov/analysis/studies/buildings/equipcosts/" TargetMode="Externa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hyperlink" Target="https://www.eia.gov/analysis/studies/buildings/equipcost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888D3-E0CA-4004-AFC9-41FF262D101D}">
  <sheetPr codeName="Sheet1">
    <tabColor theme="0"/>
  </sheetPr>
  <dimension ref="A1:AE91"/>
  <sheetViews>
    <sheetView tabSelected="1" zoomScale="80" zoomScaleNormal="80" workbookViewId="0">
      <selection activeCell="B16" sqref="B16"/>
    </sheetView>
  </sheetViews>
  <sheetFormatPr defaultColWidth="0" defaultRowHeight="12.95" customHeight="1" zeroHeight="1" x14ac:dyDescent="0.2"/>
  <cols>
    <col min="1" max="1" width="10" style="101" customWidth="1"/>
    <col min="2" max="2" width="31.5703125" style="101" customWidth="1"/>
    <col min="3" max="3" width="101" style="101" customWidth="1"/>
    <col min="4" max="4" width="23.5703125" style="101" customWidth="1"/>
    <col min="5" max="6" width="10" style="101" customWidth="1"/>
    <col min="7" max="7" width="10" style="101" hidden="1" customWidth="1"/>
    <col min="8" max="31" width="0" style="101" hidden="1" customWidth="1"/>
    <col min="32" max="16384" width="10" style="101" hidden="1"/>
  </cols>
  <sheetData>
    <row r="1" spans="1:31" ht="12.95" customHeight="1" x14ac:dyDescent="0.2"/>
    <row r="2" spans="1:31" s="566" customFormat="1" ht="23.25" x14ac:dyDescent="0.35">
      <c r="A2" s="89"/>
      <c r="B2" s="90" t="s">
        <v>0</v>
      </c>
      <c r="C2" s="91"/>
      <c r="D2" s="91"/>
      <c r="E2" s="91"/>
      <c r="F2" s="91"/>
      <c r="G2" s="565"/>
      <c r="H2" s="565"/>
      <c r="I2" s="565"/>
      <c r="J2" s="565"/>
      <c r="K2" s="565"/>
      <c r="L2" s="565"/>
      <c r="M2" s="565"/>
      <c r="N2" s="565"/>
      <c r="O2" s="565"/>
      <c r="P2" s="565"/>
      <c r="Q2" s="565"/>
      <c r="R2" s="565"/>
      <c r="S2" s="565"/>
      <c r="T2" s="565"/>
      <c r="U2" s="565"/>
      <c r="V2" s="565"/>
      <c r="W2" s="565"/>
      <c r="X2" s="565"/>
      <c r="Y2" s="565"/>
      <c r="Z2" s="565"/>
      <c r="AA2" s="565"/>
      <c r="AB2" s="565"/>
      <c r="AC2" s="565"/>
      <c r="AD2" s="565"/>
      <c r="AE2" s="565"/>
    </row>
    <row r="3" spans="1:31" s="95" customFormat="1" ht="20.25" x14ac:dyDescent="0.3">
      <c r="A3" s="92"/>
      <c r="B3" s="93" t="s">
        <v>1</v>
      </c>
      <c r="C3" s="94"/>
      <c r="D3" s="94"/>
      <c r="E3" s="94"/>
      <c r="F3" s="94"/>
      <c r="G3" s="94"/>
      <c r="H3" s="94"/>
      <c r="I3" s="94"/>
      <c r="J3" s="94"/>
      <c r="K3" s="94"/>
      <c r="L3" s="94"/>
      <c r="M3" s="94"/>
      <c r="N3" s="94"/>
      <c r="O3" s="94"/>
      <c r="P3" s="94"/>
      <c r="Q3" s="94"/>
      <c r="R3" s="94"/>
      <c r="S3" s="94"/>
      <c r="T3" s="94"/>
      <c r="U3" s="94"/>
      <c r="V3" s="94"/>
      <c r="W3" s="94"/>
      <c r="X3" s="94"/>
      <c r="Y3" s="94"/>
      <c r="Z3" s="94"/>
      <c r="AA3" s="94"/>
      <c r="AB3" s="94"/>
      <c r="AC3" s="94"/>
      <c r="AD3" s="94"/>
      <c r="AE3" s="94"/>
    </row>
    <row r="4" spans="1:31" s="96" customFormat="1" ht="12.75" x14ac:dyDescent="0.2"/>
    <row r="5" spans="1:31" s="96" customFormat="1" ht="12.75" x14ac:dyDescent="0.2">
      <c r="B5" s="97" t="s">
        <v>2</v>
      </c>
      <c r="C5" s="98"/>
      <c r="D5" s="98"/>
      <c r="E5" s="98"/>
      <c r="F5" s="98"/>
    </row>
    <row r="6" spans="1:31" s="96" customFormat="1" ht="12.75" x14ac:dyDescent="0.2">
      <c r="B6" s="99"/>
      <c r="C6" s="98"/>
      <c r="D6" s="98"/>
      <c r="E6" s="98"/>
      <c r="F6" s="98"/>
    </row>
    <row r="7" spans="1:31" s="96" customFormat="1" ht="12.75" x14ac:dyDescent="0.2">
      <c r="B7" s="99"/>
      <c r="C7" s="98"/>
      <c r="D7" s="98"/>
      <c r="E7" s="98"/>
      <c r="F7" s="98"/>
    </row>
    <row r="8" spans="1:31" s="96" customFormat="1" ht="12.75" x14ac:dyDescent="0.2">
      <c r="B8" s="99"/>
      <c r="C8" s="99"/>
      <c r="D8" s="99"/>
      <c r="E8" s="99"/>
      <c r="F8" s="99"/>
    </row>
    <row r="9" spans="1:31" s="96" customFormat="1" ht="12.75" x14ac:dyDescent="0.2">
      <c r="B9" s="99"/>
      <c r="C9" s="99"/>
      <c r="D9" s="99"/>
      <c r="E9" s="99"/>
      <c r="F9" s="99"/>
    </row>
    <row r="10" spans="1:31" s="96" customFormat="1" ht="12.75" x14ac:dyDescent="0.2">
      <c r="B10" s="97" t="s">
        <v>3</v>
      </c>
      <c r="C10" s="97"/>
      <c r="E10" s="99"/>
      <c r="F10" s="99"/>
    </row>
    <row r="11" spans="1:31" s="96" customFormat="1" ht="12.75" x14ac:dyDescent="0.2">
      <c r="B11" s="97" t="s">
        <v>4</v>
      </c>
      <c r="C11" s="97"/>
      <c r="D11" s="99"/>
      <c r="E11" s="99"/>
      <c r="F11" s="99"/>
    </row>
    <row r="12" spans="1:31" s="96" customFormat="1" ht="12.75" x14ac:dyDescent="0.2">
      <c r="B12" s="97" t="s">
        <v>5</v>
      </c>
      <c r="C12" s="97"/>
      <c r="D12" s="99"/>
      <c r="E12" s="99"/>
      <c r="F12" s="99"/>
    </row>
    <row r="13" spans="1:31" s="96" customFormat="1" ht="12.75" x14ac:dyDescent="0.2">
      <c r="B13" s="99"/>
      <c r="C13" s="97"/>
      <c r="D13" s="99"/>
      <c r="E13" s="99"/>
      <c r="F13" s="99"/>
    </row>
    <row r="14" spans="1:31" s="96" customFormat="1" ht="12.75" x14ac:dyDescent="0.2">
      <c r="B14" s="100">
        <v>44559</v>
      </c>
      <c r="C14" s="99"/>
      <c r="D14" s="99"/>
      <c r="E14" s="99"/>
      <c r="F14" s="99"/>
    </row>
    <row r="15" spans="1:31" s="96" customFormat="1" ht="12.75" x14ac:dyDescent="0.2">
      <c r="B15" s="581" t="s">
        <v>6</v>
      </c>
      <c r="C15" s="99"/>
      <c r="D15" s="99"/>
      <c r="E15" s="99"/>
      <c r="F15" s="99"/>
    </row>
    <row r="16" spans="1:31" ht="12.75" x14ac:dyDescent="0.2">
      <c r="B16" s="583"/>
    </row>
    <row r="17" spans="2:3" ht="12.75" x14ac:dyDescent="0.2">
      <c r="B17" s="43" t="s">
        <v>7</v>
      </c>
      <c r="C17" s="43" t="s">
        <v>8</v>
      </c>
    </row>
    <row r="18" spans="2:3" ht="12.75" x14ac:dyDescent="0.2">
      <c r="B18" s="44" t="s">
        <v>9</v>
      </c>
      <c r="C18" s="47" t="s">
        <v>10</v>
      </c>
    </row>
    <row r="19" spans="2:3" ht="12.75" x14ac:dyDescent="0.2">
      <c r="B19" s="44" t="s">
        <v>11</v>
      </c>
      <c r="C19" t="s">
        <v>12</v>
      </c>
    </row>
    <row r="20" spans="2:3" ht="12.75" x14ac:dyDescent="0.2">
      <c r="B20" s="44" t="s">
        <v>13</v>
      </c>
      <c r="C20" t="s">
        <v>14</v>
      </c>
    </row>
    <row r="21" spans="2:3" ht="12.75" x14ac:dyDescent="0.2">
      <c r="B21" s="44" t="s">
        <v>15</v>
      </c>
      <c r="C21" t="s">
        <v>16</v>
      </c>
    </row>
    <row r="22" spans="2:3" ht="12.95" customHeight="1" x14ac:dyDescent="0.2">
      <c r="B22" s="44" t="s">
        <v>17</v>
      </c>
      <c r="C22" t="s">
        <v>18</v>
      </c>
    </row>
    <row r="23" spans="2:3" ht="12.95" customHeight="1" x14ac:dyDescent="0.2">
      <c r="B23" s="44" t="s">
        <v>19</v>
      </c>
      <c r="C23" t="s">
        <v>20</v>
      </c>
    </row>
    <row r="24" spans="2:3" ht="12.95" customHeight="1" x14ac:dyDescent="0.2">
      <c r="B24" s="44" t="s">
        <v>21</v>
      </c>
      <c r="C24" t="s">
        <v>22</v>
      </c>
    </row>
    <row r="25" spans="2:3" ht="12.95" customHeight="1" x14ac:dyDescent="0.2">
      <c r="B25" s="44" t="s">
        <v>23</v>
      </c>
      <c r="C25" t="s">
        <v>24</v>
      </c>
    </row>
    <row r="26" spans="2:3" ht="12.95" customHeight="1" x14ac:dyDescent="0.2">
      <c r="B26" s="44" t="s">
        <v>25</v>
      </c>
      <c r="C26" t="s">
        <v>20</v>
      </c>
    </row>
    <row r="27" spans="2:3" ht="12.95" customHeight="1" x14ac:dyDescent="0.2">
      <c r="B27" s="44" t="s">
        <v>26</v>
      </c>
      <c r="C27" t="s">
        <v>27</v>
      </c>
    </row>
    <row r="28" spans="2:3" ht="12.95" customHeight="1" x14ac:dyDescent="0.2">
      <c r="B28" s="44" t="s">
        <v>28</v>
      </c>
      <c r="C28" t="s">
        <v>29</v>
      </c>
    </row>
    <row r="29" spans="2:3" ht="12.95" customHeight="1" x14ac:dyDescent="0.2">
      <c r="B29" s="44" t="s">
        <v>30</v>
      </c>
      <c r="C29" t="s">
        <v>31</v>
      </c>
    </row>
    <row r="30" spans="2:3" ht="12.95" customHeight="1" x14ac:dyDescent="0.2">
      <c r="B30" s="44" t="s">
        <v>32</v>
      </c>
      <c r="C30" t="s">
        <v>33</v>
      </c>
    </row>
    <row r="31" spans="2:3" ht="12.95" customHeight="1" x14ac:dyDescent="0.2">
      <c r="B31" s="44" t="s">
        <v>34</v>
      </c>
      <c r="C31" t="s">
        <v>35</v>
      </c>
    </row>
    <row r="32" spans="2:3" ht="12.95" customHeight="1" x14ac:dyDescent="0.2">
      <c r="B32" s="44" t="s">
        <v>36</v>
      </c>
      <c r="C32" t="s">
        <v>37</v>
      </c>
    </row>
    <row r="33" spans="2:3" ht="12.95" customHeight="1" x14ac:dyDescent="0.2">
      <c r="B33" s="44" t="s">
        <v>38</v>
      </c>
      <c r="C33" t="s">
        <v>39</v>
      </c>
    </row>
    <row r="34" spans="2:3" ht="12.95" customHeight="1" x14ac:dyDescent="0.2">
      <c r="B34" s="44" t="s">
        <v>40</v>
      </c>
      <c r="C34" t="s">
        <v>41</v>
      </c>
    </row>
    <row r="35" spans="2:3" ht="12.95" customHeight="1" x14ac:dyDescent="0.2">
      <c r="B35" s="44" t="s">
        <v>42</v>
      </c>
      <c r="C35" t="s">
        <v>43</v>
      </c>
    </row>
    <row r="36" spans="2:3" ht="12.95" customHeight="1" x14ac:dyDescent="0.2">
      <c r="B36" s="44" t="s">
        <v>44</v>
      </c>
      <c r="C36" t="s">
        <v>45</v>
      </c>
    </row>
    <row r="37" spans="2:3" ht="12.95" customHeight="1" x14ac:dyDescent="0.2">
      <c r="B37" s="44" t="s">
        <v>46</v>
      </c>
      <c r="C37" t="s">
        <v>47</v>
      </c>
    </row>
    <row r="38" spans="2:3" ht="12.95" customHeight="1" x14ac:dyDescent="0.2">
      <c r="B38" s="44" t="s">
        <v>48</v>
      </c>
      <c r="C38" t="s">
        <v>49</v>
      </c>
    </row>
    <row r="39" spans="2:3" ht="12.95" customHeight="1" x14ac:dyDescent="0.2">
      <c r="B39" s="44" t="s">
        <v>50</v>
      </c>
      <c r="C39" t="s">
        <v>51</v>
      </c>
    </row>
    <row r="40" spans="2:3" ht="12.95" customHeight="1" x14ac:dyDescent="0.2">
      <c r="B40" s="44" t="s">
        <v>52</v>
      </c>
      <c r="C40" t="s">
        <v>53</v>
      </c>
    </row>
    <row r="41" spans="2:3" ht="12.95" customHeight="1" x14ac:dyDescent="0.2">
      <c r="B41" s="44" t="s">
        <v>54</v>
      </c>
      <c r="C41" t="s">
        <v>55</v>
      </c>
    </row>
    <row r="42" spans="2:3" ht="12.95" customHeight="1" x14ac:dyDescent="0.2">
      <c r="B42" s="44" t="s">
        <v>56</v>
      </c>
      <c r="C42" t="s">
        <v>57</v>
      </c>
    </row>
    <row r="43" spans="2:3" ht="12.95" customHeight="1" x14ac:dyDescent="0.2">
      <c r="B43" s="44" t="s">
        <v>58</v>
      </c>
      <c r="C43" t="s">
        <v>59</v>
      </c>
    </row>
    <row r="44" spans="2:3" ht="12.95" customHeight="1" x14ac:dyDescent="0.2">
      <c r="B44" s="44" t="s">
        <v>60</v>
      </c>
      <c r="C44" t="s">
        <v>61</v>
      </c>
    </row>
    <row r="45" spans="2:3" ht="12.95" customHeight="1" x14ac:dyDescent="0.2">
      <c r="B45" s="45" t="s">
        <v>62</v>
      </c>
      <c r="C45"/>
    </row>
    <row r="46" spans="2:3" ht="12.95" customHeight="1" x14ac:dyDescent="0.2">
      <c r="B46" s="45" t="s">
        <v>63</v>
      </c>
      <c r="C46" t="s">
        <v>64</v>
      </c>
    </row>
    <row r="47" spans="2:3" ht="12.95" customHeight="1" x14ac:dyDescent="0.2">
      <c r="B47" s="45" t="s">
        <v>65</v>
      </c>
      <c r="C47" t="s">
        <v>66</v>
      </c>
    </row>
    <row r="48" spans="2:3" ht="12.95" customHeight="1" x14ac:dyDescent="0.2">
      <c r="B48" s="45" t="s">
        <v>67</v>
      </c>
      <c r="C48" t="s">
        <v>68</v>
      </c>
    </row>
    <row r="49" spans="2:3" ht="12.95" customHeight="1" x14ac:dyDescent="0.2">
      <c r="B49" s="45" t="s">
        <v>69</v>
      </c>
      <c r="C49" t="s">
        <v>70</v>
      </c>
    </row>
    <row r="50" spans="2:3" ht="12.95" customHeight="1" x14ac:dyDescent="0.2">
      <c r="B50" s="45" t="s">
        <v>71</v>
      </c>
      <c r="C50" t="s">
        <v>72</v>
      </c>
    </row>
    <row r="51" spans="2:3" ht="12.95" customHeight="1" x14ac:dyDescent="0.2">
      <c r="B51" s="45" t="s">
        <v>73</v>
      </c>
      <c r="C51" t="s">
        <v>74</v>
      </c>
    </row>
    <row r="52" spans="2:3" ht="12.95" customHeight="1" x14ac:dyDescent="0.2">
      <c r="B52" s="45" t="s">
        <v>75</v>
      </c>
      <c r="C52" t="s">
        <v>76</v>
      </c>
    </row>
    <row r="53" spans="2:3" ht="12.95" customHeight="1" x14ac:dyDescent="0.2">
      <c r="B53" s="45" t="s">
        <v>77</v>
      </c>
      <c r="C53" t="s">
        <v>78</v>
      </c>
    </row>
    <row r="54" spans="2:3" ht="12.95" customHeight="1" x14ac:dyDescent="0.2">
      <c r="B54" s="45" t="s">
        <v>79</v>
      </c>
      <c r="C54" t="s">
        <v>80</v>
      </c>
    </row>
    <row r="55" spans="2:3" ht="12.95" customHeight="1" x14ac:dyDescent="0.2">
      <c r="B55" s="45" t="s">
        <v>81</v>
      </c>
      <c r="C55" t="s">
        <v>82</v>
      </c>
    </row>
    <row r="56" spans="2:3" ht="12.95" customHeight="1" x14ac:dyDescent="0.2">
      <c r="B56" s="45" t="s">
        <v>83</v>
      </c>
      <c r="C56" t="s">
        <v>84</v>
      </c>
    </row>
    <row r="57" spans="2:3" ht="12.95" customHeight="1" x14ac:dyDescent="0.2">
      <c r="B57" s="45" t="s">
        <v>85</v>
      </c>
      <c r="C57" t="s">
        <v>86</v>
      </c>
    </row>
    <row r="58" spans="2:3" ht="12.95" customHeight="1" x14ac:dyDescent="0.2">
      <c r="B58" s="45" t="s">
        <v>87</v>
      </c>
      <c r="C58" t="s">
        <v>88</v>
      </c>
    </row>
    <row r="59" spans="2:3" ht="12.95" customHeight="1" x14ac:dyDescent="0.2">
      <c r="B59" s="45" t="s">
        <v>89</v>
      </c>
      <c r="C59" t="s">
        <v>90</v>
      </c>
    </row>
    <row r="60" spans="2:3" ht="12.95" customHeight="1" x14ac:dyDescent="0.2">
      <c r="B60" s="46" t="s">
        <v>91</v>
      </c>
      <c r="C60" s="47" t="s">
        <v>92</v>
      </c>
    </row>
    <row r="61" spans="2:3" ht="12.95" customHeight="1" x14ac:dyDescent="0.2">
      <c r="B61" s="46" t="s">
        <v>93</v>
      </c>
      <c r="C61" s="47" t="s">
        <v>94</v>
      </c>
    </row>
    <row r="62" spans="2:3" ht="12.95" customHeight="1" x14ac:dyDescent="0.2">
      <c r="B62" s="46" t="s">
        <v>95</v>
      </c>
      <c r="C62" s="47" t="s">
        <v>96</v>
      </c>
    </row>
    <row r="63" spans="2:3" ht="12.95" customHeight="1" x14ac:dyDescent="0.2">
      <c r="B63" s="45" t="s">
        <v>97</v>
      </c>
      <c r="C63" t="s">
        <v>98</v>
      </c>
    </row>
    <row r="64" spans="2:3" ht="12.95" customHeight="1" x14ac:dyDescent="0.2">
      <c r="B64" s="46" t="s">
        <v>99</v>
      </c>
      <c r="C64" t="s">
        <v>100</v>
      </c>
    </row>
    <row r="65" spans="2:3" ht="12.95" customHeight="1" x14ac:dyDescent="0.2">
      <c r="B65" s="46" t="s">
        <v>101</v>
      </c>
      <c r="C65" t="s">
        <v>100</v>
      </c>
    </row>
    <row r="66" spans="2:3" ht="12.95" customHeight="1" x14ac:dyDescent="0.2">
      <c r="B66" s="45" t="s">
        <v>102</v>
      </c>
      <c r="C66" t="s">
        <v>100</v>
      </c>
    </row>
    <row r="67" spans="2:3" ht="12.95" customHeight="1" x14ac:dyDescent="0.2">
      <c r="B67" s="46" t="s">
        <v>103</v>
      </c>
      <c r="C67" t="s">
        <v>104</v>
      </c>
    </row>
    <row r="68" spans="2:3" ht="12.95" customHeight="1" x14ac:dyDescent="0.2">
      <c r="B68" s="45" t="s">
        <v>105</v>
      </c>
      <c r="C68" t="s">
        <v>106</v>
      </c>
    </row>
    <row r="69" spans="2:3" ht="12.95" customHeight="1" x14ac:dyDescent="0.2"/>
    <row r="70" spans="2:3" ht="12.95" customHeight="1" x14ac:dyDescent="0.2"/>
    <row r="71" spans="2:3" ht="12.95" customHeight="1" x14ac:dyDescent="0.2"/>
    <row r="72" spans="2:3" ht="12.95" customHeight="1" x14ac:dyDescent="0.2"/>
    <row r="73" spans="2:3" ht="12.95" customHeight="1" x14ac:dyDescent="0.2"/>
    <row r="74" spans="2:3" ht="12.95" customHeight="1" x14ac:dyDescent="0.2"/>
    <row r="75" spans="2:3" ht="12.95" customHeight="1" x14ac:dyDescent="0.2"/>
    <row r="76" spans="2:3" ht="12.95" customHeight="1" x14ac:dyDescent="0.2"/>
    <row r="77" spans="2:3" ht="12.95" customHeight="1" x14ac:dyDescent="0.2"/>
    <row r="78" spans="2:3" ht="12.95" customHeight="1" x14ac:dyDescent="0.2"/>
    <row r="79" spans="2:3" ht="12.95" customHeight="1" x14ac:dyDescent="0.2"/>
    <row r="80" spans="2:3"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DD356E-376B-48A3-8FD8-CEE55955ABDD}">
  <sheetPr codeName="Sheet11">
    <tabColor theme="5"/>
  </sheetPr>
  <dimension ref="B2:I416"/>
  <sheetViews>
    <sheetView showGridLines="0" zoomScale="80" zoomScaleNormal="80" workbookViewId="0">
      <selection activeCell="E27" sqref="E27"/>
    </sheetView>
  </sheetViews>
  <sheetFormatPr defaultColWidth="10" defaultRowHeight="12" x14ac:dyDescent="0.2"/>
  <cols>
    <col min="2" max="2" width="49.5703125" bestFit="1" customWidth="1"/>
    <col min="3" max="3" width="30.5703125" bestFit="1" customWidth="1"/>
    <col min="4" max="4" width="19" customWidth="1"/>
    <col min="5" max="5" width="10.5703125" bestFit="1" customWidth="1"/>
    <col min="6" max="6" width="10.42578125" customWidth="1"/>
    <col min="7" max="7" width="12.5703125" customWidth="1"/>
    <col min="8" max="8" width="21.42578125" bestFit="1" customWidth="1"/>
  </cols>
  <sheetData>
    <row r="2" spans="2:9" s="9" customFormat="1" ht="28.5" customHeight="1" x14ac:dyDescent="0.2">
      <c r="B2" s="8" t="s">
        <v>549</v>
      </c>
    </row>
    <row r="3" spans="2:9" ht="15" x14ac:dyDescent="0.2">
      <c r="B3" s="185" t="s">
        <v>550</v>
      </c>
      <c r="C3" s="14"/>
    </row>
    <row r="5" spans="2:9" x14ac:dyDescent="0.2">
      <c r="B5" s="59"/>
    </row>
    <row r="6" spans="2:9" x14ac:dyDescent="0.2">
      <c r="B6" s="58" t="s">
        <v>200</v>
      </c>
      <c r="C6" s="1"/>
    </row>
    <row r="7" spans="2:9" x14ac:dyDescent="0.2">
      <c r="B7" s="88" t="s">
        <v>551</v>
      </c>
      <c r="C7" s="62" t="s">
        <v>552</v>
      </c>
    </row>
    <row r="8" spans="2:9" x14ac:dyDescent="0.2">
      <c r="B8" s="59" t="s">
        <v>553</v>
      </c>
      <c r="C8" s="62" t="s">
        <v>554</v>
      </c>
    </row>
    <row r="9" spans="2:9" x14ac:dyDescent="0.2">
      <c r="B9" s="59" t="s">
        <v>395</v>
      </c>
      <c r="C9" s="62" t="s">
        <v>396</v>
      </c>
    </row>
    <row r="11" spans="2:9" ht="12.75" x14ac:dyDescent="0.2">
      <c r="B11" s="505" t="s">
        <v>555</v>
      </c>
      <c r="C11" s="505"/>
      <c r="D11" s="505"/>
      <c r="E11" s="505"/>
      <c r="F11" s="505"/>
      <c r="G11" s="505"/>
      <c r="H11" s="505"/>
    </row>
    <row r="12" spans="2:9" ht="36" x14ac:dyDescent="0.2">
      <c r="B12" s="26" t="s">
        <v>324</v>
      </c>
      <c r="C12" s="26" t="s">
        <v>462</v>
      </c>
      <c r="D12" s="27" t="s">
        <v>556</v>
      </c>
      <c r="E12" s="27" t="s">
        <v>464</v>
      </c>
      <c r="F12" s="27" t="s">
        <v>465</v>
      </c>
      <c r="G12" s="27" t="s">
        <v>466</v>
      </c>
      <c r="H12" s="27" t="s">
        <v>467</v>
      </c>
      <c r="I12" s="3"/>
    </row>
    <row r="13" spans="2:9" x14ac:dyDescent="0.2">
      <c r="B13" s="28" t="s">
        <v>437</v>
      </c>
      <c r="C13" s="28"/>
      <c r="D13" s="57"/>
      <c r="E13" s="55"/>
      <c r="F13" s="36" t="s">
        <v>475</v>
      </c>
      <c r="G13" s="40" t="s">
        <v>475</v>
      </c>
      <c r="H13" s="36"/>
      <c r="I13" s="3"/>
    </row>
    <row r="14" spans="2:9" x14ac:dyDescent="0.2">
      <c r="B14" s="15" t="s">
        <v>437</v>
      </c>
      <c r="C14" s="15" t="s">
        <v>557</v>
      </c>
      <c r="D14" s="57">
        <v>0</v>
      </c>
      <c r="E14" s="55">
        <v>0</v>
      </c>
      <c r="F14" s="36">
        <v>16</v>
      </c>
      <c r="G14" s="40">
        <v>10.99</v>
      </c>
      <c r="H14" s="36" t="s">
        <v>477</v>
      </c>
      <c r="I14" s="3"/>
    </row>
    <row r="15" spans="2:9" x14ac:dyDescent="0.2">
      <c r="B15" s="15" t="s">
        <v>437</v>
      </c>
      <c r="C15" s="15" t="s">
        <v>558</v>
      </c>
      <c r="D15" s="57">
        <v>0</v>
      </c>
      <c r="E15" s="55">
        <v>0</v>
      </c>
      <c r="F15" s="36">
        <v>16</v>
      </c>
      <c r="G15" s="40">
        <v>5.9530791788856297</v>
      </c>
      <c r="H15" s="36" t="s">
        <v>477</v>
      </c>
      <c r="I15" s="3"/>
    </row>
    <row r="16" spans="2:9" x14ac:dyDescent="0.2">
      <c r="B16" s="15" t="s">
        <v>437</v>
      </c>
      <c r="C16" s="15" t="s">
        <v>559</v>
      </c>
      <c r="D16" s="57">
        <v>0</v>
      </c>
      <c r="E16" s="55">
        <v>0</v>
      </c>
      <c r="F16" s="36">
        <v>16</v>
      </c>
      <c r="G16" s="40">
        <v>7.03</v>
      </c>
      <c r="H16" s="36" t="s">
        <v>477</v>
      </c>
      <c r="I16" s="3"/>
    </row>
    <row r="17" spans="2:9" x14ac:dyDescent="0.2">
      <c r="B17" s="15" t="s">
        <v>437</v>
      </c>
      <c r="C17" s="15" t="s">
        <v>560</v>
      </c>
      <c r="D17" s="57">
        <v>0</v>
      </c>
      <c r="E17" s="55">
        <v>0</v>
      </c>
      <c r="F17" s="36">
        <v>16</v>
      </c>
      <c r="G17" s="40">
        <v>6.480938416422287</v>
      </c>
      <c r="H17" s="36" t="s">
        <v>477</v>
      </c>
      <c r="I17" s="3"/>
    </row>
    <row r="18" spans="2:9" x14ac:dyDescent="0.2">
      <c r="B18" s="15" t="s">
        <v>437</v>
      </c>
      <c r="C18" s="15" t="s">
        <v>561</v>
      </c>
      <c r="D18" s="57">
        <v>0</v>
      </c>
      <c r="E18" s="55">
        <v>0</v>
      </c>
      <c r="F18" s="36">
        <v>16</v>
      </c>
      <c r="G18" s="40">
        <v>4.45</v>
      </c>
      <c r="H18" s="36" t="s">
        <v>477</v>
      </c>
      <c r="I18" s="3"/>
    </row>
    <row r="19" spans="2:9" x14ac:dyDescent="0.2">
      <c r="B19" s="15" t="s">
        <v>437</v>
      </c>
      <c r="C19" s="15" t="s">
        <v>562</v>
      </c>
      <c r="D19" s="57">
        <v>0</v>
      </c>
      <c r="E19" s="55">
        <v>0</v>
      </c>
      <c r="F19" s="36">
        <v>16</v>
      </c>
      <c r="G19" s="40">
        <v>4.07</v>
      </c>
      <c r="H19" s="36" t="s">
        <v>477</v>
      </c>
      <c r="I19" s="3"/>
    </row>
    <row r="20" spans="2:9" x14ac:dyDescent="0.2">
      <c r="B20" s="15" t="s">
        <v>437</v>
      </c>
      <c r="C20" s="15" t="s">
        <v>563</v>
      </c>
      <c r="D20" s="57">
        <v>0</v>
      </c>
      <c r="E20" s="55">
        <v>0</v>
      </c>
      <c r="F20" s="36">
        <v>16</v>
      </c>
      <c r="G20" s="40">
        <v>3.52</v>
      </c>
      <c r="H20" s="36" t="s">
        <v>477</v>
      </c>
      <c r="I20" s="3"/>
    </row>
    <row r="21" spans="2:9" x14ac:dyDescent="0.2">
      <c r="B21" s="15" t="s">
        <v>437</v>
      </c>
      <c r="C21" s="15" t="s">
        <v>564</v>
      </c>
      <c r="D21" s="57">
        <v>266056937</v>
      </c>
      <c r="E21" s="55">
        <v>0.05</v>
      </c>
      <c r="F21" s="36">
        <v>16</v>
      </c>
      <c r="G21" s="40">
        <v>5.78</v>
      </c>
      <c r="H21" s="36" t="s">
        <v>477</v>
      </c>
      <c r="I21" s="3"/>
    </row>
    <row r="22" spans="2:9" x14ac:dyDescent="0.2">
      <c r="B22" s="15" t="s">
        <v>437</v>
      </c>
      <c r="C22" s="15" t="s">
        <v>565</v>
      </c>
      <c r="D22" s="57">
        <v>210825405</v>
      </c>
      <c r="E22" s="55">
        <v>0.04</v>
      </c>
      <c r="F22" s="36">
        <v>16</v>
      </c>
      <c r="G22" s="40">
        <v>3.6363636363636358</v>
      </c>
      <c r="H22" s="36" t="s">
        <v>477</v>
      </c>
      <c r="I22" s="3"/>
    </row>
    <row r="23" spans="2:9" x14ac:dyDescent="0.2">
      <c r="B23" s="15" t="s">
        <v>437</v>
      </c>
      <c r="C23" s="15" t="s">
        <v>566</v>
      </c>
      <c r="D23" s="57">
        <v>410018717</v>
      </c>
      <c r="E23" s="55">
        <v>0.08</v>
      </c>
      <c r="F23" s="36">
        <v>16</v>
      </c>
      <c r="G23" s="40">
        <v>4.0999999999999996</v>
      </c>
      <c r="H23" s="36" t="s">
        <v>477</v>
      </c>
      <c r="I23" s="3"/>
    </row>
    <row r="24" spans="2:9" x14ac:dyDescent="0.2">
      <c r="B24" s="15" t="s">
        <v>437</v>
      </c>
      <c r="C24" s="15" t="s">
        <v>567</v>
      </c>
      <c r="D24" s="57">
        <v>69786556</v>
      </c>
      <c r="E24" s="55">
        <v>0.01</v>
      </c>
      <c r="F24" s="36">
        <v>16</v>
      </c>
      <c r="G24" s="40">
        <v>1</v>
      </c>
      <c r="H24" s="36" t="s">
        <v>477</v>
      </c>
      <c r="I24" s="3"/>
    </row>
    <row r="25" spans="2:9" x14ac:dyDescent="0.2">
      <c r="B25" s="15" t="s">
        <v>437</v>
      </c>
      <c r="C25" s="15" t="s">
        <v>568</v>
      </c>
      <c r="D25" s="57">
        <v>0</v>
      </c>
      <c r="E25" s="55">
        <v>0</v>
      </c>
      <c r="F25" s="36">
        <v>16</v>
      </c>
      <c r="G25" s="40">
        <v>0.6</v>
      </c>
      <c r="H25" s="36" t="s">
        <v>477</v>
      </c>
      <c r="I25" s="3"/>
    </row>
    <row r="26" spans="2:9" x14ac:dyDescent="0.2">
      <c r="B26" s="15" t="s">
        <v>437</v>
      </c>
      <c r="C26" s="15" t="s">
        <v>569</v>
      </c>
      <c r="D26" s="57">
        <v>81987659</v>
      </c>
      <c r="E26" s="55">
        <v>0.02</v>
      </c>
      <c r="F26" s="36">
        <v>16</v>
      </c>
      <c r="G26" s="40">
        <v>5.1026392961876823</v>
      </c>
      <c r="H26" s="36" t="s">
        <v>477</v>
      </c>
      <c r="I26" s="3"/>
    </row>
    <row r="27" spans="2:9" x14ac:dyDescent="0.2">
      <c r="B27" s="15" t="s">
        <v>437</v>
      </c>
      <c r="C27" s="15" t="s">
        <v>570</v>
      </c>
      <c r="D27" s="57">
        <v>28236948</v>
      </c>
      <c r="E27" s="55">
        <v>0.01</v>
      </c>
      <c r="F27" s="36">
        <v>16</v>
      </c>
      <c r="G27" s="40">
        <v>1.2</v>
      </c>
      <c r="H27" s="36" t="s">
        <v>477</v>
      </c>
      <c r="I27" s="3"/>
    </row>
    <row r="28" spans="2:9" x14ac:dyDescent="0.2">
      <c r="B28" s="15" t="s">
        <v>437</v>
      </c>
      <c r="C28" s="15" t="s">
        <v>571</v>
      </c>
      <c r="D28" s="57">
        <v>943292785</v>
      </c>
      <c r="E28" s="55">
        <v>0.19</v>
      </c>
      <c r="F28" s="36">
        <v>16</v>
      </c>
      <c r="G28" s="40">
        <v>4.4000000000000004</v>
      </c>
      <c r="H28" s="36" t="s">
        <v>477</v>
      </c>
      <c r="I28" s="3"/>
    </row>
    <row r="29" spans="2:9" x14ac:dyDescent="0.2">
      <c r="B29" s="15" t="s">
        <v>437</v>
      </c>
      <c r="C29" s="15" t="s">
        <v>572</v>
      </c>
      <c r="D29" s="57">
        <v>2455066513</v>
      </c>
      <c r="E29" s="55">
        <v>0.49</v>
      </c>
      <c r="F29" s="36">
        <v>16</v>
      </c>
      <c r="G29" s="40">
        <v>3.8416422287390022</v>
      </c>
      <c r="H29" s="36" t="s">
        <v>477</v>
      </c>
      <c r="I29" s="3"/>
    </row>
    <row r="30" spans="2:9" x14ac:dyDescent="0.2">
      <c r="B30" s="15" t="s">
        <v>437</v>
      </c>
      <c r="C30" s="15" t="s">
        <v>573</v>
      </c>
      <c r="D30" s="57">
        <v>529320030</v>
      </c>
      <c r="E30" s="55">
        <v>0.11</v>
      </c>
      <c r="F30" s="36">
        <v>16</v>
      </c>
      <c r="G30" s="40">
        <v>3.22</v>
      </c>
      <c r="H30" s="36" t="s">
        <v>477</v>
      </c>
      <c r="I30" s="3"/>
    </row>
    <row r="31" spans="2:9" x14ac:dyDescent="0.2">
      <c r="B31" s="29" t="s">
        <v>438</v>
      </c>
      <c r="C31" s="29"/>
      <c r="D31" s="57"/>
      <c r="E31" s="55"/>
      <c r="F31" s="36"/>
      <c r="G31" s="40"/>
      <c r="H31" s="36"/>
      <c r="I31" s="3"/>
    </row>
    <row r="32" spans="2:9" x14ac:dyDescent="0.2">
      <c r="B32" s="15" t="s">
        <v>438</v>
      </c>
      <c r="C32" s="30" t="s">
        <v>574</v>
      </c>
      <c r="D32" s="57">
        <v>0</v>
      </c>
      <c r="E32" s="55">
        <v>0</v>
      </c>
      <c r="F32" s="36">
        <v>25</v>
      </c>
      <c r="G32" s="40" t="s">
        <v>134</v>
      </c>
      <c r="H32" s="624" t="s">
        <v>470</v>
      </c>
      <c r="I32" s="3"/>
    </row>
    <row r="33" spans="2:9" x14ac:dyDescent="0.2">
      <c r="B33" s="15" t="s">
        <v>438</v>
      </c>
      <c r="C33" s="30" t="s">
        <v>575</v>
      </c>
      <c r="D33" s="57">
        <v>0</v>
      </c>
      <c r="E33" s="55">
        <v>0</v>
      </c>
      <c r="F33" s="36">
        <v>25</v>
      </c>
      <c r="G33" s="40" t="s">
        <v>134</v>
      </c>
      <c r="H33" s="625"/>
      <c r="I33" s="3"/>
    </row>
    <row r="34" spans="2:9" x14ac:dyDescent="0.2">
      <c r="B34" s="15" t="s">
        <v>438</v>
      </c>
      <c r="C34" s="30" t="s">
        <v>472</v>
      </c>
      <c r="D34" s="57">
        <v>4994591549.2999992</v>
      </c>
      <c r="E34" s="55">
        <v>1</v>
      </c>
      <c r="F34" s="36">
        <v>25</v>
      </c>
      <c r="G34" s="40" t="s">
        <v>134</v>
      </c>
      <c r="H34" s="626"/>
      <c r="I34" s="3"/>
    </row>
    <row r="35" spans="2:9" x14ac:dyDescent="0.2">
      <c r="B35" s="28" t="s">
        <v>440</v>
      </c>
      <c r="C35" s="28"/>
      <c r="D35" s="57"/>
      <c r="E35" s="55"/>
      <c r="F35" s="36"/>
      <c r="G35" s="40">
        <v>0</v>
      </c>
      <c r="H35" s="36"/>
      <c r="I35" s="3"/>
    </row>
    <row r="36" spans="2:9" x14ac:dyDescent="0.2">
      <c r="B36" s="15" t="s">
        <v>440</v>
      </c>
      <c r="C36" s="15" t="s">
        <v>576</v>
      </c>
      <c r="D36" s="57">
        <v>0</v>
      </c>
      <c r="E36" s="55">
        <v>0</v>
      </c>
      <c r="F36" s="36">
        <v>10</v>
      </c>
      <c r="G36" s="40">
        <v>0.8</v>
      </c>
      <c r="H36" s="36" t="s">
        <v>491</v>
      </c>
      <c r="I36" s="3"/>
    </row>
    <row r="37" spans="2:9" x14ac:dyDescent="0.2">
      <c r="B37" s="15" t="s">
        <v>440</v>
      </c>
      <c r="C37" s="15" t="s">
        <v>492</v>
      </c>
      <c r="D37" s="57">
        <v>1051492958</v>
      </c>
      <c r="E37" s="55">
        <v>0.21</v>
      </c>
      <c r="F37" s="36">
        <v>10</v>
      </c>
      <c r="G37" s="40">
        <v>0.7</v>
      </c>
      <c r="H37" s="36" t="s">
        <v>491</v>
      </c>
      <c r="I37" s="3"/>
    </row>
    <row r="38" spans="2:9" x14ac:dyDescent="0.2">
      <c r="B38" s="15" t="s">
        <v>440</v>
      </c>
      <c r="C38" s="15" t="s">
        <v>577</v>
      </c>
      <c r="D38" s="57">
        <v>2022101842</v>
      </c>
      <c r="E38" s="55">
        <v>0.4</v>
      </c>
      <c r="F38" s="36">
        <v>10</v>
      </c>
      <c r="G38" s="40">
        <v>0.6</v>
      </c>
      <c r="H38" s="36" t="s">
        <v>491</v>
      </c>
      <c r="I38" s="3"/>
    </row>
    <row r="39" spans="2:9" x14ac:dyDescent="0.2">
      <c r="B39" s="15" t="s">
        <v>440</v>
      </c>
      <c r="C39" s="15" t="s">
        <v>578</v>
      </c>
      <c r="D39" s="57">
        <v>1920996750</v>
      </c>
      <c r="E39" s="55">
        <v>0.38</v>
      </c>
      <c r="F39" s="36">
        <v>10</v>
      </c>
      <c r="G39" s="40">
        <v>0.45</v>
      </c>
      <c r="H39" s="36" t="s">
        <v>491</v>
      </c>
      <c r="I39" s="3"/>
    </row>
    <row r="40" spans="2:9" x14ac:dyDescent="0.2">
      <c r="B40" s="28" t="s">
        <v>442</v>
      </c>
      <c r="C40" s="28"/>
      <c r="D40" s="57"/>
      <c r="E40" s="55"/>
      <c r="F40" s="36" t="s">
        <v>475</v>
      </c>
      <c r="G40" s="40">
        <v>0</v>
      </c>
      <c r="H40" s="36"/>
      <c r="I40" s="3"/>
    </row>
    <row r="41" spans="2:9" x14ac:dyDescent="0.2">
      <c r="B41" s="15" t="s">
        <v>442</v>
      </c>
      <c r="C41" s="15" t="s">
        <v>579</v>
      </c>
      <c r="D41" s="57">
        <v>1336132771</v>
      </c>
      <c r="E41" s="55">
        <v>0.27</v>
      </c>
      <c r="F41" s="36">
        <v>3</v>
      </c>
      <c r="G41" s="40">
        <v>43.12</v>
      </c>
      <c r="H41" s="36" t="s">
        <v>497</v>
      </c>
      <c r="I41" s="3"/>
    </row>
    <row r="42" spans="2:9" x14ac:dyDescent="0.2">
      <c r="B42" s="15" t="s">
        <v>442</v>
      </c>
      <c r="C42" s="15" t="s">
        <v>580</v>
      </c>
      <c r="D42" s="57">
        <v>0</v>
      </c>
      <c r="E42" s="55">
        <v>0</v>
      </c>
      <c r="F42" s="36">
        <v>1</v>
      </c>
      <c r="G42" s="40">
        <v>19.829999999999998</v>
      </c>
      <c r="H42" s="36" t="s">
        <v>497</v>
      </c>
      <c r="I42" s="3"/>
    </row>
    <row r="43" spans="2:9" x14ac:dyDescent="0.2">
      <c r="B43" s="15" t="s">
        <v>442</v>
      </c>
      <c r="C43" s="15" t="s">
        <v>581</v>
      </c>
      <c r="D43" s="57">
        <v>0</v>
      </c>
      <c r="E43" s="55">
        <v>0</v>
      </c>
      <c r="F43" s="36">
        <v>1</v>
      </c>
      <c r="G43" s="40">
        <v>12.62</v>
      </c>
      <c r="H43" s="36" t="s">
        <v>497</v>
      </c>
      <c r="I43" s="3"/>
    </row>
    <row r="44" spans="2:9" x14ac:dyDescent="0.2">
      <c r="B44" s="15" t="s">
        <v>442</v>
      </c>
      <c r="C44" s="15" t="s">
        <v>582</v>
      </c>
      <c r="D44" s="57">
        <v>445377590</v>
      </c>
      <c r="E44" s="55">
        <v>0.09</v>
      </c>
      <c r="F44" s="36">
        <v>1</v>
      </c>
      <c r="G44" s="40">
        <v>17.93</v>
      </c>
      <c r="H44" s="36" t="s">
        <v>497</v>
      </c>
      <c r="I44" s="3"/>
    </row>
    <row r="45" spans="2:9" x14ac:dyDescent="0.2">
      <c r="B45" s="15" t="s">
        <v>442</v>
      </c>
      <c r="C45" s="15" t="s">
        <v>583</v>
      </c>
      <c r="D45" s="57">
        <v>1495196196</v>
      </c>
      <c r="E45" s="55">
        <v>0.3</v>
      </c>
      <c r="F45" s="36">
        <v>1</v>
      </c>
      <c r="G45" s="40">
        <v>9.8800000000000008</v>
      </c>
      <c r="H45" s="36" t="s">
        <v>497</v>
      </c>
      <c r="I45" s="3"/>
    </row>
    <row r="46" spans="2:9" x14ac:dyDescent="0.2">
      <c r="B46" s="15" t="s">
        <v>442</v>
      </c>
      <c r="C46" s="15" t="s">
        <v>584</v>
      </c>
      <c r="D46" s="57">
        <v>1717884991</v>
      </c>
      <c r="E46" s="55">
        <v>0.34</v>
      </c>
      <c r="F46" s="36">
        <v>20</v>
      </c>
      <c r="G46" s="40">
        <v>97.83</v>
      </c>
      <c r="H46" s="36" t="s">
        <v>497</v>
      </c>
      <c r="I46" s="3"/>
    </row>
    <row r="47" spans="2:9" x14ac:dyDescent="0.2">
      <c r="B47" s="28" t="s">
        <v>443</v>
      </c>
      <c r="C47" s="28"/>
      <c r="D47" s="57"/>
      <c r="E47" s="55"/>
      <c r="F47" s="36" t="s">
        <v>475</v>
      </c>
      <c r="G47" s="40">
        <v>0</v>
      </c>
      <c r="H47" s="36"/>
      <c r="I47" s="3"/>
    </row>
    <row r="48" spans="2:9" x14ac:dyDescent="0.2">
      <c r="B48" s="15" t="s">
        <v>443</v>
      </c>
      <c r="C48" s="15" t="s">
        <v>585</v>
      </c>
      <c r="D48" s="57">
        <v>499259371</v>
      </c>
      <c r="E48" s="55">
        <v>0.1</v>
      </c>
      <c r="F48" s="36">
        <v>6</v>
      </c>
      <c r="G48" s="40">
        <v>84.39</v>
      </c>
      <c r="H48" s="36" t="s">
        <v>497</v>
      </c>
      <c r="I48" s="3"/>
    </row>
    <row r="49" spans="2:9" x14ac:dyDescent="0.2">
      <c r="B49" s="15" t="s">
        <v>443</v>
      </c>
      <c r="C49" s="15" t="s">
        <v>586</v>
      </c>
      <c r="D49" s="57">
        <v>0</v>
      </c>
      <c r="E49" s="55">
        <v>0</v>
      </c>
      <c r="F49" s="36">
        <v>20</v>
      </c>
      <c r="G49" s="40">
        <v>136.83000000000001</v>
      </c>
      <c r="H49" s="36" t="s">
        <v>497</v>
      </c>
      <c r="I49" s="3"/>
    </row>
    <row r="50" spans="2:9" x14ac:dyDescent="0.2">
      <c r="B50" s="15" t="s">
        <v>443</v>
      </c>
      <c r="C50" s="15" t="s">
        <v>587</v>
      </c>
      <c r="D50" s="57">
        <v>2496296856</v>
      </c>
      <c r="E50" s="55">
        <v>0.5</v>
      </c>
      <c r="F50" s="36">
        <v>6</v>
      </c>
      <c r="G50" s="40">
        <v>36.520000000000003</v>
      </c>
      <c r="H50" s="36" t="s">
        <v>497</v>
      </c>
      <c r="I50" s="3"/>
    </row>
    <row r="51" spans="2:9" x14ac:dyDescent="0.2">
      <c r="B51" s="15" t="s">
        <v>443</v>
      </c>
      <c r="C51" s="15" t="s">
        <v>588</v>
      </c>
      <c r="D51" s="57">
        <v>1997037485</v>
      </c>
      <c r="E51" s="55">
        <v>0.4</v>
      </c>
      <c r="F51" s="36">
        <v>4</v>
      </c>
      <c r="G51" s="40">
        <v>38.369999999999997</v>
      </c>
      <c r="H51" s="36" t="s">
        <v>497</v>
      </c>
      <c r="I51" s="3"/>
    </row>
    <row r="52" spans="2:9" x14ac:dyDescent="0.2">
      <c r="B52" s="28" t="s">
        <v>444</v>
      </c>
      <c r="C52" s="28"/>
      <c r="D52" s="57"/>
      <c r="E52" s="55"/>
      <c r="F52" s="36" t="s">
        <v>475</v>
      </c>
      <c r="G52" s="40">
        <v>0</v>
      </c>
      <c r="H52" s="36"/>
      <c r="I52" s="3"/>
    </row>
    <row r="53" spans="2:9" x14ac:dyDescent="0.2">
      <c r="B53" s="15" t="s">
        <v>444</v>
      </c>
      <c r="C53" s="15" t="s">
        <v>589</v>
      </c>
      <c r="D53" s="57">
        <v>0</v>
      </c>
      <c r="E53" s="55">
        <v>0</v>
      </c>
      <c r="F53" s="36">
        <v>5</v>
      </c>
      <c r="G53" s="40">
        <v>93.59</v>
      </c>
      <c r="H53" s="36" t="s">
        <v>497</v>
      </c>
      <c r="I53" s="3"/>
    </row>
    <row r="54" spans="2:9" x14ac:dyDescent="0.2">
      <c r="B54" s="15" t="s">
        <v>444</v>
      </c>
      <c r="C54" s="15" t="s">
        <v>590</v>
      </c>
      <c r="D54" s="57">
        <v>1783604318</v>
      </c>
      <c r="E54" s="55">
        <v>0.36</v>
      </c>
      <c r="F54" s="36">
        <v>4</v>
      </c>
      <c r="G54" s="40">
        <v>109</v>
      </c>
      <c r="H54" s="36" t="s">
        <v>497</v>
      </c>
      <c r="I54" s="3"/>
    </row>
    <row r="55" spans="2:9" x14ac:dyDescent="0.2">
      <c r="B55" s="15" t="s">
        <v>444</v>
      </c>
      <c r="C55" s="15" t="s">
        <v>591</v>
      </c>
      <c r="D55" s="57">
        <v>3210808853</v>
      </c>
      <c r="E55" s="55">
        <v>0.64</v>
      </c>
      <c r="F55" s="36">
        <v>7</v>
      </c>
      <c r="G55" s="40">
        <v>90.6</v>
      </c>
      <c r="H55" s="36" t="s">
        <v>497</v>
      </c>
      <c r="I55" s="3"/>
    </row>
    <row r="56" spans="2:9" x14ac:dyDescent="0.2">
      <c r="B56" s="28" t="s">
        <v>447</v>
      </c>
      <c r="C56" s="28"/>
      <c r="D56" s="57"/>
      <c r="E56" s="55"/>
      <c r="F56" s="36" t="s">
        <v>475</v>
      </c>
      <c r="G56" s="40">
        <v>0</v>
      </c>
      <c r="H56" s="36"/>
      <c r="I56" s="3"/>
    </row>
    <row r="57" spans="2:9" x14ac:dyDescent="0.2">
      <c r="B57" s="15" t="s">
        <v>447</v>
      </c>
      <c r="C57" s="15" t="s">
        <v>592</v>
      </c>
      <c r="D57" s="57">
        <v>0</v>
      </c>
      <c r="E57" s="55">
        <v>0</v>
      </c>
      <c r="F57" s="36">
        <v>16</v>
      </c>
      <c r="G57" s="40">
        <v>8.8000000000000007</v>
      </c>
      <c r="H57" s="36" t="s">
        <v>491</v>
      </c>
      <c r="I57" s="3"/>
    </row>
    <row r="58" spans="2:9" x14ac:dyDescent="0.2">
      <c r="B58" s="15" t="s">
        <v>447</v>
      </c>
      <c r="C58" s="15" t="s">
        <v>593</v>
      </c>
      <c r="D58" s="57">
        <v>0</v>
      </c>
      <c r="E58" s="55">
        <v>0</v>
      </c>
      <c r="F58" s="36">
        <v>16</v>
      </c>
      <c r="G58" s="40">
        <v>1.59</v>
      </c>
      <c r="H58" s="36" t="s">
        <v>491</v>
      </c>
      <c r="I58" s="3"/>
    </row>
    <row r="59" spans="2:9" x14ac:dyDescent="0.2">
      <c r="B59" s="15" t="s">
        <v>447</v>
      </c>
      <c r="C59" s="15" t="s">
        <v>594</v>
      </c>
      <c r="D59" s="57">
        <v>0</v>
      </c>
      <c r="E59" s="55">
        <v>0</v>
      </c>
      <c r="F59" s="36">
        <v>16</v>
      </c>
      <c r="G59" s="40">
        <v>2.1</v>
      </c>
      <c r="H59" s="36" t="s">
        <v>491</v>
      </c>
      <c r="I59" s="3"/>
    </row>
    <row r="60" spans="2:9" x14ac:dyDescent="0.2">
      <c r="B60" s="15" t="s">
        <v>447</v>
      </c>
      <c r="C60" s="15" t="s">
        <v>595</v>
      </c>
      <c r="D60" s="57">
        <v>0</v>
      </c>
      <c r="E60" s="55">
        <v>0</v>
      </c>
      <c r="F60" s="36">
        <v>16</v>
      </c>
      <c r="G60" s="40">
        <v>0.87</v>
      </c>
      <c r="H60" s="36" t="s">
        <v>491</v>
      </c>
      <c r="I60" s="3"/>
    </row>
    <row r="61" spans="2:9" x14ac:dyDescent="0.2">
      <c r="B61" s="15" t="s">
        <v>447</v>
      </c>
      <c r="C61" s="15" t="s">
        <v>596</v>
      </c>
      <c r="D61" s="57">
        <v>0</v>
      </c>
      <c r="E61" s="55">
        <v>0</v>
      </c>
      <c r="F61" s="36">
        <v>16</v>
      </c>
      <c r="G61" s="40">
        <v>2.52</v>
      </c>
      <c r="H61" s="36" t="s">
        <v>491</v>
      </c>
      <c r="I61" s="3"/>
    </row>
    <row r="62" spans="2:9" x14ac:dyDescent="0.2">
      <c r="B62" s="15" t="s">
        <v>447</v>
      </c>
      <c r="C62" s="15" t="s">
        <v>597</v>
      </c>
      <c r="D62" s="57">
        <v>0</v>
      </c>
      <c r="E62" s="55">
        <v>0</v>
      </c>
      <c r="F62" s="36">
        <v>16</v>
      </c>
      <c r="G62" s="40">
        <v>5.61</v>
      </c>
      <c r="H62" s="36" t="s">
        <v>491</v>
      </c>
      <c r="I62" s="3"/>
    </row>
    <row r="63" spans="2:9" x14ac:dyDescent="0.2">
      <c r="B63" s="15" t="s">
        <v>447</v>
      </c>
      <c r="C63" s="15" t="s">
        <v>598</v>
      </c>
      <c r="D63" s="57">
        <v>0</v>
      </c>
      <c r="E63" s="55">
        <v>0</v>
      </c>
      <c r="F63" s="36">
        <v>16</v>
      </c>
      <c r="G63" s="40">
        <v>3.6</v>
      </c>
      <c r="H63" s="36" t="s">
        <v>491</v>
      </c>
      <c r="I63" s="3"/>
    </row>
    <row r="64" spans="2:9" x14ac:dyDescent="0.2">
      <c r="B64" s="15" t="s">
        <v>447</v>
      </c>
      <c r="C64" s="15" t="s">
        <v>599</v>
      </c>
      <c r="D64" s="57">
        <v>0</v>
      </c>
      <c r="E64" s="55">
        <v>0</v>
      </c>
      <c r="F64" s="36">
        <v>16</v>
      </c>
      <c r="G64" s="40">
        <v>1.81</v>
      </c>
      <c r="H64" s="36" t="s">
        <v>491</v>
      </c>
      <c r="I64" s="3"/>
    </row>
    <row r="65" spans="2:9" x14ac:dyDescent="0.2">
      <c r="B65" s="15" t="s">
        <v>447</v>
      </c>
      <c r="C65" s="15" t="s">
        <v>600</v>
      </c>
      <c r="D65" s="57">
        <v>0</v>
      </c>
      <c r="E65" s="55">
        <v>0</v>
      </c>
      <c r="F65" s="36">
        <v>16</v>
      </c>
      <c r="G65" s="40">
        <v>4.2699999999999996</v>
      </c>
      <c r="H65" s="36" t="s">
        <v>491</v>
      </c>
      <c r="I65" s="3"/>
    </row>
    <row r="66" spans="2:9" x14ac:dyDescent="0.2">
      <c r="B66" s="15" t="s">
        <v>447</v>
      </c>
      <c r="C66" s="15" t="s">
        <v>601</v>
      </c>
      <c r="D66" s="57">
        <v>0</v>
      </c>
      <c r="E66" s="55">
        <v>0</v>
      </c>
      <c r="F66" s="36">
        <v>16</v>
      </c>
      <c r="G66" s="40">
        <v>6.12</v>
      </c>
      <c r="H66" s="36" t="s">
        <v>491</v>
      </c>
      <c r="I66" s="3"/>
    </row>
    <row r="67" spans="2:9" x14ac:dyDescent="0.2">
      <c r="B67" s="15" t="s">
        <v>447</v>
      </c>
      <c r="C67" s="15" t="s">
        <v>602</v>
      </c>
      <c r="D67" s="57">
        <v>612536338</v>
      </c>
      <c r="E67" s="55">
        <v>0.12</v>
      </c>
      <c r="F67" s="36">
        <v>16</v>
      </c>
      <c r="G67" s="40">
        <v>6.6459644999999989</v>
      </c>
      <c r="H67" s="36" t="s">
        <v>491</v>
      </c>
      <c r="I67" s="3"/>
    </row>
    <row r="68" spans="2:9" x14ac:dyDescent="0.2">
      <c r="B68" s="15" t="s">
        <v>447</v>
      </c>
      <c r="C68" s="15" t="s">
        <v>603</v>
      </c>
      <c r="D68" s="57">
        <v>0</v>
      </c>
      <c r="E68" s="55">
        <v>0</v>
      </c>
      <c r="F68" s="36">
        <v>16</v>
      </c>
      <c r="G68" s="40">
        <v>1.0908269999999998</v>
      </c>
      <c r="H68" s="36" t="s">
        <v>491</v>
      </c>
      <c r="I68" s="3"/>
    </row>
    <row r="69" spans="2:9" x14ac:dyDescent="0.2">
      <c r="B69" s="15" t="s">
        <v>447</v>
      </c>
      <c r="C69" s="15" t="s">
        <v>604</v>
      </c>
      <c r="D69" s="57">
        <v>0</v>
      </c>
      <c r="E69" s="55">
        <v>0</v>
      </c>
      <c r="F69" s="36">
        <v>16</v>
      </c>
      <c r="G69" s="40">
        <v>1.1615287499999998</v>
      </c>
      <c r="H69" s="36" t="s">
        <v>491</v>
      </c>
      <c r="I69" s="3"/>
    </row>
    <row r="70" spans="2:9" x14ac:dyDescent="0.2">
      <c r="B70" s="15" t="s">
        <v>447</v>
      </c>
      <c r="C70" s="15" t="s">
        <v>605</v>
      </c>
      <c r="D70" s="57">
        <v>189354335</v>
      </c>
      <c r="E70" s="55">
        <v>0.04</v>
      </c>
      <c r="F70" s="36">
        <v>16</v>
      </c>
      <c r="G70" s="40">
        <v>0.79791974999999982</v>
      </c>
      <c r="H70" s="36" t="s">
        <v>491</v>
      </c>
      <c r="I70" s="3"/>
    </row>
    <row r="71" spans="2:9" x14ac:dyDescent="0.2">
      <c r="B71" s="15" t="s">
        <v>447</v>
      </c>
      <c r="C71" s="15" t="s">
        <v>606</v>
      </c>
      <c r="D71" s="57">
        <v>1604851059</v>
      </c>
      <c r="E71" s="55">
        <v>0.32</v>
      </c>
      <c r="F71" s="36">
        <v>16</v>
      </c>
      <c r="G71" s="40">
        <v>1.8685462499999996</v>
      </c>
      <c r="H71" s="36" t="s">
        <v>491</v>
      </c>
      <c r="I71" s="3"/>
    </row>
    <row r="72" spans="2:9" x14ac:dyDescent="0.2">
      <c r="B72" s="15" t="s">
        <v>447</v>
      </c>
      <c r="C72" s="15" t="s">
        <v>607</v>
      </c>
      <c r="D72" s="57">
        <v>463281680</v>
      </c>
      <c r="E72" s="55">
        <v>0.09</v>
      </c>
      <c r="F72" s="36">
        <v>16</v>
      </c>
      <c r="G72" s="40">
        <v>3.2421802499999992</v>
      </c>
      <c r="H72" s="36" t="s">
        <v>491</v>
      </c>
      <c r="I72" s="3"/>
    </row>
    <row r="73" spans="2:9" x14ac:dyDescent="0.2">
      <c r="B73" s="15" t="s">
        <v>447</v>
      </c>
      <c r="C73" s="15" t="s">
        <v>608</v>
      </c>
      <c r="D73" s="57">
        <v>139507378</v>
      </c>
      <c r="E73" s="55">
        <v>0.03</v>
      </c>
      <c r="F73" s="36">
        <v>16</v>
      </c>
      <c r="G73" s="40">
        <v>3.09</v>
      </c>
      <c r="H73" s="36" t="s">
        <v>491</v>
      </c>
      <c r="I73" s="3"/>
    </row>
    <row r="74" spans="2:9" x14ac:dyDescent="0.2">
      <c r="B74" s="15" t="s">
        <v>447</v>
      </c>
      <c r="C74" s="15" t="s">
        <v>609</v>
      </c>
      <c r="D74" s="57">
        <v>0</v>
      </c>
      <c r="E74" s="55">
        <v>0</v>
      </c>
      <c r="F74" s="36">
        <v>16</v>
      </c>
      <c r="G74" s="40">
        <v>3.3835837499999992</v>
      </c>
      <c r="H74" s="36" t="s">
        <v>491</v>
      </c>
      <c r="I74" s="3"/>
    </row>
    <row r="75" spans="2:9" x14ac:dyDescent="0.2">
      <c r="B75" s="15" t="s">
        <v>447</v>
      </c>
      <c r="C75" s="15" t="s">
        <v>610</v>
      </c>
      <c r="D75" s="57">
        <v>538724426</v>
      </c>
      <c r="E75" s="55">
        <v>0.11</v>
      </c>
      <c r="F75" s="36">
        <v>16</v>
      </c>
      <c r="G75" s="40">
        <v>2.5048619999999993</v>
      </c>
      <c r="H75" s="36" t="s">
        <v>491</v>
      </c>
      <c r="I75" s="3"/>
    </row>
    <row r="76" spans="2:9" x14ac:dyDescent="0.2">
      <c r="B76" s="15" t="s">
        <v>447</v>
      </c>
      <c r="C76" s="15" t="s">
        <v>611</v>
      </c>
      <c r="D76" s="57">
        <v>1446336328</v>
      </c>
      <c r="E76" s="55">
        <v>0.28999999999999998</v>
      </c>
      <c r="F76" s="36">
        <v>16</v>
      </c>
      <c r="G76" s="40">
        <v>3.1916789999999993</v>
      </c>
      <c r="H76" s="36" t="s">
        <v>491</v>
      </c>
      <c r="I76" s="3"/>
    </row>
    <row r="77" spans="2:9" x14ac:dyDescent="0.2">
      <c r="B77" s="28" t="s">
        <v>448</v>
      </c>
      <c r="C77" s="28"/>
      <c r="D77" s="57"/>
      <c r="E77" s="55"/>
      <c r="F77" s="36" t="s">
        <v>475</v>
      </c>
      <c r="G77" s="40">
        <v>0</v>
      </c>
      <c r="H77" s="36"/>
      <c r="I77" s="3"/>
    </row>
    <row r="78" spans="2:9" x14ac:dyDescent="0.2">
      <c r="B78" s="15" t="s">
        <v>448</v>
      </c>
      <c r="C78" s="15" t="s">
        <v>476</v>
      </c>
      <c r="D78" s="57">
        <v>0</v>
      </c>
      <c r="E78" s="55">
        <v>0</v>
      </c>
      <c r="F78" s="36">
        <v>16</v>
      </c>
      <c r="G78" s="40">
        <v>2.6</v>
      </c>
      <c r="H78" s="36" t="s">
        <v>477</v>
      </c>
      <c r="I78" s="3"/>
    </row>
    <row r="79" spans="2:9" x14ac:dyDescent="0.2">
      <c r="B79" s="15" t="s">
        <v>448</v>
      </c>
      <c r="C79" s="15" t="s">
        <v>507</v>
      </c>
      <c r="D79" s="57">
        <v>449513239</v>
      </c>
      <c r="E79" s="55">
        <v>0.09</v>
      </c>
      <c r="F79" s="36">
        <v>16</v>
      </c>
      <c r="G79" s="40">
        <v>0.86</v>
      </c>
      <c r="H79" s="36" t="s">
        <v>477</v>
      </c>
      <c r="I79" s="3"/>
    </row>
    <row r="80" spans="2:9" x14ac:dyDescent="0.2">
      <c r="B80" s="15" t="s">
        <v>448</v>
      </c>
      <c r="C80" s="15" t="s">
        <v>508</v>
      </c>
      <c r="D80" s="57">
        <v>349621408</v>
      </c>
      <c r="E80" s="55">
        <v>7.0000000000000007E-2</v>
      </c>
      <c r="F80" s="36">
        <v>16</v>
      </c>
      <c r="G80" s="40">
        <v>0.84</v>
      </c>
      <c r="H80" s="36" t="s">
        <v>477</v>
      </c>
      <c r="I80" s="3"/>
    </row>
    <row r="81" spans="2:9" x14ac:dyDescent="0.2">
      <c r="B81" s="15" t="s">
        <v>448</v>
      </c>
      <c r="C81" s="15" t="s">
        <v>509</v>
      </c>
      <c r="D81" s="57">
        <v>0</v>
      </c>
      <c r="E81" s="55">
        <v>0</v>
      </c>
      <c r="F81" s="36">
        <v>16</v>
      </c>
      <c r="G81" s="40">
        <v>0.97</v>
      </c>
      <c r="H81" s="36" t="s">
        <v>477</v>
      </c>
      <c r="I81" s="3"/>
    </row>
    <row r="82" spans="2:9" x14ac:dyDescent="0.2">
      <c r="B82" s="15" t="s">
        <v>448</v>
      </c>
      <c r="C82" s="15" t="s">
        <v>511</v>
      </c>
      <c r="D82" s="57">
        <v>0</v>
      </c>
      <c r="E82" s="55">
        <v>0</v>
      </c>
      <c r="F82" s="36">
        <v>16</v>
      </c>
      <c r="G82" s="40">
        <v>0.97</v>
      </c>
      <c r="H82" s="36" t="s">
        <v>477</v>
      </c>
      <c r="I82" s="3"/>
    </row>
    <row r="83" spans="2:9" x14ac:dyDescent="0.2">
      <c r="B83" s="15" t="s">
        <v>448</v>
      </c>
      <c r="C83" s="15" t="s">
        <v>512</v>
      </c>
      <c r="D83" s="57">
        <v>0</v>
      </c>
      <c r="E83" s="55">
        <v>0</v>
      </c>
      <c r="F83" s="36">
        <v>16</v>
      </c>
      <c r="G83" s="40">
        <v>0.95</v>
      </c>
      <c r="H83" s="36" t="s">
        <v>477</v>
      </c>
      <c r="I83" s="3"/>
    </row>
    <row r="84" spans="2:9" x14ac:dyDescent="0.2">
      <c r="B84" s="15" t="s">
        <v>448</v>
      </c>
      <c r="C84" s="15" t="s">
        <v>612</v>
      </c>
      <c r="D84" s="57">
        <v>0</v>
      </c>
      <c r="E84" s="55">
        <v>0</v>
      </c>
      <c r="F84" s="36">
        <v>16</v>
      </c>
      <c r="G84" s="40">
        <v>0.98</v>
      </c>
      <c r="H84" s="36" t="s">
        <v>477</v>
      </c>
      <c r="I84" s="3"/>
    </row>
    <row r="85" spans="2:9" x14ac:dyDescent="0.2">
      <c r="B85" s="15" t="s">
        <v>448</v>
      </c>
      <c r="C85" s="15" t="s">
        <v>513</v>
      </c>
      <c r="D85" s="57">
        <v>649296901</v>
      </c>
      <c r="E85" s="55">
        <v>0.13</v>
      </c>
      <c r="F85" s="36">
        <v>16</v>
      </c>
      <c r="G85" s="40">
        <v>1</v>
      </c>
      <c r="H85" s="36" t="s">
        <v>477</v>
      </c>
      <c r="I85" s="3"/>
    </row>
    <row r="86" spans="2:9" x14ac:dyDescent="0.2">
      <c r="B86" s="15" t="s">
        <v>448</v>
      </c>
      <c r="C86" s="15" t="s">
        <v>514</v>
      </c>
      <c r="D86" s="57">
        <v>1048864225</v>
      </c>
      <c r="E86" s="55">
        <v>0.21</v>
      </c>
      <c r="F86" s="36">
        <v>16</v>
      </c>
      <c r="G86" s="40">
        <v>0.85</v>
      </c>
      <c r="H86" s="36" t="s">
        <v>477</v>
      </c>
      <c r="I86" s="3"/>
    </row>
    <row r="87" spans="2:9" x14ac:dyDescent="0.2">
      <c r="B87" s="15" t="s">
        <v>448</v>
      </c>
      <c r="C87" s="15" t="s">
        <v>515</v>
      </c>
      <c r="D87" s="57">
        <v>2497295775</v>
      </c>
      <c r="E87" s="55">
        <v>0.5</v>
      </c>
      <c r="F87" s="36">
        <v>16</v>
      </c>
      <c r="G87" s="40">
        <v>0.85</v>
      </c>
      <c r="H87" s="36" t="s">
        <v>477</v>
      </c>
      <c r="I87" s="3"/>
    </row>
    <row r="88" spans="2:9" x14ac:dyDescent="0.2">
      <c r="B88" s="15" t="s">
        <v>448</v>
      </c>
      <c r="C88" s="15" t="s">
        <v>516</v>
      </c>
      <c r="D88" s="57">
        <v>0</v>
      </c>
      <c r="E88" s="55">
        <v>0</v>
      </c>
      <c r="F88" s="36">
        <v>16</v>
      </c>
      <c r="G88" s="40">
        <v>2.6</v>
      </c>
      <c r="H88" s="36" t="s">
        <v>477</v>
      </c>
      <c r="I88" s="3"/>
    </row>
    <row r="89" spans="2:9" x14ac:dyDescent="0.2">
      <c r="B89" s="15" t="s">
        <v>448</v>
      </c>
      <c r="C89" s="15" t="s">
        <v>481</v>
      </c>
      <c r="D89" s="57">
        <v>0</v>
      </c>
      <c r="E89" s="55">
        <v>0</v>
      </c>
      <c r="F89" s="36">
        <v>16</v>
      </c>
      <c r="G89" s="40">
        <v>3.44</v>
      </c>
      <c r="H89" s="36" t="s">
        <v>477</v>
      </c>
      <c r="I89" s="3"/>
    </row>
    <row r="90" spans="2:9" x14ac:dyDescent="0.2">
      <c r="B90" s="15" t="s">
        <v>448</v>
      </c>
      <c r="C90" s="15" t="s">
        <v>517</v>
      </c>
      <c r="D90" s="57">
        <v>0</v>
      </c>
      <c r="E90" s="55">
        <v>0</v>
      </c>
      <c r="F90" s="36">
        <v>16</v>
      </c>
      <c r="G90" s="40">
        <v>2.6</v>
      </c>
      <c r="H90" s="36" t="s">
        <v>477</v>
      </c>
      <c r="I90" s="3"/>
    </row>
    <row r="91" spans="2:9" x14ac:dyDescent="0.2">
      <c r="B91" s="28" t="s">
        <v>449</v>
      </c>
      <c r="C91" s="28"/>
      <c r="D91" s="57"/>
      <c r="E91" s="55"/>
      <c r="F91" s="36" t="s">
        <v>475</v>
      </c>
      <c r="G91" s="40">
        <v>0</v>
      </c>
      <c r="H91" s="36"/>
      <c r="I91" s="3"/>
    </row>
    <row r="92" spans="2:9" x14ac:dyDescent="0.2">
      <c r="B92" s="15" t="s">
        <v>449</v>
      </c>
      <c r="C92" s="15" t="s">
        <v>613</v>
      </c>
      <c r="D92" s="57">
        <v>2994507363</v>
      </c>
      <c r="E92" s="55">
        <v>0.6</v>
      </c>
      <c r="F92" s="36">
        <v>21</v>
      </c>
      <c r="G92" s="40">
        <v>1.1000000000000001</v>
      </c>
      <c r="H92" s="36" t="s">
        <v>614</v>
      </c>
      <c r="I92" s="3"/>
    </row>
    <row r="93" spans="2:9" x14ac:dyDescent="0.2">
      <c r="B93" s="15" t="s">
        <v>449</v>
      </c>
      <c r="C93" s="15" t="s">
        <v>615</v>
      </c>
      <c r="D93" s="57">
        <v>0</v>
      </c>
      <c r="E93" s="55">
        <v>0</v>
      </c>
      <c r="F93" s="36">
        <v>21</v>
      </c>
      <c r="G93" s="40">
        <v>1.5</v>
      </c>
      <c r="H93" s="36" t="s">
        <v>614</v>
      </c>
      <c r="I93" s="3"/>
    </row>
    <row r="94" spans="2:9" x14ac:dyDescent="0.2">
      <c r="B94" s="15" t="s">
        <v>449</v>
      </c>
      <c r="C94" s="15" t="s">
        <v>616</v>
      </c>
      <c r="D94" s="57">
        <v>0</v>
      </c>
      <c r="E94" s="55">
        <v>0</v>
      </c>
      <c r="F94" s="36">
        <v>21</v>
      </c>
      <c r="G94" s="40">
        <v>1.07</v>
      </c>
      <c r="H94" s="36" t="s">
        <v>614</v>
      </c>
      <c r="I94" s="3"/>
    </row>
    <row r="95" spans="2:9" x14ac:dyDescent="0.2">
      <c r="B95" s="15" t="s">
        <v>449</v>
      </c>
      <c r="C95" s="15" t="s">
        <v>617</v>
      </c>
      <c r="D95" s="57">
        <v>2000084186</v>
      </c>
      <c r="E95" s="55">
        <v>0.4</v>
      </c>
      <c r="F95" s="36">
        <v>21</v>
      </c>
      <c r="G95" s="40">
        <v>1.02</v>
      </c>
      <c r="H95" s="36" t="s">
        <v>614</v>
      </c>
      <c r="I95" s="3"/>
    </row>
    <row r="96" spans="2:9" x14ac:dyDescent="0.2">
      <c r="B96" s="28" t="s">
        <v>450</v>
      </c>
      <c r="C96" s="28"/>
      <c r="D96" s="57"/>
      <c r="E96" s="55"/>
      <c r="F96" s="36" t="s">
        <v>475</v>
      </c>
      <c r="G96" s="40">
        <v>0</v>
      </c>
      <c r="H96" s="36"/>
      <c r="I96" s="3"/>
    </row>
    <row r="97" spans="2:9" x14ac:dyDescent="0.2">
      <c r="B97" s="15" t="s">
        <v>450</v>
      </c>
      <c r="C97" s="15" t="s">
        <v>486</v>
      </c>
      <c r="D97" s="57">
        <v>0</v>
      </c>
      <c r="E97" s="55">
        <v>0</v>
      </c>
      <c r="F97" s="36">
        <v>16</v>
      </c>
      <c r="G97" s="40">
        <v>0.9</v>
      </c>
      <c r="H97" s="36" t="s">
        <v>491</v>
      </c>
      <c r="I97" s="3"/>
    </row>
    <row r="98" spans="2:9" x14ac:dyDescent="0.2">
      <c r="B98" s="15" t="s">
        <v>450</v>
      </c>
      <c r="C98" s="15" t="s">
        <v>527</v>
      </c>
      <c r="D98" s="57">
        <v>0</v>
      </c>
      <c r="E98" s="55">
        <v>0</v>
      </c>
      <c r="F98" s="36">
        <v>16</v>
      </c>
      <c r="G98" s="40">
        <v>3.9</v>
      </c>
      <c r="H98" s="36" t="s">
        <v>491</v>
      </c>
      <c r="I98" s="3"/>
    </row>
    <row r="99" spans="2:9" x14ac:dyDescent="0.2">
      <c r="B99" s="15" t="s">
        <v>450</v>
      </c>
      <c r="C99" s="15" t="s">
        <v>528</v>
      </c>
      <c r="D99" s="57">
        <v>1897944789</v>
      </c>
      <c r="E99" s="55">
        <v>0.38</v>
      </c>
      <c r="F99" s="36">
        <v>16</v>
      </c>
      <c r="G99" s="40">
        <v>0.98</v>
      </c>
      <c r="H99" s="36" t="s">
        <v>491</v>
      </c>
      <c r="I99" s="3"/>
    </row>
    <row r="100" spans="2:9" x14ac:dyDescent="0.2">
      <c r="B100" s="15" t="s">
        <v>450</v>
      </c>
      <c r="C100" s="15" t="s">
        <v>530</v>
      </c>
      <c r="D100" s="57">
        <v>0</v>
      </c>
      <c r="E100" s="55">
        <v>0</v>
      </c>
      <c r="F100" s="36">
        <v>16</v>
      </c>
      <c r="G100" s="40">
        <v>0.92</v>
      </c>
      <c r="H100" s="36" t="s">
        <v>491</v>
      </c>
      <c r="I100" s="3"/>
    </row>
    <row r="101" spans="2:9" x14ac:dyDescent="0.2">
      <c r="B101" s="15" t="s">
        <v>450</v>
      </c>
      <c r="C101" s="15" t="s">
        <v>531</v>
      </c>
      <c r="D101" s="57">
        <v>2896863099</v>
      </c>
      <c r="E101" s="55">
        <v>0.57999999999999996</v>
      </c>
      <c r="F101" s="36">
        <v>16</v>
      </c>
      <c r="G101" s="40">
        <v>0.82</v>
      </c>
      <c r="H101" s="36" t="s">
        <v>491</v>
      </c>
      <c r="I101" s="3"/>
    </row>
    <row r="102" spans="2:9" x14ac:dyDescent="0.2">
      <c r="B102" s="15" t="s">
        <v>450</v>
      </c>
      <c r="C102" s="15" t="s">
        <v>618</v>
      </c>
      <c r="D102" s="57">
        <v>199783662</v>
      </c>
      <c r="E102" s="55">
        <v>0.04</v>
      </c>
      <c r="F102" s="36">
        <v>16</v>
      </c>
      <c r="G102" s="40">
        <v>0.81</v>
      </c>
      <c r="H102" s="36" t="s">
        <v>491</v>
      </c>
      <c r="I102" s="3"/>
    </row>
    <row r="103" spans="2:9" x14ac:dyDescent="0.2">
      <c r="B103" s="15" t="s">
        <v>450</v>
      </c>
      <c r="C103" s="15" t="s">
        <v>619</v>
      </c>
      <c r="D103" s="57">
        <v>0</v>
      </c>
      <c r="E103" s="55">
        <v>0</v>
      </c>
      <c r="F103" s="36">
        <v>16</v>
      </c>
      <c r="G103" s="40">
        <v>3</v>
      </c>
      <c r="H103" s="36" t="s">
        <v>491</v>
      </c>
      <c r="I103" s="3"/>
    </row>
    <row r="104" spans="2:9" x14ac:dyDescent="0.2">
      <c r="B104" s="3"/>
      <c r="C104" s="3"/>
      <c r="D104" s="3"/>
      <c r="E104" s="3"/>
      <c r="F104" s="3"/>
      <c r="G104" s="3"/>
      <c r="H104" s="3"/>
      <c r="I104" s="3"/>
    </row>
    <row r="105" spans="2:9" x14ac:dyDescent="0.2">
      <c r="B105" s="3"/>
      <c r="C105" s="3"/>
      <c r="D105" s="3"/>
      <c r="E105" s="3"/>
      <c r="F105" s="3"/>
      <c r="G105" s="3"/>
      <c r="H105" s="3"/>
      <c r="I105" s="3"/>
    </row>
    <row r="106" spans="2:9" x14ac:dyDescent="0.2">
      <c r="B106" s="3"/>
      <c r="C106" s="3"/>
      <c r="D106" s="3"/>
      <c r="E106" s="3"/>
      <c r="F106" s="3"/>
      <c r="G106" s="3"/>
      <c r="H106" s="3"/>
      <c r="I106" s="3"/>
    </row>
    <row r="107" spans="2:9" x14ac:dyDescent="0.2">
      <c r="B107" s="3"/>
      <c r="C107" s="3"/>
      <c r="D107" s="3"/>
      <c r="E107" s="3"/>
      <c r="F107" s="3"/>
      <c r="G107" s="3"/>
      <c r="H107" s="3"/>
      <c r="I107" s="3"/>
    </row>
    <row r="108" spans="2:9" x14ac:dyDescent="0.2">
      <c r="B108" s="3"/>
      <c r="C108" s="3"/>
      <c r="D108" s="3"/>
      <c r="E108" s="3"/>
      <c r="F108" s="3"/>
      <c r="G108" s="3"/>
      <c r="H108" s="3"/>
      <c r="I108" s="3"/>
    </row>
    <row r="109" spans="2:9" x14ac:dyDescent="0.2">
      <c r="B109" s="3"/>
      <c r="C109" s="3"/>
      <c r="D109" s="3"/>
      <c r="E109" s="3"/>
      <c r="F109" s="3"/>
      <c r="G109" s="3"/>
      <c r="H109" s="3"/>
      <c r="I109" s="3"/>
    </row>
    <row r="110" spans="2:9" x14ac:dyDescent="0.2">
      <c r="B110" s="3"/>
      <c r="C110" s="3"/>
      <c r="D110" s="3"/>
      <c r="E110" s="3"/>
      <c r="F110" s="3"/>
      <c r="G110" s="3"/>
      <c r="H110" s="3"/>
      <c r="I110" s="3"/>
    </row>
    <row r="111" spans="2:9" x14ac:dyDescent="0.2">
      <c r="B111" s="3"/>
      <c r="C111" s="3"/>
      <c r="D111" s="3"/>
      <c r="E111" s="3"/>
      <c r="F111" s="3"/>
      <c r="G111" s="3"/>
      <c r="H111" s="3"/>
      <c r="I111" s="3"/>
    </row>
    <row r="112" spans="2:9" x14ac:dyDescent="0.2">
      <c r="B112" s="3"/>
      <c r="C112" s="3"/>
      <c r="D112" s="3"/>
      <c r="E112" s="3"/>
      <c r="F112" s="3"/>
      <c r="G112" s="3"/>
      <c r="H112" s="3"/>
      <c r="I112" s="3"/>
    </row>
    <row r="113" spans="2:9" x14ac:dyDescent="0.2">
      <c r="B113" s="3"/>
      <c r="C113" s="3"/>
      <c r="D113" s="3"/>
      <c r="E113" s="3"/>
      <c r="F113" s="3"/>
      <c r="G113" s="3"/>
      <c r="H113" s="3"/>
      <c r="I113" s="3"/>
    </row>
    <row r="114" spans="2:9" x14ac:dyDescent="0.2">
      <c r="B114" s="3"/>
      <c r="C114" s="3"/>
      <c r="D114" s="3"/>
      <c r="E114" s="3"/>
      <c r="F114" s="3"/>
      <c r="G114" s="3"/>
      <c r="H114" s="3"/>
      <c r="I114" s="3"/>
    </row>
    <row r="115" spans="2:9" x14ac:dyDescent="0.2">
      <c r="B115" s="3"/>
      <c r="C115" s="3"/>
      <c r="D115" s="3"/>
      <c r="E115" s="3"/>
      <c r="F115" s="3"/>
      <c r="G115" s="3"/>
      <c r="H115" s="3"/>
      <c r="I115" s="3"/>
    </row>
    <row r="116" spans="2:9" x14ac:dyDescent="0.2">
      <c r="B116" s="3"/>
      <c r="C116" s="3"/>
      <c r="D116" s="3"/>
      <c r="E116" s="3"/>
      <c r="F116" s="3"/>
      <c r="G116" s="3"/>
      <c r="H116" s="3"/>
      <c r="I116" s="3"/>
    </row>
    <row r="117" spans="2:9" x14ac:dyDescent="0.2">
      <c r="B117" s="3"/>
      <c r="C117" s="3"/>
      <c r="D117" s="3"/>
      <c r="E117" s="3"/>
      <c r="F117" s="3"/>
      <c r="G117" s="3"/>
      <c r="H117" s="3"/>
      <c r="I117" s="3"/>
    </row>
    <row r="118" spans="2:9" x14ac:dyDescent="0.2">
      <c r="B118" s="3"/>
      <c r="C118" s="3"/>
      <c r="D118" s="3"/>
      <c r="E118" s="3"/>
      <c r="F118" s="3"/>
      <c r="G118" s="3"/>
      <c r="H118" s="3"/>
      <c r="I118" s="3"/>
    </row>
    <row r="119" spans="2:9" x14ac:dyDescent="0.2">
      <c r="B119" s="3"/>
      <c r="C119" s="3"/>
      <c r="D119" s="3"/>
      <c r="E119" s="3"/>
      <c r="F119" s="3"/>
      <c r="G119" s="3"/>
      <c r="H119" s="3"/>
      <c r="I119" s="3"/>
    </row>
    <row r="120" spans="2:9" x14ac:dyDescent="0.2">
      <c r="B120" s="3"/>
      <c r="C120" s="3"/>
      <c r="D120" s="3"/>
      <c r="E120" s="3"/>
      <c r="F120" s="3"/>
      <c r="G120" s="3"/>
      <c r="H120" s="3"/>
      <c r="I120" s="3"/>
    </row>
    <row r="121" spans="2:9" x14ac:dyDescent="0.2">
      <c r="B121" s="3"/>
      <c r="C121" s="3"/>
      <c r="D121" s="3"/>
      <c r="E121" s="3"/>
      <c r="F121" s="3"/>
      <c r="G121" s="3"/>
      <c r="H121" s="3"/>
      <c r="I121" s="3"/>
    </row>
    <row r="122" spans="2:9" x14ac:dyDescent="0.2">
      <c r="B122" s="3"/>
      <c r="C122" s="3"/>
      <c r="D122" s="3"/>
      <c r="E122" s="3"/>
      <c r="F122" s="3"/>
      <c r="G122" s="3"/>
      <c r="H122" s="3"/>
      <c r="I122" s="3"/>
    </row>
    <row r="123" spans="2:9" x14ac:dyDescent="0.2">
      <c r="B123" s="3"/>
      <c r="C123" s="3"/>
      <c r="D123" s="3"/>
      <c r="E123" s="3"/>
      <c r="F123" s="3"/>
      <c r="G123" s="3"/>
      <c r="H123" s="3"/>
      <c r="I123" s="3"/>
    </row>
    <row r="124" spans="2:9" x14ac:dyDescent="0.2">
      <c r="B124" s="3"/>
      <c r="C124" s="3"/>
      <c r="D124" s="3"/>
      <c r="E124" s="3"/>
      <c r="F124" s="3"/>
      <c r="G124" s="3"/>
      <c r="H124" s="3"/>
      <c r="I124" s="3"/>
    </row>
    <row r="125" spans="2:9" x14ac:dyDescent="0.2">
      <c r="B125" s="3"/>
      <c r="C125" s="3"/>
      <c r="D125" s="3"/>
      <c r="E125" s="3"/>
      <c r="F125" s="3"/>
      <c r="G125" s="3"/>
      <c r="H125" s="3"/>
      <c r="I125" s="3"/>
    </row>
    <row r="126" spans="2:9" x14ac:dyDescent="0.2">
      <c r="B126" s="3"/>
      <c r="C126" s="3"/>
      <c r="D126" s="3"/>
      <c r="E126" s="3"/>
      <c r="F126" s="3"/>
      <c r="G126" s="3"/>
      <c r="H126" s="3"/>
      <c r="I126" s="3"/>
    </row>
    <row r="127" spans="2:9" x14ac:dyDescent="0.2">
      <c r="B127" s="3"/>
      <c r="C127" s="3"/>
      <c r="D127" s="3"/>
      <c r="E127" s="3"/>
      <c r="F127" s="3"/>
      <c r="G127" s="3"/>
      <c r="H127" s="3"/>
      <c r="I127" s="3"/>
    </row>
    <row r="128" spans="2:9" x14ac:dyDescent="0.2">
      <c r="B128" s="3"/>
      <c r="C128" s="3"/>
      <c r="D128" s="3"/>
      <c r="E128" s="3"/>
      <c r="F128" s="3"/>
      <c r="G128" s="3"/>
      <c r="H128" s="3"/>
      <c r="I128" s="3"/>
    </row>
    <row r="129" spans="2:9" x14ac:dyDescent="0.2">
      <c r="B129" s="3"/>
      <c r="C129" s="3"/>
      <c r="D129" s="3"/>
      <c r="E129" s="3"/>
      <c r="F129" s="3"/>
      <c r="G129" s="3"/>
      <c r="H129" s="3"/>
      <c r="I129" s="3"/>
    </row>
    <row r="130" spans="2:9" x14ac:dyDescent="0.2">
      <c r="B130" s="3"/>
      <c r="C130" s="3"/>
      <c r="D130" s="3"/>
      <c r="E130" s="3"/>
      <c r="F130" s="3"/>
      <c r="G130" s="3"/>
      <c r="H130" s="3"/>
      <c r="I130" s="3"/>
    </row>
    <row r="131" spans="2:9" x14ac:dyDescent="0.2">
      <c r="B131" s="3"/>
      <c r="C131" s="3"/>
      <c r="D131" s="3"/>
      <c r="E131" s="3"/>
      <c r="F131" s="3"/>
      <c r="G131" s="3"/>
      <c r="H131" s="3"/>
      <c r="I131" s="3"/>
    </row>
    <row r="132" spans="2:9" x14ac:dyDescent="0.2">
      <c r="B132" s="3"/>
      <c r="C132" s="3"/>
      <c r="D132" s="3"/>
      <c r="E132" s="3"/>
      <c r="F132" s="3"/>
      <c r="G132" s="3"/>
      <c r="H132" s="3"/>
      <c r="I132" s="3"/>
    </row>
    <row r="133" spans="2:9" x14ac:dyDescent="0.2">
      <c r="B133" s="3"/>
      <c r="C133" s="3"/>
      <c r="D133" s="3"/>
      <c r="E133" s="3"/>
      <c r="F133" s="3"/>
      <c r="G133" s="3"/>
      <c r="H133" s="3"/>
      <c r="I133" s="3"/>
    </row>
    <row r="134" spans="2:9" x14ac:dyDescent="0.2">
      <c r="B134" s="3"/>
      <c r="C134" s="3"/>
      <c r="D134" s="3"/>
      <c r="E134" s="3"/>
      <c r="F134" s="3"/>
      <c r="G134" s="3"/>
      <c r="H134" s="3"/>
      <c r="I134" s="3"/>
    </row>
    <row r="135" spans="2:9" x14ac:dyDescent="0.2">
      <c r="B135" s="3"/>
      <c r="C135" s="3"/>
      <c r="D135" s="3"/>
      <c r="E135" s="3"/>
      <c r="F135" s="3"/>
      <c r="G135" s="3"/>
      <c r="H135" s="3"/>
      <c r="I135" s="3"/>
    </row>
    <row r="136" spans="2:9" x14ac:dyDescent="0.2">
      <c r="B136" s="3"/>
      <c r="C136" s="3"/>
      <c r="D136" s="3"/>
      <c r="E136" s="3"/>
      <c r="F136" s="3"/>
      <c r="G136" s="3"/>
      <c r="H136" s="3"/>
      <c r="I136" s="3"/>
    </row>
    <row r="137" spans="2:9" x14ac:dyDescent="0.2">
      <c r="B137" s="3"/>
      <c r="C137" s="3"/>
      <c r="D137" s="3"/>
      <c r="E137" s="3"/>
      <c r="F137" s="3"/>
      <c r="G137" s="3"/>
      <c r="H137" s="3"/>
      <c r="I137" s="3"/>
    </row>
    <row r="138" spans="2:9" x14ac:dyDescent="0.2">
      <c r="B138" s="3"/>
      <c r="C138" s="3"/>
      <c r="D138" s="3"/>
      <c r="E138" s="3"/>
      <c r="F138" s="3"/>
      <c r="G138" s="3"/>
      <c r="H138" s="3"/>
      <c r="I138" s="3"/>
    </row>
    <row r="139" spans="2:9" x14ac:dyDescent="0.2">
      <c r="B139" s="3"/>
      <c r="C139" s="3"/>
      <c r="D139" s="3"/>
      <c r="E139" s="3"/>
      <c r="F139" s="3"/>
      <c r="G139" s="3"/>
      <c r="H139" s="3"/>
      <c r="I139" s="3"/>
    </row>
    <row r="140" spans="2:9" x14ac:dyDescent="0.2">
      <c r="B140" s="3"/>
      <c r="C140" s="3"/>
      <c r="D140" s="3"/>
      <c r="E140" s="3"/>
      <c r="F140" s="3"/>
      <c r="G140" s="3"/>
      <c r="H140" s="3"/>
      <c r="I140" s="3"/>
    </row>
    <row r="141" spans="2:9" x14ac:dyDescent="0.2">
      <c r="B141" s="3"/>
      <c r="C141" s="3"/>
      <c r="D141" s="3"/>
      <c r="E141" s="3"/>
      <c r="F141" s="3"/>
      <c r="G141" s="3"/>
      <c r="H141" s="3"/>
      <c r="I141" s="3"/>
    </row>
    <row r="142" spans="2:9" x14ac:dyDescent="0.2">
      <c r="B142" s="3"/>
      <c r="C142" s="3"/>
      <c r="D142" s="3"/>
      <c r="E142" s="3"/>
      <c r="F142" s="3"/>
      <c r="G142" s="3"/>
      <c r="H142" s="3"/>
      <c r="I142" s="3"/>
    </row>
    <row r="143" spans="2:9" x14ac:dyDescent="0.2">
      <c r="B143" s="3"/>
      <c r="C143" s="3"/>
      <c r="D143" s="3"/>
      <c r="E143" s="3"/>
      <c r="F143" s="3"/>
      <c r="G143" s="3"/>
      <c r="H143" s="3"/>
      <c r="I143" s="3"/>
    </row>
    <row r="144" spans="2:9" x14ac:dyDescent="0.2">
      <c r="B144" s="3"/>
      <c r="C144" s="3"/>
      <c r="D144" s="3"/>
      <c r="E144" s="3"/>
      <c r="F144" s="3"/>
      <c r="G144" s="3"/>
      <c r="H144" s="3"/>
      <c r="I144" s="3"/>
    </row>
    <row r="145" spans="2:9" x14ac:dyDescent="0.2">
      <c r="B145" s="3"/>
      <c r="C145" s="3"/>
      <c r="D145" s="3"/>
      <c r="E145" s="3"/>
      <c r="F145" s="3"/>
      <c r="G145" s="3"/>
      <c r="H145" s="3"/>
      <c r="I145" s="3"/>
    </row>
    <row r="146" spans="2:9" x14ac:dyDescent="0.2">
      <c r="B146" s="3"/>
      <c r="C146" s="3"/>
      <c r="D146" s="3"/>
      <c r="E146" s="3"/>
      <c r="F146" s="3"/>
      <c r="G146" s="3"/>
      <c r="H146" s="3"/>
      <c r="I146" s="3"/>
    </row>
    <row r="147" spans="2:9" x14ac:dyDescent="0.2">
      <c r="B147" s="3"/>
      <c r="C147" s="3"/>
      <c r="D147" s="3"/>
      <c r="E147" s="3"/>
      <c r="F147" s="3"/>
      <c r="G147" s="3"/>
      <c r="H147" s="3"/>
      <c r="I147" s="3"/>
    </row>
    <row r="148" spans="2:9" x14ac:dyDescent="0.2">
      <c r="B148" s="3"/>
      <c r="C148" s="3"/>
      <c r="D148" s="3"/>
      <c r="E148" s="3"/>
      <c r="F148" s="3"/>
      <c r="G148" s="3"/>
      <c r="H148" s="3"/>
      <c r="I148" s="3"/>
    </row>
    <row r="149" spans="2:9" x14ac:dyDescent="0.2">
      <c r="B149" s="3"/>
      <c r="C149" s="3"/>
      <c r="D149" s="3"/>
      <c r="E149" s="3"/>
      <c r="F149" s="3"/>
      <c r="G149" s="3"/>
      <c r="H149" s="3"/>
      <c r="I149" s="3"/>
    </row>
    <row r="150" spans="2:9" x14ac:dyDescent="0.2">
      <c r="B150" s="3"/>
      <c r="C150" s="3"/>
      <c r="D150" s="3"/>
      <c r="E150" s="3"/>
      <c r="F150" s="3"/>
      <c r="G150" s="3"/>
      <c r="H150" s="3"/>
      <c r="I150" s="3"/>
    </row>
    <row r="151" spans="2:9" x14ac:dyDescent="0.2">
      <c r="B151" s="3"/>
      <c r="C151" s="3"/>
      <c r="D151" s="3"/>
      <c r="E151" s="3"/>
      <c r="F151" s="3"/>
      <c r="G151" s="3"/>
      <c r="H151" s="3"/>
      <c r="I151" s="3"/>
    </row>
    <row r="152" spans="2:9" x14ac:dyDescent="0.2">
      <c r="B152" s="3"/>
      <c r="C152" s="3"/>
      <c r="D152" s="3"/>
      <c r="E152" s="3"/>
      <c r="F152" s="3"/>
      <c r="G152" s="3"/>
      <c r="H152" s="3"/>
      <c r="I152" s="3"/>
    </row>
    <row r="153" spans="2:9" x14ac:dyDescent="0.2">
      <c r="B153" s="3"/>
      <c r="C153" s="3"/>
      <c r="D153" s="3"/>
      <c r="E153" s="3"/>
      <c r="F153" s="3"/>
      <c r="G153" s="3"/>
      <c r="H153" s="3"/>
      <c r="I153" s="3"/>
    </row>
    <row r="154" spans="2:9" x14ac:dyDescent="0.2">
      <c r="B154" s="3"/>
      <c r="C154" s="3"/>
      <c r="D154" s="3"/>
      <c r="E154" s="3"/>
      <c r="F154" s="3"/>
      <c r="G154" s="3"/>
      <c r="H154" s="3"/>
      <c r="I154" s="3"/>
    </row>
    <row r="155" spans="2:9" x14ac:dyDescent="0.2">
      <c r="B155" s="3"/>
      <c r="C155" s="3"/>
      <c r="D155" s="3"/>
      <c r="E155" s="3"/>
      <c r="F155" s="3"/>
      <c r="G155" s="3"/>
      <c r="H155" s="3"/>
      <c r="I155" s="3"/>
    </row>
    <row r="156" spans="2:9" x14ac:dyDescent="0.2">
      <c r="B156" s="3"/>
      <c r="C156" s="3"/>
      <c r="D156" s="3"/>
      <c r="E156" s="3"/>
      <c r="F156" s="3"/>
      <c r="G156" s="3"/>
      <c r="H156" s="3"/>
      <c r="I156" s="3"/>
    </row>
    <row r="157" spans="2:9" x14ac:dyDescent="0.2">
      <c r="B157" s="3"/>
      <c r="C157" s="3"/>
      <c r="D157" s="3"/>
      <c r="E157" s="3"/>
      <c r="F157" s="3"/>
      <c r="G157" s="3"/>
      <c r="H157" s="3"/>
      <c r="I157" s="3"/>
    </row>
    <row r="158" spans="2:9" x14ac:dyDescent="0.2">
      <c r="B158" s="3"/>
      <c r="C158" s="3"/>
      <c r="D158" s="3"/>
      <c r="E158" s="3"/>
      <c r="F158" s="3"/>
      <c r="G158" s="3"/>
      <c r="H158" s="3"/>
      <c r="I158" s="3"/>
    </row>
    <row r="159" spans="2:9" x14ac:dyDescent="0.2">
      <c r="B159" s="3"/>
      <c r="C159" s="3"/>
      <c r="D159" s="3"/>
      <c r="E159" s="3"/>
      <c r="F159" s="3"/>
      <c r="G159" s="3"/>
      <c r="H159" s="3"/>
      <c r="I159" s="3"/>
    </row>
    <row r="160" spans="2:9" x14ac:dyDescent="0.2">
      <c r="B160" s="3"/>
      <c r="C160" s="3"/>
      <c r="D160" s="3"/>
      <c r="E160" s="3"/>
      <c r="F160" s="3"/>
      <c r="G160" s="3"/>
      <c r="H160" s="3"/>
      <c r="I160" s="3"/>
    </row>
    <row r="161" spans="2:9" x14ac:dyDescent="0.2">
      <c r="B161" s="3"/>
      <c r="C161" s="3"/>
      <c r="D161" s="3"/>
      <c r="E161" s="3"/>
      <c r="F161" s="3"/>
      <c r="G161" s="3"/>
      <c r="H161" s="3"/>
      <c r="I161" s="3"/>
    </row>
    <row r="162" spans="2:9" x14ac:dyDescent="0.2">
      <c r="B162" s="3"/>
      <c r="C162" s="3"/>
      <c r="D162" s="3"/>
      <c r="E162" s="3"/>
      <c r="F162" s="3"/>
      <c r="G162" s="3"/>
      <c r="H162" s="3"/>
      <c r="I162" s="3"/>
    </row>
    <row r="163" spans="2:9" x14ac:dyDescent="0.2">
      <c r="B163" s="3"/>
      <c r="C163" s="3"/>
      <c r="D163" s="3"/>
      <c r="E163" s="3"/>
      <c r="F163" s="3"/>
      <c r="G163" s="3"/>
      <c r="H163" s="3"/>
      <c r="I163" s="3"/>
    </row>
    <row r="164" spans="2:9" x14ac:dyDescent="0.2">
      <c r="B164" s="3"/>
      <c r="C164" s="3"/>
      <c r="D164" s="3"/>
      <c r="E164" s="3"/>
      <c r="F164" s="3"/>
      <c r="G164" s="3"/>
      <c r="H164" s="3"/>
      <c r="I164" s="3"/>
    </row>
    <row r="165" spans="2:9" x14ac:dyDescent="0.2">
      <c r="B165" s="3"/>
      <c r="C165" s="3"/>
      <c r="D165" s="3"/>
      <c r="E165" s="3"/>
      <c r="F165" s="3"/>
      <c r="G165" s="3"/>
      <c r="H165" s="3"/>
      <c r="I165" s="3"/>
    </row>
    <row r="166" spans="2:9" x14ac:dyDescent="0.2">
      <c r="B166" s="3"/>
      <c r="C166" s="3"/>
      <c r="D166" s="3"/>
      <c r="E166" s="3"/>
      <c r="F166" s="3"/>
      <c r="G166" s="3"/>
      <c r="H166" s="3"/>
      <c r="I166" s="3"/>
    </row>
    <row r="167" spans="2:9" x14ac:dyDescent="0.2">
      <c r="B167" s="3"/>
      <c r="C167" s="3"/>
      <c r="D167" s="3"/>
      <c r="E167" s="3"/>
      <c r="F167" s="3"/>
      <c r="G167" s="3"/>
      <c r="H167" s="3"/>
      <c r="I167" s="3"/>
    </row>
    <row r="168" spans="2:9" x14ac:dyDescent="0.2">
      <c r="B168" s="3"/>
      <c r="C168" s="3"/>
      <c r="D168" s="3"/>
      <c r="E168" s="3"/>
      <c r="F168" s="3"/>
      <c r="G168" s="3"/>
      <c r="H168" s="3"/>
      <c r="I168" s="3"/>
    </row>
    <row r="169" spans="2:9" x14ac:dyDescent="0.2">
      <c r="B169" s="3"/>
      <c r="C169" s="3"/>
      <c r="D169" s="3"/>
      <c r="E169" s="3"/>
      <c r="F169" s="3"/>
      <c r="G169" s="3"/>
      <c r="H169" s="3"/>
      <c r="I169" s="3"/>
    </row>
    <row r="170" spans="2:9" x14ac:dyDescent="0.2">
      <c r="B170" s="3"/>
      <c r="C170" s="3"/>
      <c r="D170" s="3"/>
      <c r="E170" s="3"/>
      <c r="F170" s="3"/>
      <c r="G170" s="3"/>
      <c r="H170" s="3"/>
      <c r="I170" s="3"/>
    </row>
    <row r="171" spans="2:9" x14ac:dyDescent="0.2">
      <c r="B171" s="3"/>
      <c r="C171" s="3"/>
      <c r="D171" s="3"/>
      <c r="E171" s="3"/>
      <c r="F171" s="3"/>
      <c r="G171" s="3"/>
      <c r="H171" s="3"/>
      <c r="I171" s="3"/>
    </row>
    <row r="172" spans="2:9" x14ac:dyDescent="0.2">
      <c r="B172" s="3"/>
      <c r="C172" s="3"/>
      <c r="D172" s="3"/>
      <c r="E172" s="3"/>
      <c r="F172" s="3"/>
      <c r="G172" s="3"/>
      <c r="H172" s="3"/>
      <c r="I172" s="3"/>
    </row>
    <row r="173" spans="2:9" x14ac:dyDescent="0.2">
      <c r="B173" s="3"/>
      <c r="C173" s="3"/>
      <c r="D173" s="3"/>
      <c r="E173" s="3"/>
      <c r="F173" s="3"/>
      <c r="G173" s="3"/>
      <c r="H173" s="3"/>
      <c r="I173" s="3"/>
    </row>
    <row r="174" spans="2:9" x14ac:dyDescent="0.2">
      <c r="B174" s="3"/>
      <c r="C174" s="3"/>
      <c r="D174" s="3"/>
      <c r="E174" s="3"/>
      <c r="F174" s="3"/>
      <c r="G174" s="3"/>
      <c r="H174" s="3"/>
      <c r="I174" s="3"/>
    </row>
    <row r="175" spans="2:9" x14ac:dyDescent="0.2">
      <c r="B175" s="3"/>
      <c r="C175" s="3"/>
      <c r="D175" s="3"/>
      <c r="E175" s="3"/>
      <c r="F175" s="3"/>
      <c r="G175" s="3"/>
      <c r="H175" s="3"/>
      <c r="I175" s="3"/>
    </row>
    <row r="176" spans="2:9" x14ac:dyDescent="0.2">
      <c r="B176" s="3"/>
      <c r="C176" s="3"/>
      <c r="D176" s="3"/>
      <c r="E176" s="3"/>
      <c r="F176" s="3"/>
      <c r="G176" s="3"/>
      <c r="H176" s="3"/>
      <c r="I176" s="3"/>
    </row>
    <row r="177" spans="2:9" x14ac:dyDescent="0.2">
      <c r="B177" s="3"/>
      <c r="C177" s="3"/>
      <c r="D177" s="3"/>
      <c r="E177" s="3"/>
      <c r="F177" s="3"/>
      <c r="G177" s="3"/>
      <c r="H177" s="3"/>
      <c r="I177" s="3"/>
    </row>
    <row r="178" spans="2:9" x14ac:dyDescent="0.2">
      <c r="B178" s="3"/>
      <c r="C178" s="3"/>
      <c r="D178" s="3"/>
      <c r="E178" s="3"/>
      <c r="F178" s="3"/>
      <c r="G178" s="3"/>
      <c r="H178" s="3"/>
      <c r="I178" s="3"/>
    </row>
    <row r="179" spans="2:9" x14ac:dyDescent="0.2">
      <c r="B179" s="3"/>
      <c r="C179" s="3"/>
      <c r="D179" s="3"/>
      <c r="E179" s="3"/>
      <c r="F179" s="3"/>
      <c r="G179" s="3"/>
      <c r="H179" s="3"/>
      <c r="I179" s="3"/>
    </row>
    <row r="180" spans="2:9" x14ac:dyDescent="0.2">
      <c r="B180" s="3"/>
      <c r="C180" s="3"/>
      <c r="D180" s="3"/>
      <c r="E180" s="3"/>
      <c r="F180" s="3"/>
      <c r="G180" s="3"/>
      <c r="H180" s="3"/>
      <c r="I180" s="3"/>
    </row>
    <row r="181" spans="2:9" x14ac:dyDescent="0.2">
      <c r="B181" s="3"/>
      <c r="C181" s="3"/>
      <c r="D181" s="3"/>
      <c r="E181" s="3"/>
      <c r="F181" s="3"/>
      <c r="G181" s="3"/>
      <c r="H181" s="3"/>
      <c r="I181" s="3"/>
    </row>
    <row r="182" spans="2:9" x14ac:dyDescent="0.2">
      <c r="B182" s="3"/>
      <c r="C182" s="3"/>
      <c r="D182" s="3"/>
      <c r="E182" s="3"/>
      <c r="F182" s="3"/>
      <c r="G182" s="3"/>
      <c r="H182" s="3"/>
      <c r="I182" s="3"/>
    </row>
    <row r="183" spans="2:9" x14ac:dyDescent="0.2">
      <c r="B183" s="3"/>
      <c r="C183" s="3"/>
      <c r="D183" s="3"/>
      <c r="E183" s="3"/>
      <c r="F183" s="3"/>
      <c r="G183" s="3"/>
      <c r="H183" s="3"/>
      <c r="I183" s="3"/>
    </row>
    <row r="184" spans="2:9" x14ac:dyDescent="0.2">
      <c r="B184" s="3"/>
      <c r="C184" s="3"/>
      <c r="D184" s="3"/>
      <c r="E184" s="3"/>
      <c r="F184" s="3"/>
      <c r="G184" s="3"/>
      <c r="H184" s="3"/>
      <c r="I184" s="3"/>
    </row>
    <row r="185" spans="2:9" x14ac:dyDescent="0.2">
      <c r="B185" s="3"/>
      <c r="C185" s="3"/>
      <c r="D185" s="3"/>
      <c r="E185" s="3"/>
      <c r="F185" s="3"/>
      <c r="G185" s="3"/>
      <c r="H185" s="3"/>
      <c r="I185" s="3"/>
    </row>
    <row r="186" spans="2:9" x14ac:dyDescent="0.2">
      <c r="B186" s="3"/>
      <c r="C186" s="3"/>
      <c r="D186" s="3"/>
      <c r="E186" s="3"/>
      <c r="F186" s="3"/>
      <c r="G186" s="3"/>
      <c r="H186" s="3"/>
      <c r="I186" s="3"/>
    </row>
    <row r="187" spans="2:9" x14ac:dyDescent="0.2">
      <c r="B187" s="3"/>
      <c r="C187" s="3"/>
      <c r="D187" s="3"/>
      <c r="E187" s="3"/>
      <c r="F187" s="3"/>
      <c r="G187" s="3"/>
      <c r="H187" s="3"/>
      <c r="I187" s="3"/>
    </row>
    <row r="188" spans="2:9" x14ac:dyDescent="0.2">
      <c r="B188" s="3"/>
      <c r="C188" s="3"/>
      <c r="D188" s="3"/>
      <c r="E188" s="3"/>
      <c r="F188" s="3"/>
      <c r="G188" s="3"/>
      <c r="H188" s="3"/>
      <c r="I188" s="3"/>
    </row>
    <row r="189" spans="2:9" x14ac:dyDescent="0.2">
      <c r="B189" s="3"/>
      <c r="C189" s="3"/>
      <c r="D189" s="3"/>
      <c r="E189" s="3"/>
      <c r="F189" s="3"/>
      <c r="G189" s="3"/>
      <c r="H189" s="3"/>
      <c r="I189" s="3"/>
    </row>
    <row r="190" spans="2:9" x14ac:dyDescent="0.2">
      <c r="B190" s="3"/>
      <c r="C190" s="3"/>
      <c r="D190" s="3"/>
      <c r="E190" s="3"/>
      <c r="F190" s="3"/>
      <c r="G190" s="3"/>
      <c r="H190" s="3"/>
      <c r="I190" s="3"/>
    </row>
    <row r="191" spans="2:9" x14ac:dyDescent="0.2">
      <c r="B191" s="3"/>
      <c r="C191" s="3"/>
      <c r="D191" s="3"/>
      <c r="E191" s="3"/>
      <c r="F191" s="3"/>
      <c r="G191" s="3"/>
      <c r="H191" s="3"/>
      <c r="I191" s="3"/>
    </row>
    <row r="192" spans="2:9" x14ac:dyDescent="0.2">
      <c r="B192" s="3"/>
      <c r="C192" s="3"/>
      <c r="D192" s="3"/>
      <c r="E192" s="3"/>
      <c r="F192" s="3"/>
      <c r="G192" s="3"/>
      <c r="H192" s="3"/>
      <c r="I192" s="3"/>
    </row>
    <row r="193" spans="2:9" x14ac:dyDescent="0.2">
      <c r="B193" s="3"/>
      <c r="C193" s="3"/>
      <c r="D193" s="3"/>
      <c r="E193" s="3"/>
      <c r="F193" s="3"/>
      <c r="G193" s="3"/>
      <c r="H193" s="3"/>
      <c r="I193" s="3"/>
    </row>
    <row r="194" spans="2:9" x14ac:dyDescent="0.2">
      <c r="B194" s="3"/>
      <c r="C194" s="3"/>
      <c r="D194" s="3"/>
      <c r="E194" s="3"/>
      <c r="F194" s="3"/>
      <c r="G194" s="3"/>
      <c r="H194" s="3"/>
      <c r="I194" s="3"/>
    </row>
    <row r="195" spans="2:9" x14ac:dyDescent="0.2">
      <c r="B195" s="3"/>
      <c r="C195" s="3"/>
      <c r="D195" s="3"/>
      <c r="E195" s="3"/>
      <c r="F195" s="3"/>
      <c r="G195" s="3"/>
      <c r="H195" s="3"/>
      <c r="I195" s="3"/>
    </row>
    <row r="196" spans="2:9" x14ac:dyDescent="0.2">
      <c r="B196" s="3"/>
      <c r="C196" s="3"/>
      <c r="D196" s="3"/>
      <c r="E196" s="3"/>
      <c r="F196" s="3"/>
      <c r="G196" s="3"/>
      <c r="H196" s="3"/>
      <c r="I196" s="3"/>
    </row>
    <row r="197" spans="2:9" x14ac:dyDescent="0.2">
      <c r="B197" s="3"/>
      <c r="C197" s="3"/>
      <c r="D197" s="3"/>
      <c r="E197" s="3"/>
      <c r="F197" s="3"/>
      <c r="G197" s="3"/>
      <c r="H197" s="3"/>
      <c r="I197" s="3"/>
    </row>
    <row r="198" spans="2:9" x14ac:dyDescent="0.2">
      <c r="B198" s="3"/>
      <c r="C198" s="3"/>
      <c r="D198" s="3"/>
      <c r="E198" s="3"/>
      <c r="F198" s="3"/>
      <c r="G198" s="3"/>
      <c r="H198" s="3"/>
      <c r="I198" s="3"/>
    </row>
    <row r="199" spans="2:9" x14ac:dyDescent="0.2">
      <c r="B199" s="3"/>
      <c r="C199" s="3"/>
      <c r="D199" s="3"/>
      <c r="E199" s="3"/>
      <c r="F199" s="3"/>
      <c r="G199" s="3"/>
      <c r="H199" s="3"/>
      <c r="I199" s="3"/>
    </row>
    <row r="200" spans="2:9" x14ac:dyDescent="0.2">
      <c r="B200" s="3"/>
      <c r="C200" s="3"/>
      <c r="D200" s="3"/>
      <c r="E200" s="3"/>
      <c r="F200" s="3"/>
      <c r="G200" s="3"/>
      <c r="H200" s="3"/>
      <c r="I200" s="3"/>
    </row>
    <row r="201" spans="2:9" x14ac:dyDescent="0.2">
      <c r="B201" s="3"/>
      <c r="C201" s="3"/>
      <c r="D201" s="3"/>
      <c r="E201" s="3"/>
      <c r="F201" s="3"/>
      <c r="G201" s="3"/>
      <c r="H201" s="3"/>
      <c r="I201" s="3"/>
    </row>
    <row r="202" spans="2:9" x14ac:dyDescent="0.2">
      <c r="B202" s="3"/>
      <c r="C202" s="3"/>
      <c r="D202" s="3"/>
      <c r="E202" s="3"/>
      <c r="F202" s="3"/>
      <c r="G202" s="3"/>
      <c r="H202" s="3"/>
      <c r="I202" s="3"/>
    </row>
    <row r="203" spans="2:9" x14ac:dyDescent="0.2">
      <c r="B203" s="3"/>
      <c r="C203" s="3"/>
      <c r="D203" s="3"/>
      <c r="E203" s="3"/>
      <c r="F203" s="3"/>
      <c r="G203" s="3"/>
      <c r="H203" s="3"/>
      <c r="I203" s="3"/>
    </row>
    <row r="204" spans="2:9" x14ac:dyDescent="0.2">
      <c r="B204" s="3"/>
      <c r="C204" s="3"/>
      <c r="D204" s="3"/>
      <c r="E204" s="3"/>
      <c r="F204" s="3"/>
      <c r="G204" s="3"/>
      <c r="H204" s="3"/>
      <c r="I204" s="3"/>
    </row>
    <row r="205" spans="2:9" x14ac:dyDescent="0.2">
      <c r="B205" s="3"/>
      <c r="C205" s="3"/>
      <c r="D205" s="3"/>
      <c r="E205" s="3"/>
      <c r="F205" s="3"/>
      <c r="G205" s="3"/>
      <c r="H205" s="3"/>
      <c r="I205" s="3"/>
    </row>
    <row r="206" spans="2:9" x14ac:dyDescent="0.2">
      <c r="B206" s="3"/>
      <c r="C206" s="3"/>
      <c r="D206" s="3"/>
      <c r="E206" s="3"/>
      <c r="F206" s="3"/>
      <c r="G206" s="3"/>
      <c r="H206" s="3"/>
      <c r="I206" s="3"/>
    </row>
    <row r="207" spans="2:9" x14ac:dyDescent="0.2">
      <c r="B207" s="3"/>
      <c r="C207" s="3"/>
      <c r="D207" s="3"/>
      <c r="E207" s="3"/>
      <c r="F207" s="3"/>
      <c r="G207" s="3"/>
      <c r="H207" s="3"/>
      <c r="I207" s="3"/>
    </row>
    <row r="208" spans="2:9" x14ac:dyDescent="0.2">
      <c r="B208" s="3"/>
      <c r="C208" s="3"/>
      <c r="D208" s="3"/>
      <c r="E208" s="3"/>
      <c r="F208" s="3"/>
      <c r="G208" s="3"/>
      <c r="H208" s="3"/>
      <c r="I208" s="3"/>
    </row>
    <row r="209" spans="2:9" x14ac:dyDescent="0.2">
      <c r="B209" s="3"/>
      <c r="C209" s="3"/>
      <c r="D209" s="3"/>
      <c r="E209" s="3"/>
      <c r="F209" s="3"/>
      <c r="G209" s="3"/>
      <c r="H209" s="3"/>
      <c r="I209" s="3"/>
    </row>
    <row r="210" spans="2:9" x14ac:dyDescent="0.2">
      <c r="B210" s="3"/>
      <c r="C210" s="3"/>
      <c r="D210" s="3"/>
      <c r="E210" s="3"/>
      <c r="F210" s="3"/>
      <c r="G210" s="3"/>
      <c r="H210" s="3"/>
      <c r="I210" s="3"/>
    </row>
    <row r="211" spans="2:9" x14ac:dyDescent="0.2">
      <c r="B211" s="3"/>
      <c r="C211" s="3"/>
      <c r="D211" s="3"/>
      <c r="E211" s="3"/>
      <c r="F211" s="3"/>
      <c r="G211" s="3"/>
      <c r="H211" s="3"/>
      <c r="I211" s="3"/>
    </row>
    <row r="212" spans="2:9" x14ac:dyDescent="0.2">
      <c r="B212" s="3"/>
      <c r="C212" s="3"/>
      <c r="D212" s="3"/>
      <c r="E212" s="3"/>
      <c r="F212" s="3"/>
      <c r="G212" s="3"/>
      <c r="H212" s="3"/>
      <c r="I212" s="3"/>
    </row>
    <row r="213" spans="2:9" x14ac:dyDescent="0.2">
      <c r="B213" s="3"/>
      <c r="C213" s="3"/>
      <c r="D213" s="3"/>
      <c r="E213" s="3"/>
      <c r="F213" s="3"/>
      <c r="G213" s="3"/>
      <c r="H213" s="3"/>
      <c r="I213" s="3"/>
    </row>
    <row r="214" spans="2:9" x14ac:dyDescent="0.2">
      <c r="B214" s="3"/>
      <c r="C214" s="3"/>
      <c r="D214" s="3"/>
      <c r="E214" s="3"/>
      <c r="F214" s="3"/>
      <c r="G214" s="3"/>
      <c r="H214" s="3"/>
      <c r="I214" s="3"/>
    </row>
    <row r="215" spans="2:9" x14ac:dyDescent="0.2">
      <c r="B215" s="3"/>
      <c r="C215" s="3"/>
      <c r="D215" s="3"/>
      <c r="E215" s="3"/>
      <c r="F215" s="3"/>
      <c r="G215" s="3"/>
      <c r="H215" s="3"/>
      <c r="I215" s="3"/>
    </row>
    <row r="216" spans="2:9" x14ac:dyDescent="0.2">
      <c r="B216" s="3"/>
      <c r="C216" s="3"/>
      <c r="D216" s="3"/>
      <c r="E216" s="3"/>
      <c r="F216" s="3"/>
      <c r="G216" s="3"/>
      <c r="H216" s="3"/>
      <c r="I216" s="3"/>
    </row>
    <row r="217" spans="2:9" x14ac:dyDescent="0.2">
      <c r="B217" s="3"/>
      <c r="C217" s="3"/>
      <c r="D217" s="3"/>
      <c r="E217" s="3"/>
      <c r="F217" s="3"/>
      <c r="G217" s="3"/>
      <c r="H217" s="3"/>
      <c r="I217" s="3"/>
    </row>
    <row r="218" spans="2:9" x14ac:dyDescent="0.2">
      <c r="B218" s="3"/>
      <c r="C218" s="3"/>
      <c r="D218" s="3"/>
      <c r="E218" s="3"/>
      <c r="F218" s="3"/>
      <c r="G218" s="3"/>
      <c r="H218" s="3"/>
      <c r="I218" s="3"/>
    </row>
    <row r="219" spans="2:9" x14ac:dyDescent="0.2">
      <c r="B219" s="3"/>
      <c r="C219" s="3"/>
      <c r="D219" s="3"/>
      <c r="E219" s="3"/>
      <c r="F219" s="3"/>
      <c r="G219" s="3"/>
      <c r="H219" s="3"/>
      <c r="I219" s="3"/>
    </row>
    <row r="220" spans="2:9" x14ac:dyDescent="0.2">
      <c r="B220" s="3"/>
      <c r="C220" s="3"/>
      <c r="D220" s="3"/>
      <c r="E220" s="3"/>
      <c r="F220" s="3"/>
      <c r="G220" s="3"/>
      <c r="H220" s="3"/>
      <c r="I220" s="3"/>
    </row>
    <row r="221" spans="2:9" x14ac:dyDescent="0.2">
      <c r="B221" s="3"/>
      <c r="C221" s="3"/>
      <c r="D221" s="3"/>
      <c r="E221" s="3"/>
      <c r="F221" s="3"/>
      <c r="G221" s="3"/>
      <c r="H221" s="3"/>
      <c r="I221" s="3"/>
    </row>
    <row r="222" spans="2:9" x14ac:dyDescent="0.2">
      <c r="B222" s="3"/>
      <c r="C222" s="3"/>
      <c r="D222" s="3"/>
      <c r="E222" s="3"/>
      <c r="F222" s="3"/>
      <c r="G222" s="3"/>
      <c r="H222" s="3"/>
      <c r="I222" s="3"/>
    </row>
    <row r="223" spans="2:9" x14ac:dyDescent="0.2">
      <c r="B223" s="3"/>
      <c r="C223" s="3"/>
      <c r="D223" s="3"/>
      <c r="E223" s="3"/>
      <c r="F223" s="3"/>
      <c r="G223" s="3"/>
      <c r="H223" s="3"/>
      <c r="I223" s="3"/>
    </row>
    <row r="224" spans="2:9" x14ac:dyDescent="0.2">
      <c r="B224" s="3"/>
      <c r="C224" s="3"/>
      <c r="D224" s="3"/>
      <c r="E224" s="3"/>
      <c r="F224" s="3"/>
      <c r="G224" s="3"/>
      <c r="H224" s="3"/>
      <c r="I224" s="3"/>
    </row>
    <row r="225" spans="2:9" x14ac:dyDescent="0.2">
      <c r="B225" s="3"/>
      <c r="C225" s="3"/>
      <c r="D225" s="3"/>
      <c r="E225" s="3"/>
      <c r="F225" s="3"/>
      <c r="G225" s="3"/>
      <c r="H225" s="3"/>
      <c r="I225" s="3"/>
    </row>
    <row r="226" spans="2:9" x14ac:dyDescent="0.2">
      <c r="B226" s="3"/>
      <c r="C226" s="3"/>
      <c r="D226" s="3"/>
      <c r="E226" s="3"/>
      <c r="F226" s="3"/>
      <c r="G226" s="3"/>
      <c r="H226" s="3"/>
      <c r="I226" s="3"/>
    </row>
    <row r="227" spans="2:9" x14ac:dyDescent="0.2">
      <c r="B227" s="3"/>
      <c r="C227" s="3"/>
      <c r="D227" s="3"/>
      <c r="E227" s="3"/>
      <c r="F227" s="3"/>
      <c r="G227" s="3"/>
      <c r="H227" s="3"/>
      <c r="I227" s="3"/>
    </row>
    <row r="228" spans="2:9" x14ac:dyDescent="0.2">
      <c r="B228" s="3"/>
      <c r="C228" s="3"/>
      <c r="D228" s="3"/>
      <c r="E228" s="3"/>
      <c r="F228" s="3"/>
      <c r="G228" s="3"/>
      <c r="H228" s="3"/>
      <c r="I228" s="3"/>
    </row>
    <row r="229" spans="2:9" x14ac:dyDescent="0.2">
      <c r="B229" s="3"/>
      <c r="C229" s="3"/>
      <c r="D229" s="3"/>
      <c r="E229" s="3"/>
      <c r="F229" s="3"/>
      <c r="G229" s="3"/>
      <c r="H229" s="3"/>
      <c r="I229" s="3"/>
    </row>
    <row r="230" spans="2:9" x14ac:dyDescent="0.2">
      <c r="B230" s="3"/>
      <c r="C230" s="3"/>
      <c r="D230" s="3"/>
      <c r="E230" s="3"/>
      <c r="F230" s="3"/>
      <c r="G230" s="3"/>
      <c r="H230" s="3"/>
      <c r="I230" s="3"/>
    </row>
    <row r="231" spans="2:9" x14ac:dyDescent="0.2">
      <c r="B231" s="3"/>
      <c r="C231" s="3"/>
      <c r="D231" s="3"/>
      <c r="E231" s="3"/>
      <c r="F231" s="3"/>
      <c r="G231" s="3"/>
      <c r="H231" s="3"/>
      <c r="I231" s="3"/>
    </row>
    <row r="232" spans="2:9" x14ac:dyDescent="0.2">
      <c r="B232" s="3"/>
      <c r="C232" s="3"/>
      <c r="D232" s="3"/>
      <c r="E232" s="3"/>
      <c r="F232" s="3"/>
      <c r="G232" s="3"/>
      <c r="H232" s="3"/>
      <c r="I232" s="3"/>
    </row>
    <row r="233" spans="2:9" x14ac:dyDescent="0.2">
      <c r="B233" s="3"/>
      <c r="C233" s="3"/>
      <c r="D233" s="3"/>
      <c r="E233" s="3"/>
      <c r="F233" s="3"/>
      <c r="G233" s="3"/>
      <c r="H233" s="3"/>
      <c r="I233" s="3"/>
    </row>
    <row r="234" spans="2:9" x14ac:dyDescent="0.2">
      <c r="B234" s="3"/>
      <c r="C234" s="3"/>
      <c r="D234" s="3"/>
      <c r="E234" s="3"/>
      <c r="F234" s="3"/>
      <c r="G234" s="3"/>
      <c r="H234" s="3"/>
      <c r="I234" s="3"/>
    </row>
    <row r="235" spans="2:9" x14ac:dyDescent="0.2">
      <c r="B235" s="3"/>
      <c r="C235" s="3"/>
      <c r="D235" s="3"/>
      <c r="E235" s="3"/>
      <c r="F235" s="3"/>
      <c r="G235" s="3"/>
      <c r="H235" s="3"/>
      <c r="I235" s="3"/>
    </row>
    <row r="236" spans="2:9" x14ac:dyDescent="0.2">
      <c r="B236" s="3"/>
      <c r="C236" s="3"/>
      <c r="D236" s="3"/>
      <c r="E236" s="3"/>
      <c r="F236" s="3"/>
      <c r="G236" s="3"/>
      <c r="H236" s="3"/>
      <c r="I236" s="3"/>
    </row>
    <row r="237" spans="2:9" x14ac:dyDescent="0.2">
      <c r="B237" s="3"/>
      <c r="C237" s="3"/>
      <c r="D237" s="3"/>
      <c r="E237" s="3"/>
      <c r="F237" s="3"/>
      <c r="G237" s="3"/>
      <c r="H237" s="3"/>
      <c r="I237" s="3"/>
    </row>
    <row r="238" spans="2:9" x14ac:dyDescent="0.2">
      <c r="B238" s="3"/>
      <c r="C238" s="3"/>
      <c r="D238" s="3"/>
      <c r="E238" s="3"/>
      <c r="F238" s="3"/>
      <c r="G238" s="3"/>
      <c r="H238" s="3"/>
      <c r="I238" s="3"/>
    </row>
    <row r="239" spans="2:9" x14ac:dyDescent="0.2">
      <c r="B239" s="3"/>
      <c r="C239" s="3"/>
      <c r="D239" s="3"/>
      <c r="E239" s="3"/>
      <c r="F239" s="3"/>
      <c r="G239" s="3"/>
      <c r="H239" s="3"/>
      <c r="I239" s="3"/>
    </row>
    <row r="240" spans="2:9" x14ac:dyDescent="0.2">
      <c r="B240" s="3"/>
      <c r="C240" s="3"/>
      <c r="D240" s="3"/>
      <c r="E240" s="3"/>
      <c r="F240" s="3"/>
      <c r="G240" s="3"/>
      <c r="H240" s="3"/>
      <c r="I240" s="3"/>
    </row>
    <row r="241" spans="2:9" x14ac:dyDescent="0.2">
      <c r="B241" s="3"/>
      <c r="C241" s="3"/>
      <c r="D241" s="3"/>
      <c r="E241" s="3"/>
      <c r="F241" s="3"/>
      <c r="G241" s="3"/>
      <c r="H241" s="3"/>
      <c r="I241" s="3"/>
    </row>
    <row r="242" spans="2:9" x14ac:dyDescent="0.2">
      <c r="B242" s="3"/>
      <c r="C242" s="3"/>
      <c r="D242" s="3"/>
      <c r="E242" s="3"/>
      <c r="F242" s="3"/>
      <c r="G242" s="3"/>
      <c r="H242" s="3"/>
      <c r="I242" s="3"/>
    </row>
    <row r="243" spans="2:9" x14ac:dyDescent="0.2">
      <c r="B243" s="3"/>
      <c r="C243" s="3"/>
      <c r="D243" s="3"/>
      <c r="E243" s="3"/>
      <c r="F243" s="3"/>
      <c r="G243" s="3"/>
      <c r="H243" s="3"/>
      <c r="I243" s="3"/>
    </row>
    <row r="244" spans="2:9" x14ac:dyDescent="0.2">
      <c r="B244" s="3"/>
      <c r="C244" s="3"/>
      <c r="D244" s="3"/>
      <c r="E244" s="3"/>
      <c r="F244" s="3"/>
      <c r="G244" s="3"/>
      <c r="H244" s="3"/>
      <c r="I244" s="3"/>
    </row>
    <row r="245" spans="2:9" x14ac:dyDescent="0.2">
      <c r="B245" s="3"/>
      <c r="C245" s="3"/>
      <c r="D245" s="3"/>
      <c r="E245" s="3"/>
      <c r="F245" s="3"/>
      <c r="G245" s="3"/>
      <c r="H245" s="3"/>
      <c r="I245" s="3"/>
    </row>
    <row r="246" spans="2:9" x14ac:dyDescent="0.2">
      <c r="B246" s="3"/>
      <c r="C246" s="3"/>
      <c r="D246" s="3"/>
      <c r="E246" s="3"/>
      <c r="F246" s="3"/>
      <c r="G246" s="3"/>
      <c r="H246" s="3"/>
      <c r="I246" s="3"/>
    </row>
    <row r="247" spans="2:9" x14ac:dyDescent="0.2">
      <c r="B247" s="3"/>
      <c r="C247" s="3"/>
      <c r="D247" s="3"/>
      <c r="E247" s="3"/>
      <c r="F247" s="3"/>
      <c r="G247" s="3"/>
      <c r="H247" s="3"/>
      <c r="I247" s="3"/>
    </row>
    <row r="248" spans="2:9" x14ac:dyDescent="0.2">
      <c r="B248" s="3"/>
      <c r="C248" s="3"/>
      <c r="D248" s="3"/>
      <c r="E248" s="3"/>
      <c r="F248" s="3"/>
      <c r="G248" s="3"/>
      <c r="H248" s="3"/>
      <c r="I248" s="3"/>
    </row>
    <row r="249" spans="2:9" x14ac:dyDescent="0.2">
      <c r="B249" s="3"/>
      <c r="C249" s="3"/>
      <c r="D249" s="3"/>
      <c r="E249" s="3"/>
      <c r="F249" s="3"/>
      <c r="G249" s="3"/>
      <c r="H249" s="3"/>
      <c r="I249" s="3"/>
    </row>
    <row r="250" spans="2:9" x14ac:dyDescent="0.2">
      <c r="B250" s="3"/>
      <c r="C250" s="3"/>
      <c r="D250" s="3"/>
      <c r="E250" s="3"/>
      <c r="F250" s="3"/>
      <c r="G250" s="3"/>
      <c r="H250" s="3"/>
      <c r="I250" s="3"/>
    </row>
    <row r="251" spans="2:9" x14ac:dyDescent="0.2">
      <c r="B251" s="3"/>
      <c r="C251" s="3"/>
      <c r="D251" s="3"/>
      <c r="E251" s="3"/>
      <c r="F251" s="3"/>
      <c r="G251" s="3"/>
      <c r="H251" s="3"/>
      <c r="I251" s="3"/>
    </row>
    <row r="252" spans="2:9" x14ac:dyDescent="0.2">
      <c r="B252" s="3"/>
      <c r="C252" s="3"/>
      <c r="D252" s="3"/>
      <c r="E252" s="3"/>
      <c r="F252" s="3"/>
      <c r="G252" s="3"/>
      <c r="H252" s="3"/>
      <c r="I252" s="3"/>
    </row>
    <row r="253" spans="2:9" x14ac:dyDescent="0.2">
      <c r="B253" s="3"/>
      <c r="C253" s="3"/>
      <c r="D253" s="3"/>
      <c r="E253" s="3"/>
      <c r="F253" s="3"/>
      <c r="G253" s="3"/>
      <c r="H253" s="3"/>
      <c r="I253" s="3"/>
    </row>
    <row r="254" spans="2:9" x14ac:dyDescent="0.2">
      <c r="B254" s="3"/>
      <c r="C254" s="3"/>
      <c r="D254" s="3"/>
      <c r="E254" s="3"/>
      <c r="F254" s="3"/>
      <c r="G254" s="3"/>
      <c r="H254" s="3"/>
      <c r="I254" s="3"/>
    </row>
    <row r="255" spans="2:9" x14ac:dyDescent="0.2">
      <c r="B255" s="3"/>
      <c r="C255" s="3"/>
      <c r="D255" s="3"/>
      <c r="E255" s="3"/>
      <c r="F255" s="3"/>
      <c r="G255" s="3"/>
      <c r="H255" s="3"/>
      <c r="I255" s="3"/>
    </row>
    <row r="256" spans="2:9" x14ac:dyDescent="0.2">
      <c r="B256" s="3"/>
      <c r="C256" s="3"/>
      <c r="D256" s="3"/>
      <c r="E256" s="3"/>
      <c r="F256" s="3"/>
      <c r="G256" s="3"/>
      <c r="H256" s="3"/>
      <c r="I256" s="3"/>
    </row>
    <row r="257" spans="2:9" x14ac:dyDescent="0.2">
      <c r="B257" s="3"/>
      <c r="C257" s="3"/>
      <c r="D257" s="3"/>
      <c r="E257" s="3"/>
      <c r="F257" s="3"/>
      <c r="G257" s="3"/>
      <c r="H257" s="3"/>
      <c r="I257" s="3"/>
    </row>
    <row r="258" spans="2:9" x14ac:dyDescent="0.2">
      <c r="B258" s="3"/>
      <c r="C258" s="3"/>
      <c r="D258" s="3"/>
      <c r="E258" s="3"/>
      <c r="F258" s="3"/>
      <c r="G258" s="3"/>
      <c r="H258" s="3"/>
      <c r="I258" s="3"/>
    </row>
    <row r="259" spans="2:9" x14ac:dyDescent="0.2">
      <c r="B259" s="3"/>
      <c r="C259" s="3"/>
      <c r="D259" s="3"/>
      <c r="E259" s="3"/>
      <c r="F259" s="3"/>
      <c r="G259" s="3"/>
      <c r="H259" s="3"/>
      <c r="I259" s="3"/>
    </row>
    <row r="260" spans="2:9" x14ac:dyDescent="0.2">
      <c r="B260" s="3"/>
      <c r="C260" s="3"/>
      <c r="D260" s="3"/>
      <c r="E260" s="3"/>
      <c r="F260" s="3"/>
      <c r="G260" s="3"/>
      <c r="H260" s="3"/>
      <c r="I260" s="3"/>
    </row>
    <row r="261" spans="2:9" x14ac:dyDescent="0.2">
      <c r="B261" s="3"/>
      <c r="C261" s="3"/>
      <c r="D261" s="3"/>
      <c r="E261" s="3"/>
      <c r="F261" s="3"/>
      <c r="G261" s="3"/>
      <c r="H261" s="3"/>
      <c r="I261" s="3"/>
    </row>
    <row r="262" spans="2:9" x14ac:dyDescent="0.2">
      <c r="B262" s="3"/>
      <c r="C262" s="3"/>
      <c r="D262" s="3"/>
      <c r="E262" s="3"/>
      <c r="F262" s="3"/>
      <c r="G262" s="3"/>
      <c r="H262" s="3"/>
      <c r="I262" s="3"/>
    </row>
    <row r="263" spans="2:9" x14ac:dyDescent="0.2">
      <c r="B263" s="3"/>
      <c r="C263" s="3"/>
      <c r="D263" s="3"/>
      <c r="E263" s="3"/>
      <c r="F263" s="3"/>
      <c r="G263" s="3"/>
      <c r="H263" s="3"/>
      <c r="I263" s="3"/>
    </row>
    <row r="264" spans="2:9" x14ac:dyDescent="0.2">
      <c r="B264" s="3"/>
      <c r="C264" s="3"/>
      <c r="D264" s="3"/>
      <c r="E264" s="3"/>
      <c r="F264" s="3"/>
      <c r="G264" s="3"/>
      <c r="H264" s="3"/>
      <c r="I264" s="3"/>
    </row>
    <row r="265" spans="2:9" x14ac:dyDescent="0.2">
      <c r="B265" s="3"/>
      <c r="C265" s="3"/>
      <c r="D265" s="3"/>
      <c r="E265" s="3"/>
      <c r="F265" s="3"/>
      <c r="G265" s="3"/>
      <c r="H265" s="3"/>
      <c r="I265" s="3"/>
    </row>
    <row r="266" spans="2:9" x14ac:dyDescent="0.2">
      <c r="B266" s="3"/>
      <c r="C266" s="3"/>
      <c r="D266" s="3"/>
      <c r="E266" s="3"/>
      <c r="F266" s="3"/>
      <c r="G266" s="3"/>
      <c r="H266" s="3"/>
      <c r="I266" s="3"/>
    </row>
    <row r="267" spans="2:9" x14ac:dyDescent="0.2">
      <c r="B267" s="3"/>
      <c r="C267" s="3"/>
      <c r="D267" s="3"/>
      <c r="E267" s="3"/>
      <c r="F267" s="3"/>
      <c r="G267" s="3"/>
      <c r="H267" s="3"/>
      <c r="I267" s="3"/>
    </row>
    <row r="268" spans="2:9" x14ac:dyDescent="0.2">
      <c r="B268" s="3"/>
      <c r="C268" s="3"/>
      <c r="D268" s="3"/>
      <c r="E268" s="3"/>
      <c r="F268" s="3"/>
      <c r="G268" s="3"/>
      <c r="H268" s="3"/>
      <c r="I268" s="3"/>
    </row>
    <row r="269" spans="2:9" x14ac:dyDescent="0.2">
      <c r="B269" s="3"/>
      <c r="C269" s="3"/>
      <c r="D269" s="3"/>
      <c r="E269" s="3"/>
      <c r="F269" s="3"/>
      <c r="G269" s="3"/>
      <c r="H269" s="3"/>
      <c r="I269" s="3"/>
    </row>
    <row r="270" spans="2:9" x14ac:dyDescent="0.2">
      <c r="B270" s="3"/>
      <c r="C270" s="3"/>
      <c r="D270" s="3"/>
      <c r="E270" s="3"/>
      <c r="F270" s="3"/>
      <c r="G270" s="3"/>
      <c r="H270" s="3"/>
      <c r="I270" s="3"/>
    </row>
    <row r="271" spans="2:9" x14ac:dyDescent="0.2">
      <c r="B271" s="3"/>
      <c r="C271" s="3"/>
      <c r="D271" s="3"/>
      <c r="E271" s="3"/>
      <c r="F271" s="3"/>
      <c r="G271" s="3"/>
      <c r="H271" s="3"/>
      <c r="I271" s="3"/>
    </row>
    <row r="272" spans="2:9" x14ac:dyDescent="0.2">
      <c r="B272" s="3"/>
      <c r="C272" s="3"/>
      <c r="D272" s="3"/>
      <c r="E272" s="3"/>
      <c r="F272" s="3"/>
      <c r="G272" s="3"/>
      <c r="H272" s="3"/>
      <c r="I272" s="3"/>
    </row>
    <row r="273" spans="2:9" x14ac:dyDescent="0.2">
      <c r="B273" s="3"/>
      <c r="C273" s="3"/>
      <c r="D273" s="3"/>
      <c r="E273" s="3"/>
      <c r="F273" s="3"/>
      <c r="G273" s="3"/>
      <c r="H273" s="3"/>
      <c r="I273" s="3"/>
    </row>
    <row r="274" spans="2:9" x14ac:dyDescent="0.2">
      <c r="B274" s="3"/>
      <c r="C274" s="3"/>
      <c r="D274" s="3"/>
      <c r="E274" s="3"/>
      <c r="F274" s="3"/>
      <c r="G274" s="3"/>
      <c r="H274" s="3"/>
      <c r="I274" s="3"/>
    </row>
    <row r="275" spans="2:9" x14ac:dyDescent="0.2">
      <c r="B275" s="3"/>
      <c r="C275" s="3"/>
      <c r="D275" s="3"/>
      <c r="E275" s="3"/>
      <c r="F275" s="3"/>
      <c r="G275" s="3"/>
      <c r="H275" s="3"/>
      <c r="I275" s="3"/>
    </row>
    <row r="276" spans="2:9" x14ac:dyDescent="0.2">
      <c r="B276" s="3"/>
      <c r="C276" s="3"/>
      <c r="D276" s="3"/>
      <c r="E276" s="3"/>
      <c r="F276" s="3"/>
      <c r="G276" s="3"/>
      <c r="H276" s="3"/>
      <c r="I276" s="3"/>
    </row>
    <row r="277" spans="2:9" x14ac:dyDescent="0.2">
      <c r="B277" s="3"/>
      <c r="C277" s="3"/>
      <c r="D277" s="3"/>
      <c r="E277" s="3"/>
      <c r="F277" s="3"/>
      <c r="G277" s="3"/>
      <c r="H277" s="3"/>
      <c r="I277" s="3"/>
    </row>
    <row r="278" spans="2:9" x14ac:dyDescent="0.2">
      <c r="B278" s="3"/>
      <c r="C278" s="3"/>
      <c r="D278" s="3"/>
      <c r="E278" s="3"/>
      <c r="F278" s="3"/>
      <c r="G278" s="3"/>
      <c r="H278" s="3"/>
      <c r="I278" s="3"/>
    </row>
    <row r="279" spans="2:9" x14ac:dyDescent="0.2">
      <c r="B279" s="3"/>
      <c r="C279" s="3"/>
      <c r="D279" s="3"/>
      <c r="E279" s="3"/>
      <c r="F279" s="3"/>
      <c r="G279" s="3"/>
      <c r="H279" s="3"/>
      <c r="I279" s="3"/>
    </row>
    <row r="280" spans="2:9" x14ac:dyDescent="0.2">
      <c r="B280" s="3"/>
      <c r="C280" s="3"/>
      <c r="D280" s="3"/>
      <c r="E280" s="3"/>
      <c r="F280" s="3"/>
      <c r="G280" s="3"/>
      <c r="H280" s="3"/>
      <c r="I280" s="3"/>
    </row>
    <row r="281" spans="2:9" x14ac:dyDescent="0.2">
      <c r="B281" s="3"/>
      <c r="C281" s="3"/>
      <c r="D281" s="3"/>
      <c r="E281" s="3"/>
      <c r="F281" s="3"/>
      <c r="G281" s="3"/>
      <c r="H281" s="3"/>
      <c r="I281" s="3"/>
    </row>
    <row r="282" spans="2:9" x14ac:dyDescent="0.2">
      <c r="B282" s="3"/>
      <c r="C282" s="3"/>
      <c r="D282" s="3"/>
      <c r="E282" s="3"/>
      <c r="F282" s="3"/>
      <c r="G282" s="3"/>
      <c r="H282" s="3"/>
      <c r="I282" s="3"/>
    </row>
    <row r="283" spans="2:9" x14ac:dyDescent="0.2">
      <c r="B283" s="3"/>
      <c r="C283" s="3"/>
      <c r="D283" s="3"/>
      <c r="E283" s="3"/>
      <c r="F283" s="3"/>
      <c r="G283" s="3"/>
      <c r="H283" s="3"/>
      <c r="I283" s="3"/>
    </row>
    <row r="284" spans="2:9" x14ac:dyDescent="0.2">
      <c r="B284" s="3"/>
      <c r="C284" s="3"/>
      <c r="D284" s="3"/>
      <c r="E284" s="3"/>
      <c r="F284" s="3"/>
      <c r="G284" s="3"/>
      <c r="H284" s="3"/>
      <c r="I284" s="3"/>
    </row>
    <row r="285" spans="2:9" x14ac:dyDescent="0.2">
      <c r="B285" s="3"/>
      <c r="C285" s="3"/>
      <c r="D285" s="3"/>
      <c r="E285" s="3"/>
      <c r="F285" s="3"/>
      <c r="G285" s="3"/>
      <c r="H285" s="3"/>
      <c r="I285" s="3"/>
    </row>
    <row r="286" spans="2:9" x14ac:dyDescent="0.2">
      <c r="B286" s="3"/>
      <c r="C286" s="3"/>
      <c r="D286" s="3"/>
      <c r="E286" s="3"/>
      <c r="F286" s="3"/>
      <c r="G286" s="3"/>
      <c r="H286" s="3"/>
      <c r="I286" s="3"/>
    </row>
    <row r="287" spans="2:9" x14ac:dyDescent="0.2">
      <c r="B287" s="3"/>
      <c r="C287" s="3"/>
      <c r="D287" s="3"/>
      <c r="E287" s="3"/>
      <c r="F287" s="3"/>
      <c r="G287" s="3"/>
      <c r="H287" s="3"/>
      <c r="I287" s="3"/>
    </row>
    <row r="288" spans="2:9" x14ac:dyDescent="0.2">
      <c r="B288" s="3"/>
      <c r="C288" s="3"/>
      <c r="D288" s="3"/>
      <c r="E288" s="3"/>
      <c r="F288" s="3"/>
      <c r="G288" s="3"/>
      <c r="H288" s="3"/>
      <c r="I288" s="3"/>
    </row>
    <row r="289" spans="2:9" x14ac:dyDescent="0.2">
      <c r="B289" s="3"/>
      <c r="C289" s="3"/>
      <c r="D289" s="3"/>
      <c r="E289" s="3"/>
      <c r="F289" s="3"/>
      <c r="G289" s="3"/>
      <c r="H289" s="3"/>
      <c r="I289" s="3"/>
    </row>
    <row r="290" spans="2:9" x14ac:dyDescent="0.2">
      <c r="B290" s="3"/>
      <c r="C290" s="3"/>
      <c r="D290" s="3"/>
      <c r="E290" s="3"/>
      <c r="F290" s="3"/>
      <c r="G290" s="3"/>
      <c r="H290" s="3"/>
      <c r="I290" s="3"/>
    </row>
    <row r="291" spans="2:9" x14ac:dyDescent="0.2">
      <c r="B291" s="3"/>
      <c r="C291" s="3"/>
      <c r="D291" s="3"/>
      <c r="E291" s="3"/>
      <c r="F291" s="3"/>
      <c r="G291" s="3"/>
      <c r="H291" s="3"/>
      <c r="I291" s="3"/>
    </row>
    <row r="292" spans="2:9" x14ac:dyDescent="0.2">
      <c r="B292" s="3"/>
      <c r="C292" s="3"/>
      <c r="D292" s="3"/>
      <c r="E292" s="3"/>
      <c r="F292" s="3"/>
      <c r="G292" s="3"/>
      <c r="H292" s="3"/>
      <c r="I292" s="3"/>
    </row>
    <row r="293" spans="2:9" x14ac:dyDescent="0.2">
      <c r="B293" s="3"/>
      <c r="C293" s="3"/>
      <c r="D293" s="3"/>
      <c r="E293" s="3"/>
      <c r="F293" s="3"/>
      <c r="G293" s="3"/>
      <c r="H293" s="3"/>
      <c r="I293" s="3"/>
    </row>
    <row r="294" spans="2:9" x14ac:dyDescent="0.2">
      <c r="B294" s="3"/>
      <c r="C294" s="3"/>
      <c r="D294" s="3"/>
      <c r="E294" s="3"/>
      <c r="F294" s="3"/>
      <c r="G294" s="3"/>
      <c r="H294" s="3"/>
      <c r="I294" s="3"/>
    </row>
    <row r="295" spans="2:9" x14ac:dyDescent="0.2">
      <c r="B295" s="3"/>
      <c r="C295" s="3"/>
      <c r="D295" s="3"/>
      <c r="E295" s="3"/>
      <c r="F295" s="3"/>
      <c r="G295" s="3"/>
      <c r="H295" s="3"/>
      <c r="I295" s="3"/>
    </row>
    <row r="296" spans="2:9" x14ac:dyDescent="0.2">
      <c r="B296" s="3"/>
      <c r="C296" s="3"/>
      <c r="D296" s="3"/>
      <c r="E296" s="3"/>
      <c r="F296" s="3"/>
      <c r="G296" s="3"/>
      <c r="H296" s="3"/>
      <c r="I296" s="3"/>
    </row>
    <row r="297" spans="2:9" x14ac:dyDescent="0.2">
      <c r="B297" s="3"/>
      <c r="C297" s="3"/>
      <c r="D297" s="3"/>
      <c r="E297" s="3"/>
      <c r="F297" s="3"/>
      <c r="G297" s="3"/>
      <c r="H297" s="3"/>
      <c r="I297" s="3"/>
    </row>
    <row r="298" spans="2:9" x14ac:dyDescent="0.2">
      <c r="B298" s="3"/>
      <c r="C298" s="3"/>
      <c r="D298" s="3"/>
      <c r="E298" s="3"/>
      <c r="F298" s="3"/>
      <c r="G298" s="3"/>
      <c r="H298" s="3"/>
      <c r="I298" s="3"/>
    </row>
    <row r="299" spans="2:9" x14ac:dyDescent="0.2">
      <c r="B299" s="3"/>
      <c r="C299" s="3"/>
      <c r="D299" s="3"/>
      <c r="E299" s="3"/>
      <c r="F299" s="3"/>
      <c r="G299" s="3"/>
      <c r="H299" s="3"/>
      <c r="I299" s="3"/>
    </row>
    <row r="300" spans="2:9" x14ac:dyDescent="0.2">
      <c r="B300" s="3"/>
      <c r="C300" s="3"/>
      <c r="D300" s="3"/>
      <c r="E300" s="3"/>
      <c r="F300" s="3"/>
      <c r="G300" s="3"/>
      <c r="H300" s="3"/>
      <c r="I300" s="3"/>
    </row>
    <row r="301" spans="2:9" x14ac:dyDescent="0.2">
      <c r="B301" s="3"/>
      <c r="C301" s="3"/>
      <c r="D301" s="3"/>
      <c r="E301" s="3"/>
      <c r="F301" s="3"/>
      <c r="G301" s="3"/>
      <c r="H301" s="3"/>
      <c r="I301" s="3"/>
    </row>
    <row r="302" spans="2:9" x14ac:dyDescent="0.2">
      <c r="B302" s="3"/>
      <c r="C302" s="3"/>
      <c r="D302" s="3"/>
      <c r="E302" s="3"/>
      <c r="F302" s="3"/>
      <c r="G302" s="3"/>
      <c r="H302" s="3"/>
      <c r="I302" s="3"/>
    </row>
    <row r="303" spans="2:9" x14ac:dyDescent="0.2">
      <c r="B303" s="3"/>
      <c r="C303" s="3"/>
      <c r="D303" s="3"/>
      <c r="E303" s="3"/>
      <c r="F303" s="3"/>
      <c r="G303" s="3"/>
      <c r="H303" s="3"/>
      <c r="I303" s="3"/>
    </row>
    <row r="304" spans="2:9" x14ac:dyDescent="0.2">
      <c r="B304" s="3"/>
      <c r="C304" s="3"/>
      <c r="D304" s="3"/>
      <c r="E304" s="3"/>
      <c r="F304" s="3"/>
      <c r="G304" s="3"/>
      <c r="H304" s="3"/>
      <c r="I304" s="3"/>
    </row>
    <row r="305" spans="2:9" x14ac:dyDescent="0.2">
      <c r="B305" s="3"/>
      <c r="C305" s="3"/>
      <c r="D305" s="3"/>
      <c r="E305" s="3"/>
      <c r="F305" s="3"/>
      <c r="G305" s="3"/>
      <c r="H305" s="3"/>
      <c r="I305" s="3"/>
    </row>
    <row r="306" spans="2:9" x14ac:dyDescent="0.2">
      <c r="B306" s="3"/>
      <c r="C306" s="3"/>
      <c r="D306" s="3"/>
      <c r="E306" s="3"/>
      <c r="F306" s="3"/>
      <c r="G306" s="3"/>
      <c r="H306" s="3"/>
      <c r="I306" s="3"/>
    </row>
    <row r="307" spans="2:9" x14ac:dyDescent="0.2">
      <c r="B307" s="3"/>
      <c r="C307" s="3"/>
      <c r="D307" s="3"/>
      <c r="E307" s="3"/>
      <c r="F307" s="3"/>
      <c r="G307" s="3"/>
      <c r="H307" s="3"/>
      <c r="I307" s="3"/>
    </row>
    <row r="308" spans="2:9" x14ac:dyDescent="0.2">
      <c r="B308" s="3"/>
      <c r="C308" s="3"/>
      <c r="D308" s="3"/>
      <c r="E308" s="3"/>
      <c r="F308" s="3"/>
      <c r="G308" s="3"/>
      <c r="H308" s="3"/>
      <c r="I308" s="3"/>
    </row>
    <row r="309" spans="2:9" x14ac:dyDescent="0.2">
      <c r="B309" s="3"/>
      <c r="C309" s="3"/>
      <c r="D309" s="3"/>
      <c r="E309" s="3"/>
      <c r="F309" s="3"/>
      <c r="G309" s="3"/>
      <c r="H309" s="3"/>
      <c r="I309" s="3"/>
    </row>
    <row r="310" spans="2:9" x14ac:dyDescent="0.2">
      <c r="B310" s="3"/>
      <c r="C310" s="3"/>
      <c r="D310" s="3"/>
      <c r="E310" s="3"/>
      <c r="F310" s="3"/>
      <c r="G310" s="3"/>
      <c r="H310" s="3"/>
      <c r="I310" s="3"/>
    </row>
    <row r="311" spans="2:9" x14ac:dyDescent="0.2">
      <c r="B311" s="3"/>
      <c r="C311" s="3"/>
      <c r="D311" s="3"/>
      <c r="E311" s="3"/>
      <c r="F311" s="3"/>
      <c r="G311" s="3"/>
      <c r="H311" s="3"/>
      <c r="I311" s="3"/>
    </row>
    <row r="312" spans="2:9" x14ac:dyDescent="0.2">
      <c r="B312" s="3"/>
      <c r="C312" s="3"/>
      <c r="D312" s="3"/>
      <c r="E312" s="3"/>
      <c r="F312" s="3"/>
      <c r="G312" s="3"/>
      <c r="H312" s="3"/>
      <c r="I312" s="3"/>
    </row>
    <row r="313" spans="2:9" x14ac:dyDescent="0.2">
      <c r="B313" s="3"/>
      <c r="C313" s="3"/>
      <c r="D313" s="3"/>
      <c r="E313" s="3"/>
      <c r="F313" s="3"/>
      <c r="G313" s="3"/>
      <c r="H313" s="3"/>
      <c r="I313" s="3"/>
    </row>
    <row r="314" spans="2:9" x14ac:dyDescent="0.2">
      <c r="B314" s="3"/>
      <c r="C314" s="3"/>
      <c r="D314" s="3"/>
      <c r="E314" s="3"/>
      <c r="F314" s="3"/>
      <c r="G314" s="3"/>
      <c r="H314" s="3"/>
      <c r="I314" s="3"/>
    </row>
    <row r="315" spans="2:9" x14ac:dyDescent="0.2">
      <c r="B315" s="3"/>
      <c r="C315" s="3"/>
      <c r="D315" s="3"/>
      <c r="E315" s="3"/>
      <c r="F315" s="3"/>
      <c r="G315" s="3"/>
      <c r="H315" s="3"/>
      <c r="I315" s="3"/>
    </row>
    <row r="316" spans="2:9" x14ac:dyDescent="0.2">
      <c r="B316" s="3"/>
      <c r="C316" s="3"/>
      <c r="D316" s="3"/>
      <c r="E316" s="3"/>
      <c r="F316" s="3"/>
      <c r="G316" s="3"/>
      <c r="H316" s="3"/>
      <c r="I316" s="3"/>
    </row>
    <row r="317" spans="2:9" x14ac:dyDescent="0.2">
      <c r="B317" s="3"/>
      <c r="C317" s="3"/>
      <c r="D317" s="3"/>
      <c r="E317" s="3"/>
      <c r="F317" s="3"/>
      <c r="G317" s="3"/>
      <c r="H317" s="3"/>
      <c r="I317" s="3"/>
    </row>
    <row r="318" spans="2:9" x14ac:dyDescent="0.2">
      <c r="B318" s="3"/>
      <c r="C318" s="3"/>
      <c r="D318" s="3"/>
      <c r="E318" s="3"/>
      <c r="F318" s="3"/>
      <c r="G318" s="3"/>
      <c r="H318" s="3"/>
      <c r="I318" s="3"/>
    </row>
    <row r="319" spans="2:9" x14ac:dyDescent="0.2">
      <c r="B319" s="3"/>
      <c r="C319" s="3"/>
      <c r="D319" s="3"/>
      <c r="E319" s="3"/>
      <c r="F319" s="3"/>
      <c r="G319" s="3"/>
      <c r="H319" s="3"/>
      <c r="I319" s="3"/>
    </row>
    <row r="320" spans="2:9" x14ac:dyDescent="0.2">
      <c r="B320" s="3"/>
      <c r="C320" s="3"/>
      <c r="D320" s="3"/>
      <c r="E320" s="3"/>
      <c r="F320" s="3"/>
      <c r="G320" s="3"/>
      <c r="H320" s="3"/>
      <c r="I320" s="3"/>
    </row>
    <row r="321" spans="2:9" x14ac:dyDescent="0.2">
      <c r="B321" s="3"/>
      <c r="C321" s="3"/>
      <c r="D321" s="3"/>
      <c r="E321" s="3"/>
      <c r="F321" s="3"/>
      <c r="G321" s="3"/>
      <c r="H321" s="3"/>
      <c r="I321" s="3"/>
    </row>
    <row r="322" spans="2:9" x14ac:dyDescent="0.2">
      <c r="B322" s="3"/>
      <c r="C322" s="3"/>
      <c r="D322" s="3"/>
      <c r="E322" s="3"/>
      <c r="F322" s="3"/>
      <c r="G322" s="3"/>
      <c r="H322" s="3"/>
      <c r="I322" s="3"/>
    </row>
    <row r="323" spans="2:9" x14ac:dyDescent="0.2">
      <c r="B323" s="3"/>
      <c r="C323" s="3"/>
      <c r="D323" s="3"/>
      <c r="E323" s="3"/>
      <c r="F323" s="3"/>
      <c r="G323" s="3"/>
      <c r="H323" s="3"/>
      <c r="I323" s="3"/>
    </row>
    <row r="324" spans="2:9" x14ac:dyDescent="0.2">
      <c r="B324" s="3"/>
      <c r="C324" s="3"/>
      <c r="D324" s="3"/>
      <c r="E324" s="3"/>
      <c r="F324" s="3"/>
      <c r="G324" s="3"/>
      <c r="H324" s="3"/>
      <c r="I324" s="3"/>
    </row>
    <row r="325" spans="2:9" x14ac:dyDescent="0.2">
      <c r="B325" s="3"/>
      <c r="C325" s="3"/>
      <c r="D325" s="3"/>
      <c r="E325" s="3"/>
      <c r="F325" s="3"/>
      <c r="G325" s="3"/>
      <c r="H325" s="3"/>
      <c r="I325" s="3"/>
    </row>
    <row r="326" spans="2:9" x14ac:dyDescent="0.2">
      <c r="B326" s="3"/>
      <c r="C326" s="3"/>
      <c r="D326" s="3"/>
      <c r="E326" s="3"/>
      <c r="F326" s="3"/>
      <c r="G326" s="3"/>
      <c r="H326" s="3"/>
      <c r="I326" s="3"/>
    </row>
    <row r="327" spans="2:9" x14ac:dyDescent="0.2">
      <c r="B327" s="3"/>
      <c r="C327" s="3"/>
      <c r="D327" s="3"/>
      <c r="E327" s="3"/>
      <c r="F327" s="3"/>
      <c r="G327" s="3"/>
      <c r="H327" s="3"/>
      <c r="I327" s="3"/>
    </row>
    <row r="328" spans="2:9" x14ac:dyDescent="0.2">
      <c r="B328" s="3"/>
      <c r="C328" s="3"/>
      <c r="D328" s="3"/>
      <c r="E328" s="3"/>
      <c r="F328" s="3"/>
      <c r="G328" s="3"/>
      <c r="H328" s="3"/>
      <c r="I328" s="3"/>
    </row>
    <row r="329" spans="2:9" x14ac:dyDescent="0.2">
      <c r="B329" s="3"/>
      <c r="C329" s="3"/>
      <c r="D329" s="3"/>
      <c r="E329" s="3"/>
      <c r="F329" s="3"/>
      <c r="G329" s="3"/>
      <c r="H329" s="3"/>
      <c r="I329" s="3"/>
    </row>
    <row r="330" spans="2:9" x14ac:dyDescent="0.2">
      <c r="B330" s="3"/>
      <c r="C330" s="3"/>
      <c r="D330" s="3"/>
      <c r="E330" s="3"/>
      <c r="F330" s="3"/>
      <c r="G330" s="3"/>
      <c r="H330" s="3"/>
      <c r="I330" s="3"/>
    </row>
    <row r="331" spans="2:9" x14ac:dyDescent="0.2">
      <c r="B331" s="3"/>
      <c r="C331" s="3"/>
      <c r="D331" s="3"/>
      <c r="E331" s="3"/>
      <c r="F331" s="3"/>
      <c r="G331" s="3"/>
      <c r="H331" s="3"/>
      <c r="I331" s="3"/>
    </row>
    <row r="332" spans="2:9" x14ac:dyDescent="0.2">
      <c r="B332" s="3"/>
      <c r="C332" s="3"/>
      <c r="D332" s="3"/>
      <c r="E332" s="3"/>
      <c r="F332" s="3"/>
      <c r="G332" s="3"/>
      <c r="H332" s="3"/>
      <c r="I332" s="3"/>
    </row>
    <row r="333" spans="2:9" x14ac:dyDescent="0.2">
      <c r="B333" s="3"/>
      <c r="C333" s="3"/>
      <c r="D333" s="3"/>
      <c r="E333" s="3"/>
      <c r="F333" s="3"/>
      <c r="G333" s="3"/>
      <c r="H333" s="3"/>
      <c r="I333" s="3"/>
    </row>
    <row r="334" spans="2:9" x14ac:dyDescent="0.2">
      <c r="B334" s="3"/>
      <c r="C334" s="3"/>
      <c r="D334" s="3"/>
      <c r="E334" s="3"/>
      <c r="F334" s="3"/>
      <c r="G334" s="3"/>
      <c r="H334" s="3"/>
      <c r="I334" s="3"/>
    </row>
    <row r="335" spans="2:9" x14ac:dyDescent="0.2">
      <c r="B335" s="3"/>
      <c r="C335" s="3"/>
      <c r="D335" s="3"/>
      <c r="E335" s="3"/>
      <c r="F335" s="3"/>
      <c r="G335" s="3"/>
      <c r="H335" s="3"/>
      <c r="I335" s="3"/>
    </row>
    <row r="336" spans="2:9" x14ac:dyDescent="0.2">
      <c r="B336" s="3"/>
      <c r="C336" s="3"/>
      <c r="D336" s="3"/>
      <c r="E336" s="3"/>
      <c r="F336" s="3"/>
      <c r="G336" s="3"/>
      <c r="H336" s="3"/>
      <c r="I336" s="3"/>
    </row>
    <row r="337" spans="2:9" x14ac:dyDescent="0.2">
      <c r="B337" s="3"/>
      <c r="C337" s="3"/>
      <c r="D337" s="3"/>
      <c r="E337" s="3"/>
      <c r="F337" s="3"/>
      <c r="G337" s="3"/>
      <c r="H337" s="3"/>
      <c r="I337" s="3"/>
    </row>
    <row r="338" spans="2:9" x14ac:dyDescent="0.2">
      <c r="B338" s="3"/>
      <c r="C338" s="3"/>
      <c r="D338" s="3"/>
      <c r="E338" s="3"/>
      <c r="F338" s="3"/>
      <c r="G338" s="3"/>
      <c r="H338" s="3"/>
      <c r="I338" s="3"/>
    </row>
    <row r="339" spans="2:9" x14ac:dyDescent="0.2">
      <c r="B339" s="3"/>
      <c r="C339" s="3"/>
      <c r="D339" s="3"/>
      <c r="E339" s="3"/>
      <c r="F339" s="3"/>
      <c r="G339" s="3"/>
      <c r="H339" s="3"/>
      <c r="I339" s="3"/>
    </row>
    <row r="340" spans="2:9" x14ac:dyDescent="0.2">
      <c r="B340" s="3"/>
      <c r="C340" s="3"/>
      <c r="D340" s="3"/>
      <c r="E340" s="3"/>
      <c r="F340" s="3"/>
      <c r="G340" s="3"/>
      <c r="H340" s="3"/>
      <c r="I340" s="3"/>
    </row>
    <row r="341" spans="2:9" x14ac:dyDescent="0.2">
      <c r="B341" s="3"/>
      <c r="C341" s="3"/>
      <c r="D341" s="3"/>
      <c r="E341" s="3"/>
      <c r="F341" s="3"/>
      <c r="G341" s="3"/>
      <c r="H341" s="3"/>
      <c r="I341" s="3"/>
    </row>
    <row r="342" spans="2:9" x14ac:dyDescent="0.2">
      <c r="B342" s="3"/>
      <c r="C342" s="3"/>
      <c r="D342" s="3"/>
      <c r="E342" s="3"/>
      <c r="F342" s="3"/>
      <c r="G342" s="3"/>
      <c r="H342" s="3"/>
      <c r="I342" s="3"/>
    </row>
    <row r="343" spans="2:9" x14ac:dyDescent="0.2">
      <c r="B343" s="3"/>
      <c r="C343" s="3"/>
      <c r="D343" s="3"/>
      <c r="E343" s="3"/>
      <c r="F343" s="3"/>
      <c r="G343" s="3"/>
      <c r="H343" s="3"/>
      <c r="I343" s="3"/>
    </row>
    <row r="344" spans="2:9" x14ac:dyDescent="0.2">
      <c r="B344" s="3"/>
      <c r="C344" s="3"/>
      <c r="D344" s="3"/>
      <c r="E344" s="3"/>
      <c r="F344" s="3"/>
      <c r="G344" s="3"/>
      <c r="H344" s="3"/>
      <c r="I344" s="3"/>
    </row>
    <row r="345" spans="2:9" x14ac:dyDescent="0.2">
      <c r="B345" s="3"/>
      <c r="C345" s="3"/>
      <c r="D345" s="3"/>
      <c r="E345" s="3"/>
      <c r="F345" s="3"/>
      <c r="G345" s="3"/>
      <c r="H345" s="3"/>
      <c r="I345" s="3"/>
    </row>
    <row r="346" spans="2:9" x14ac:dyDescent="0.2">
      <c r="B346" s="3"/>
      <c r="C346" s="3"/>
      <c r="D346" s="3"/>
      <c r="E346" s="3"/>
      <c r="F346" s="3"/>
      <c r="G346" s="3"/>
      <c r="H346" s="3"/>
      <c r="I346" s="3"/>
    </row>
    <row r="347" spans="2:9" x14ac:dyDescent="0.2">
      <c r="B347" s="3"/>
      <c r="C347" s="3"/>
      <c r="D347" s="3"/>
      <c r="E347" s="3"/>
      <c r="F347" s="3"/>
      <c r="G347" s="3"/>
      <c r="H347" s="3"/>
      <c r="I347" s="3"/>
    </row>
    <row r="348" spans="2:9" x14ac:dyDescent="0.2">
      <c r="B348" s="3"/>
      <c r="C348" s="3"/>
      <c r="D348" s="3"/>
      <c r="E348" s="3"/>
      <c r="F348" s="3"/>
      <c r="G348" s="3"/>
      <c r="H348" s="3"/>
      <c r="I348" s="3"/>
    </row>
    <row r="349" spans="2:9" x14ac:dyDescent="0.2">
      <c r="B349" s="3"/>
      <c r="C349" s="3"/>
      <c r="D349" s="3"/>
      <c r="E349" s="3"/>
      <c r="F349" s="3"/>
      <c r="G349" s="3"/>
      <c r="H349" s="3"/>
      <c r="I349" s="3"/>
    </row>
    <row r="350" spans="2:9" x14ac:dyDescent="0.2">
      <c r="B350" s="3"/>
      <c r="C350" s="3"/>
      <c r="D350" s="3"/>
      <c r="E350" s="3"/>
      <c r="F350" s="3"/>
      <c r="G350" s="3"/>
      <c r="H350" s="3"/>
      <c r="I350" s="3"/>
    </row>
    <row r="351" spans="2:9" x14ac:dyDescent="0.2">
      <c r="B351" s="3"/>
      <c r="C351" s="3"/>
      <c r="D351" s="3"/>
      <c r="E351" s="3"/>
      <c r="F351" s="3"/>
      <c r="G351" s="3"/>
      <c r="H351" s="3"/>
      <c r="I351" s="3"/>
    </row>
    <row r="352" spans="2:9" x14ac:dyDescent="0.2">
      <c r="B352" s="3"/>
      <c r="C352" s="3"/>
      <c r="D352" s="3"/>
      <c r="E352" s="3"/>
      <c r="F352" s="3"/>
      <c r="G352" s="3"/>
      <c r="H352" s="3"/>
      <c r="I352" s="3"/>
    </row>
    <row r="353" spans="2:9" x14ac:dyDescent="0.2">
      <c r="B353" s="3"/>
      <c r="C353" s="3"/>
      <c r="D353" s="3"/>
      <c r="E353" s="3"/>
      <c r="F353" s="3"/>
      <c r="G353" s="3"/>
      <c r="H353" s="3"/>
      <c r="I353" s="3"/>
    </row>
    <row r="354" spans="2:9" x14ac:dyDescent="0.2">
      <c r="B354" s="3"/>
      <c r="C354" s="3"/>
      <c r="D354" s="3"/>
      <c r="E354" s="3"/>
      <c r="F354" s="3"/>
      <c r="G354" s="3"/>
      <c r="H354" s="3"/>
      <c r="I354" s="3"/>
    </row>
    <row r="355" spans="2:9" x14ac:dyDescent="0.2">
      <c r="B355" s="3"/>
      <c r="C355" s="3"/>
      <c r="D355" s="3"/>
      <c r="E355" s="3"/>
      <c r="F355" s="3"/>
      <c r="G355" s="3"/>
      <c r="H355" s="3"/>
      <c r="I355" s="3"/>
    </row>
    <row r="356" spans="2:9" x14ac:dyDescent="0.2">
      <c r="B356" s="3"/>
      <c r="C356" s="3"/>
      <c r="D356" s="3"/>
      <c r="E356" s="3"/>
      <c r="F356" s="3"/>
      <c r="G356" s="3"/>
      <c r="H356" s="3"/>
      <c r="I356" s="3"/>
    </row>
    <row r="357" spans="2:9" x14ac:dyDescent="0.2">
      <c r="B357" s="3"/>
      <c r="C357" s="3"/>
      <c r="D357" s="3"/>
      <c r="E357" s="3"/>
      <c r="F357" s="3"/>
      <c r="G357" s="3"/>
      <c r="H357" s="3"/>
      <c r="I357" s="3"/>
    </row>
    <row r="358" spans="2:9" x14ac:dyDescent="0.2">
      <c r="B358" s="3"/>
      <c r="C358" s="3"/>
      <c r="D358" s="3"/>
      <c r="E358" s="3"/>
      <c r="F358" s="3"/>
      <c r="G358" s="3"/>
      <c r="H358" s="3"/>
      <c r="I358" s="3"/>
    </row>
    <row r="359" spans="2:9" x14ac:dyDescent="0.2">
      <c r="B359" s="3"/>
      <c r="C359" s="3"/>
      <c r="D359" s="3"/>
      <c r="E359" s="3"/>
      <c r="F359" s="3"/>
      <c r="G359" s="3"/>
      <c r="H359" s="3"/>
      <c r="I359" s="3"/>
    </row>
    <row r="360" spans="2:9" x14ac:dyDescent="0.2">
      <c r="B360" s="3"/>
      <c r="C360" s="3"/>
      <c r="D360" s="3"/>
      <c r="E360" s="3"/>
      <c r="F360" s="3"/>
      <c r="G360" s="3"/>
      <c r="H360" s="3"/>
      <c r="I360" s="3"/>
    </row>
    <row r="361" spans="2:9" x14ac:dyDescent="0.2">
      <c r="B361" s="3"/>
      <c r="C361" s="3"/>
      <c r="D361" s="3"/>
      <c r="E361" s="3"/>
      <c r="F361" s="3"/>
      <c r="G361" s="3"/>
      <c r="H361" s="3"/>
      <c r="I361" s="3"/>
    </row>
    <row r="362" spans="2:9" x14ac:dyDescent="0.2">
      <c r="B362" s="3"/>
      <c r="C362" s="3"/>
      <c r="D362" s="3"/>
      <c r="E362" s="3"/>
      <c r="F362" s="3"/>
      <c r="G362" s="3"/>
      <c r="H362" s="3"/>
      <c r="I362" s="3"/>
    </row>
    <row r="363" spans="2:9" x14ac:dyDescent="0.2">
      <c r="B363" s="3"/>
      <c r="C363" s="3"/>
      <c r="D363" s="3"/>
      <c r="E363" s="3"/>
      <c r="F363" s="3"/>
      <c r="G363" s="3"/>
      <c r="H363" s="3"/>
      <c r="I363" s="3"/>
    </row>
    <row r="364" spans="2:9" x14ac:dyDescent="0.2">
      <c r="B364" s="3"/>
      <c r="C364" s="3"/>
      <c r="D364" s="3"/>
      <c r="E364" s="3"/>
      <c r="F364" s="3"/>
      <c r="G364" s="3"/>
      <c r="H364" s="3"/>
      <c r="I364" s="3"/>
    </row>
    <row r="365" spans="2:9" x14ac:dyDescent="0.2">
      <c r="B365" s="3"/>
      <c r="C365" s="3"/>
      <c r="D365" s="3"/>
      <c r="E365" s="3"/>
      <c r="F365" s="3"/>
      <c r="G365" s="3"/>
      <c r="H365" s="3"/>
      <c r="I365" s="3"/>
    </row>
    <row r="366" spans="2:9" x14ac:dyDescent="0.2">
      <c r="B366" s="3"/>
      <c r="C366" s="3"/>
      <c r="D366" s="3"/>
      <c r="E366" s="3"/>
      <c r="F366" s="3"/>
      <c r="G366" s="3"/>
      <c r="H366" s="3"/>
      <c r="I366" s="3"/>
    </row>
    <row r="367" spans="2:9" x14ac:dyDescent="0.2">
      <c r="B367" s="3"/>
      <c r="C367" s="3"/>
      <c r="D367" s="3"/>
      <c r="E367" s="3"/>
      <c r="F367" s="3"/>
      <c r="G367" s="3"/>
      <c r="H367" s="3"/>
      <c r="I367" s="3"/>
    </row>
    <row r="368" spans="2:9" x14ac:dyDescent="0.2">
      <c r="B368" s="3"/>
      <c r="C368" s="3"/>
      <c r="D368" s="3"/>
      <c r="E368" s="3"/>
      <c r="F368" s="3"/>
      <c r="G368" s="3"/>
      <c r="H368" s="3"/>
      <c r="I368" s="3"/>
    </row>
    <row r="369" spans="2:9" x14ac:dyDescent="0.2">
      <c r="B369" s="3"/>
      <c r="C369" s="3"/>
      <c r="D369" s="3"/>
      <c r="E369" s="3"/>
      <c r="F369" s="3"/>
      <c r="G369" s="3"/>
      <c r="H369" s="3"/>
      <c r="I369" s="3"/>
    </row>
    <row r="370" spans="2:9" x14ac:dyDescent="0.2">
      <c r="B370" s="3"/>
      <c r="C370" s="3"/>
      <c r="D370" s="3"/>
      <c r="E370" s="3"/>
      <c r="F370" s="3"/>
      <c r="G370" s="3"/>
      <c r="H370" s="3"/>
      <c r="I370" s="3"/>
    </row>
    <row r="371" spans="2:9" x14ac:dyDescent="0.2">
      <c r="B371" s="3"/>
      <c r="C371" s="3"/>
      <c r="D371" s="3"/>
      <c r="E371" s="3"/>
      <c r="F371" s="3"/>
      <c r="G371" s="3"/>
      <c r="H371" s="3"/>
      <c r="I371" s="3"/>
    </row>
    <row r="372" spans="2:9" x14ac:dyDescent="0.2">
      <c r="B372" s="3"/>
      <c r="C372" s="3"/>
      <c r="D372" s="3"/>
      <c r="E372" s="3"/>
      <c r="F372" s="3"/>
      <c r="G372" s="3"/>
      <c r="H372" s="3"/>
      <c r="I372" s="3"/>
    </row>
    <row r="373" spans="2:9" x14ac:dyDescent="0.2">
      <c r="B373" s="3"/>
      <c r="C373" s="3"/>
      <c r="D373" s="3"/>
      <c r="E373" s="3"/>
      <c r="F373" s="3"/>
      <c r="G373" s="3"/>
      <c r="H373" s="3"/>
      <c r="I373" s="3"/>
    </row>
    <row r="374" spans="2:9" x14ac:dyDescent="0.2">
      <c r="B374" s="3"/>
      <c r="C374" s="3"/>
      <c r="D374" s="3"/>
      <c r="E374" s="3"/>
      <c r="F374" s="3"/>
      <c r="G374" s="3"/>
      <c r="H374" s="3"/>
      <c r="I374" s="3"/>
    </row>
    <row r="375" spans="2:9" x14ac:dyDescent="0.2">
      <c r="B375" s="3"/>
      <c r="C375" s="3"/>
      <c r="D375" s="3"/>
      <c r="E375" s="3"/>
      <c r="F375" s="3"/>
      <c r="G375" s="3"/>
      <c r="H375" s="3"/>
      <c r="I375" s="3"/>
    </row>
    <row r="376" spans="2:9" x14ac:dyDescent="0.2">
      <c r="B376" s="3"/>
      <c r="C376" s="3"/>
      <c r="D376" s="3"/>
      <c r="E376" s="3"/>
      <c r="F376" s="3"/>
      <c r="G376" s="3"/>
      <c r="H376" s="3"/>
      <c r="I376" s="3"/>
    </row>
    <row r="377" spans="2:9" x14ac:dyDescent="0.2">
      <c r="B377" s="3"/>
      <c r="C377" s="3"/>
      <c r="D377" s="3"/>
      <c r="E377" s="3"/>
      <c r="F377" s="3"/>
      <c r="G377" s="3"/>
      <c r="H377" s="3"/>
      <c r="I377" s="3"/>
    </row>
    <row r="378" spans="2:9" x14ac:dyDescent="0.2">
      <c r="B378" s="3"/>
      <c r="C378" s="3"/>
      <c r="D378" s="3"/>
      <c r="E378" s="3"/>
      <c r="F378" s="3"/>
      <c r="G378" s="3"/>
      <c r="H378" s="3"/>
      <c r="I378" s="3"/>
    </row>
    <row r="379" spans="2:9" x14ac:dyDescent="0.2">
      <c r="B379" s="3"/>
      <c r="C379" s="3"/>
      <c r="D379" s="3"/>
      <c r="E379" s="3"/>
      <c r="F379" s="3"/>
      <c r="G379" s="3"/>
      <c r="H379" s="3"/>
      <c r="I379" s="3"/>
    </row>
    <row r="380" spans="2:9" x14ac:dyDescent="0.2">
      <c r="B380" s="3"/>
      <c r="C380" s="3"/>
      <c r="D380" s="3"/>
      <c r="E380" s="3"/>
      <c r="F380" s="3"/>
      <c r="G380" s="3"/>
      <c r="H380" s="3"/>
      <c r="I380" s="3"/>
    </row>
    <row r="381" spans="2:9" x14ac:dyDescent="0.2">
      <c r="B381" s="3"/>
      <c r="C381" s="3"/>
      <c r="D381" s="3"/>
      <c r="E381" s="3"/>
      <c r="F381" s="3"/>
      <c r="G381" s="3"/>
      <c r="H381" s="3"/>
      <c r="I381" s="3"/>
    </row>
    <row r="382" spans="2:9" x14ac:dyDescent="0.2">
      <c r="B382" s="3"/>
      <c r="C382" s="3"/>
      <c r="D382" s="3"/>
      <c r="E382" s="3"/>
      <c r="F382" s="3"/>
      <c r="G382" s="3"/>
      <c r="H382" s="3"/>
      <c r="I382" s="3"/>
    </row>
    <row r="383" spans="2:9" x14ac:dyDescent="0.2">
      <c r="B383" s="3"/>
      <c r="C383" s="3"/>
      <c r="D383" s="3"/>
      <c r="E383" s="3"/>
      <c r="F383" s="3"/>
      <c r="G383" s="3"/>
      <c r="H383" s="3"/>
      <c r="I383" s="3"/>
    </row>
    <row r="384" spans="2:9" x14ac:dyDescent="0.2">
      <c r="B384" s="3"/>
      <c r="C384" s="3"/>
      <c r="D384" s="3"/>
      <c r="E384" s="3"/>
      <c r="F384" s="3"/>
      <c r="G384" s="3"/>
      <c r="H384" s="3"/>
      <c r="I384" s="3"/>
    </row>
    <row r="385" spans="2:9" x14ac:dyDescent="0.2">
      <c r="B385" s="3"/>
      <c r="C385" s="3"/>
      <c r="D385" s="3"/>
      <c r="E385" s="3"/>
      <c r="F385" s="3"/>
      <c r="G385" s="3"/>
      <c r="H385" s="3"/>
      <c r="I385" s="3"/>
    </row>
    <row r="386" spans="2:9" x14ac:dyDescent="0.2">
      <c r="B386" s="3"/>
      <c r="C386" s="3"/>
      <c r="D386" s="3"/>
      <c r="E386" s="3"/>
      <c r="F386" s="3"/>
      <c r="G386" s="3"/>
      <c r="H386" s="3"/>
      <c r="I386" s="3"/>
    </row>
    <row r="387" spans="2:9" x14ac:dyDescent="0.2">
      <c r="B387" s="3"/>
      <c r="C387" s="3"/>
      <c r="D387" s="3"/>
      <c r="E387" s="3"/>
      <c r="F387" s="3"/>
      <c r="G387" s="3"/>
      <c r="H387" s="3"/>
      <c r="I387" s="3"/>
    </row>
    <row r="388" spans="2:9" x14ac:dyDescent="0.2">
      <c r="B388" s="3"/>
      <c r="C388" s="3"/>
      <c r="D388" s="3"/>
      <c r="E388" s="3"/>
      <c r="F388" s="3"/>
      <c r="G388" s="3"/>
      <c r="H388" s="3"/>
      <c r="I388" s="3"/>
    </row>
    <row r="389" spans="2:9" x14ac:dyDescent="0.2">
      <c r="B389" s="3"/>
      <c r="C389" s="3"/>
      <c r="D389" s="3"/>
      <c r="E389" s="3"/>
      <c r="F389" s="3"/>
      <c r="G389" s="3"/>
      <c r="H389" s="3"/>
      <c r="I389" s="3"/>
    </row>
    <row r="390" spans="2:9" x14ac:dyDescent="0.2">
      <c r="B390" s="3"/>
      <c r="C390" s="3"/>
      <c r="D390" s="3"/>
      <c r="E390" s="3"/>
      <c r="F390" s="3"/>
      <c r="G390" s="3"/>
      <c r="H390" s="3"/>
      <c r="I390" s="3"/>
    </row>
    <row r="391" spans="2:9" x14ac:dyDescent="0.2">
      <c r="B391" s="3"/>
      <c r="C391" s="3"/>
      <c r="D391" s="3"/>
      <c r="E391" s="3"/>
      <c r="F391" s="3"/>
      <c r="G391" s="3"/>
      <c r="H391" s="3"/>
      <c r="I391" s="3"/>
    </row>
    <row r="392" spans="2:9" x14ac:dyDescent="0.2">
      <c r="B392" s="3"/>
      <c r="C392" s="3"/>
      <c r="D392" s="3"/>
      <c r="E392" s="3"/>
      <c r="F392" s="3"/>
      <c r="G392" s="3"/>
      <c r="H392" s="3"/>
      <c r="I392" s="3"/>
    </row>
    <row r="393" spans="2:9" x14ac:dyDescent="0.2">
      <c r="B393" s="3"/>
      <c r="C393" s="3"/>
      <c r="D393" s="3"/>
      <c r="E393" s="3"/>
      <c r="F393" s="3"/>
      <c r="G393" s="3"/>
      <c r="H393" s="3"/>
      <c r="I393" s="3"/>
    </row>
    <row r="394" spans="2:9" x14ac:dyDescent="0.2">
      <c r="B394" s="3"/>
      <c r="C394" s="3"/>
      <c r="D394" s="3"/>
      <c r="E394" s="3"/>
      <c r="F394" s="3"/>
      <c r="G394" s="3"/>
      <c r="H394" s="3"/>
      <c r="I394" s="3"/>
    </row>
    <row r="395" spans="2:9" x14ac:dyDescent="0.2">
      <c r="B395" s="3"/>
      <c r="C395" s="3"/>
      <c r="D395" s="3"/>
      <c r="E395" s="3"/>
      <c r="F395" s="3"/>
      <c r="G395" s="3"/>
      <c r="H395" s="3"/>
      <c r="I395" s="3"/>
    </row>
    <row r="396" spans="2:9" x14ac:dyDescent="0.2">
      <c r="B396" s="3"/>
      <c r="C396" s="3"/>
      <c r="D396" s="3"/>
      <c r="E396" s="3"/>
      <c r="F396" s="3"/>
      <c r="G396" s="3"/>
      <c r="H396" s="3"/>
      <c r="I396" s="3"/>
    </row>
    <row r="397" spans="2:9" x14ac:dyDescent="0.2">
      <c r="B397" s="3"/>
      <c r="C397" s="3"/>
      <c r="D397" s="3"/>
      <c r="E397" s="3"/>
      <c r="F397" s="3"/>
      <c r="G397" s="3"/>
      <c r="H397" s="3"/>
      <c r="I397" s="3"/>
    </row>
    <row r="398" spans="2:9" x14ac:dyDescent="0.2">
      <c r="B398" s="3"/>
      <c r="C398" s="3"/>
      <c r="D398" s="3"/>
      <c r="E398" s="3"/>
      <c r="F398" s="3"/>
      <c r="G398" s="3"/>
      <c r="H398" s="3"/>
      <c r="I398" s="3"/>
    </row>
    <row r="399" spans="2:9" x14ac:dyDescent="0.2">
      <c r="B399" s="3"/>
      <c r="C399" s="3"/>
      <c r="D399" s="3"/>
      <c r="E399" s="3"/>
      <c r="F399" s="3"/>
      <c r="G399" s="3"/>
      <c r="H399" s="3"/>
      <c r="I399" s="3"/>
    </row>
    <row r="400" spans="2:9" x14ac:dyDescent="0.2">
      <c r="B400" s="3"/>
      <c r="C400" s="3"/>
      <c r="D400" s="3"/>
      <c r="E400" s="3"/>
      <c r="F400" s="3"/>
      <c r="G400" s="3"/>
      <c r="H400" s="3"/>
      <c r="I400" s="3"/>
    </row>
    <row r="401" spans="2:9" x14ac:dyDescent="0.2">
      <c r="B401" s="3"/>
      <c r="C401" s="3"/>
      <c r="D401" s="3"/>
      <c r="E401" s="3"/>
      <c r="F401" s="3"/>
      <c r="G401" s="3"/>
      <c r="H401" s="3"/>
      <c r="I401" s="3"/>
    </row>
    <row r="402" spans="2:9" x14ac:dyDescent="0.2">
      <c r="B402" s="3"/>
      <c r="C402" s="3"/>
      <c r="D402" s="3"/>
      <c r="E402" s="3"/>
      <c r="F402" s="3"/>
      <c r="G402" s="3"/>
      <c r="H402" s="3"/>
      <c r="I402" s="3"/>
    </row>
    <row r="403" spans="2:9" x14ac:dyDescent="0.2">
      <c r="B403" s="3"/>
      <c r="C403" s="3"/>
      <c r="D403" s="3"/>
      <c r="E403" s="3"/>
      <c r="F403" s="3"/>
      <c r="G403" s="3"/>
      <c r="H403" s="3"/>
      <c r="I403" s="3"/>
    </row>
    <row r="404" spans="2:9" x14ac:dyDescent="0.2">
      <c r="B404" s="3"/>
      <c r="C404" s="3"/>
      <c r="D404" s="3"/>
      <c r="E404" s="3"/>
      <c r="F404" s="3"/>
      <c r="G404" s="3"/>
      <c r="H404" s="3"/>
      <c r="I404" s="3"/>
    </row>
    <row r="405" spans="2:9" x14ac:dyDescent="0.2">
      <c r="B405" s="3"/>
      <c r="C405" s="3"/>
      <c r="D405" s="3"/>
      <c r="E405" s="3"/>
      <c r="F405" s="3"/>
      <c r="G405" s="3"/>
      <c r="H405" s="3"/>
      <c r="I405" s="3"/>
    </row>
    <row r="406" spans="2:9" x14ac:dyDescent="0.2">
      <c r="B406" s="3"/>
      <c r="C406" s="3"/>
      <c r="D406" s="3"/>
      <c r="E406" s="3"/>
      <c r="F406" s="3"/>
      <c r="G406" s="3"/>
      <c r="H406" s="3"/>
      <c r="I406" s="3"/>
    </row>
    <row r="407" spans="2:9" x14ac:dyDescent="0.2">
      <c r="B407" s="3"/>
      <c r="C407" s="3"/>
      <c r="D407" s="3"/>
      <c r="E407" s="3"/>
      <c r="F407" s="3"/>
      <c r="G407" s="3"/>
      <c r="H407" s="3"/>
      <c r="I407" s="3"/>
    </row>
    <row r="408" spans="2:9" x14ac:dyDescent="0.2">
      <c r="B408" s="3"/>
      <c r="C408" s="3"/>
      <c r="D408" s="3"/>
      <c r="E408" s="3"/>
      <c r="F408" s="3"/>
      <c r="G408" s="3"/>
      <c r="H408" s="3"/>
      <c r="I408" s="3"/>
    </row>
    <row r="409" spans="2:9" x14ac:dyDescent="0.2">
      <c r="B409" s="3"/>
      <c r="C409" s="3"/>
      <c r="D409" s="3"/>
      <c r="E409" s="3"/>
      <c r="F409" s="3"/>
      <c r="G409" s="3"/>
      <c r="H409" s="3"/>
      <c r="I409" s="3"/>
    </row>
    <row r="410" spans="2:9" x14ac:dyDescent="0.2">
      <c r="B410" s="3"/>
      <c r="C410" s="3"/>
      <c r="D410" s="3"/>
      <c r="E410" s="3"/>
      <c r="F410" s="3"/>
      <c r="G410" s="3"/>
      <c r="H410" s="3"/>
      <c r="I410" s="3"/>
    </row>
    <row r="411" spans="2:9" x14ac:dyDescent="0.2">
      <c r="B411" s="3"/>
      <c r="C411" s="3"/>
      <c r="D411" s="3"/>
      <c r="E411" s="3"/>
      <c r="F411" s="3"/>
      <c r="G411" s="3"/>
      <c r="H411" s="3"/>
      <c r="I411" s="3"/>
    </row>
    <row r="412" spans="2:9" x14ac:dyDescent="0.2">
      <c r="B412" s="3"/>
      <c r="C412" s="3"/>
      <c r="D412" s="3"/>
      <c r="E412" s="3"/>
      <c r="F412" s="3"/>
      <c r="G412" s="3"/>
      <c r="H412" s="3"/>
      <c r="I412" s="3"/>
    </row>
    <row r="413" spans="2:9" x14ac:dyDescent="0.2">
      <c r="B413" s="3"/>
      <c r="C413" s="3"/>
      <c r="D413" s="3"/>
      <c r="E413" s="3"/>
      <c r="F413" s="3"/>
      <c r="G413" s="3"/>
      <c r="H413" s="3"/>
      <c r="I413" s="3"/>
    </row>
    <row r="414" spans="2:9" x14ac:dyDescent="0.2">
      <c r="B414" s="3"/>
      <c r="C414" s="3"/>
      <c r="D414" s="3"/>
      <c r="E414" s="3"/>
      <c r="F414" s="3"/>
      <c r="G414" s="3"/>
      <c r="H414" s="3"/>
      <c r="I414" s="3"/>
    </row>
    <row r="415" spans="2:9" x14ac:dyDescent="0.2">
      <c r="B415" s="3"/>
      <c r="C415" s="3"/>
      <c r="D415" s="3"/>
      <c r="E415" s="3"/>
      <c r="F415" s="3"/>
      <c r="G415" s="3"/>
      <c r="H415" s="3"/>
      <c r="I415" s="3"/>
    </row>
    <row r="416" spans="2:9" x14ac:dyDescent="0.2">
      <c r="B416" s="3"/>
      <c r="C416" s="3"/>
      <c r="D416" s="3"/>
      <c r="E416" s="3"/>
      <c r="F416" s="3"/>
      <c r="G416" s="3"/>
      <c r="H416" s="3"/>
      <c r="I416" s="3"/>
    </row>
  </sheetData>
  <mergeCells count="1">
    <mergeCell ref="H32:H34"/>
  </mergeCells>
  <hyperlinks>
    <hyperlink ref="C9" r:id="rId1" xr:uid="{29C6E3C1-AF7E-B44F-8FE2-B11F38C61932}"/>
    <hyperlink ref="C8" r:id="rId2" xr:uid="{C3EF22E0-7BAE-1146-A53A-5592E3AC45D5}"/>
    <hyperlink ref="C7" r:id="rId3" display="https://www.nyserda.ny.gov/about/publications/building-stock-and-potential-studies/commercial-statewide-baseline-study" xr:uid="{7BE80E4A-DED7-E143-A828-6C2266C4CCCC}"/>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9DC087-8939-4AD1-94A2-2CE58B3FC2BA}">
  <sheetPr codeName="Sheet12">
    <tabColor theme="5"/>
  </sheetPr>
  <dimension ref="B2:AK413"/>
  <sheetViews>
    <sheetView showGridLines="0" zoomScale="80" zoomScaleNormal="80" workbookViewId="0">
      <selection activeCell="G96" sqref="G96"/>
    </sheetView>
  </sheetViews>
  <sheetFormatPr defaultColWidth="10" defaultRowHeight="12" x14ac:dyDescent="0.2"/>
  <cols>
    <col min="2" max="2" width="49.5703125" bestFit="1" customWidth="1"/>
    <col min="3" max="3" width="30.5703125" bestFit="1" customWidth="1"/>
    <col min="4" max="4" width="14.5703125" customWidth="1"/>
    <col min="5" max="5" width="10.5703125" bestFit="1" customWidth="1"/>
    <col min="6" max="6" width="10.42578125" customWidth="1"/>
    <col min="7" max="7" width="12.5703125" customWidth="1"/>
    <col min="8" max="8" width="7.5703125" bestFit="1" customWidth="1"/>
  </cols>
  <sheetData>
    <row r="2" spans="2:37" s="9" customFormat="1" ht="28.5" customHeight="1" x14ac:dyDescent="0.2">
      <c r="B2" s="8" t="s">
        <v>549</v>
      </c>
    </row>
    <row r="3" spans="2:37" ht="15" x14ac:dyDescent="0.2">
      <c r="B3" s="185" t="s">
        <v>620</v>
      </c>
      <c r="C3" s="14"/>
    </row>
    <row r="7" spans="2:37" ht="12.75" x14ac:dyDescent="0.2">
      <c r="B7" s="505" t="s">
        <v>621</v>
      </c>
      <c r="C7" s="505"/>
      <c r="D7" s="505"/>
      <c r="E7" s="505"/>
      <c r="F7" s="505"/>
      <c r="G7" s="505"/>
      <c r="H7" s="505"/>
      <c r="I7" s="505"/>
      <c r="J7" s="505"/>
      <c r="K7" s="505"/>
      <c r="L7" s="505"/>
      <c r="M7" s="505"/>
      <c r="N7" s="505"/>
      <c r="O7" s="505"/>
      <c r="P7" s="505"/>
      <c r="Q7" s="505"/>
      <c r="R7" s="505"/>
      <c r="S7" s="505"/>
      <c r="T7" s="505"/>
      <c r="U7" s="505"/>
      <c r="V7" s="505"/>
      <c r="W7" s="505"/>
      <c r="X7" s="505"/>
      <c r="Y7" s="505"/>
      <c r="Z7" s="505"/>
      <c r="AA7" s="505"/>
      <c r="AB7" s="505"/>
      <c r="AC7" s="505"/>
      <c r="AD7" s="505"/>
      <c r="AE7" s="505"/>
      <c r="AF7" s="505"/>
      <c r="AG7" s="505"/>
      <c r="AH7" s="505"/>
      <c r="AI7" s="505"/>
      <c r="AJ7" s="505"/>
      <c r="AK7" s="505"/>
    </row>
    <row r="8" spans="2:37" x14ac:dyDescent="0.2">
      <c r="B8" s="26" t="s">
        <v>324</v>
      </c>
      <c r="C8" s="26" t="s">
        <v>462</v>
      </c>
      <c r="D8" s="26" t="s">
        <v>467</v>
      </c>
      <c r="E8" s="26">
        <v>2018</v>
      </c>
      <c r="F8" s="26">
        <v>2019</v>
      </c>
      <c r="G8" s="26">
        <v>2020</v>
      </c>
      <c r="H8" s="26">
        <v>2021</v>
      </c>
      <c r="I8" s="26">
        <v>2022</v>
      </c>
      <c r="J8" s="26">
        <v>2023</v>
      </c>
      <c r="K8" s="26">
        <v>2024</v>
      </c>
      <c r="L8" s="26">
        <v>2025</v>
      </c>
      <c r="M8" s="26">
        <v>2026</v>
      </c>
      <c r="N8" s="26">
        <v>2027</v>
      </c>
      <c r="O8" s="26">
        <v>2028</v>
      </c>
      <c r="P8" s="26">
        <v>2029</v>
      </c>
      <c r="Q8" s="26">
        <v>2030</v>
      </c>
      <c r="R8" s="26">
        <v>2031</v>
      </c>
      <c r="S8" s="26">
        <v>2032</v>
      </c>
      <c r="T8" s="26">
        <v>2033</v>
      </c>
      <c r="U8" s="26">
        <v>2034</v>
      </c>
      <c r="V8" s="26">
        <v>2035</v>
      </c>
      <c r="W8" s="26">
        <v>2036</v>
      </c>
      <c r="X8" s="26">
        <v>2037</v>
      </c>
      <c r="Y8" s="26">
        <v>2038</v>
      </c>
      <c r="Z8" s="26">
        <v>2039</v>
      </c>
      <c r="AA8" s="26">
        <v>2040</v>
      </c>
      <c r="AB8" s="26">
        <v>2041</v>
      </c>
      <c r="AC8" s="26">
        <v>2042</v>
      </c>
      <c r="AD8" s="26">
        <v>2043</v>
      </c>
      <c r="AE8" s="26">
        <v>2044</v>
      </c>
      <c r="AF8" s="26">
        <v>2045</v>
      </c>
      <c r="AG8" s="26">
        <v>2046</v>
      </c>
      <c r="AH8" s="26">
        <v>2047</v>
      </c>
      <c r="AI8" s="26">
        <v>2048</v>
      </c>
      <c r="AJ8" s="26">
        <v>2049</v>
      </c>
      <c r="AK8" s="26">
        <v>2050</v>
      </c>
    </row>
    <row r="9" spans="2:37" x14ac:dyDescent="0.2">
      <c r="B9" s="28" t="s">
        <v>437</v>
      </c>
      <c r="C9" s="28"/>
      <c r="D9" s="28"/>
      <c r="E9" s="55"/>
      <c r="F9" s="36" t="s">
        <v>475</v>
      </c>
      <c r="G9" s="40" t="s">
        <v>475</v>
      </c>
      <c r="H9" s="36"/>
      <c r="I9" s="36"/>
      <c r="J9" s="36"/>
      <c r="K9" s="36"/>
      <c r="L9" s="36"/>
      <c r="M9" s="36"/>
      <c r="N9" s="36"/>
      <c r="O9" s="36"/>
      <c r="P9" s="36"/>
      <c r="Q9" s="36"/>
      <c r="R9" s="36"/>
      <c r="S9" s="36"/>
      <c r="T9" s="36"/>
      <c r="U9" s="36"/>
      <c r="V9" s="36"/>
      <c r="W9" s="36"/>
      <c r="X9" s="36"/>
      <c r="Y9" s="36"/>
      <c r="Z9" s="36"/>
      <c r="AA9" s="36"/>
      <c r="AB9" s="36"/>
      <c r="AC9" s="36"/>
      <c r="AD9" s="36"/>
      <c r="AE9" s="36"/>
      <c r="AF9" s="36"/>
      <c r="AG9" s="36"/>
      <c r="AH9" s="36"/>
      <c r="AI9" s="36"/>
      <c r="AJ9" s="36"/>
      <c r="AK9" s="36"/>
    </row>
    <row r="10" spans="2:37" x14ac:dyDescent="0.2">
      <c r="B10" s="15" t="s">
        <v>437</v>
      </c>
      <c r="C10" s="15" t="s">
        <v>557</v>
      </c>
      <c r="D10" s="15" t="s">
        <v>477</v>
      </c>
      <c r="E10" s="56">
        <v>5.4950000000000001</v>
      </c>
      <c r="F10" s="56">
        <v>5.4950000000000001</v>
      </c>
      <c r="G10" s="56">
        <v>10.99</v>
      </c>
      <c r="H10" s="56">
        <v>10.99</v>
      </c>
      <c r="I10" s="56">
        <v>10.99</v>
      </c>
      <c r="J10" s="56">
        <v>10.99</v>
      </c>
      <c r="K10" s="56">
        <v>10.99</v>
      </c>
      <c r="L10" s="56">
        <v>10.99</v>
      </c>
      <c r="M10" s="56">
        <v>10.99</v>
      </c>
      <c r="N10" s="56">
        <v>10.99</v>
      </c>
      <c r="O10" s="56">
        <v>10.99</v>
      </c>
      <c r="P10" s="56">
        <v>10.99</v>
      </c>
      <c r="Q10" s="56">
        <v>10.99</v>
      </c>
      <c r="R10" s="56">
        <v>10.99</v>
      </c>
      <c r="S10" s="56">
        <v>10.99</v>
      </c>
      <c r="T10" s="56">
        <v>10.99</v>
      </c>
      <c r="U10" s="56">
        <v>10.99</v>
      </c>
      <c r="V10" s="56">
        <v>10.99</v>
      </c>
      <c r="W10" s="56">
        <v>10.99</v>
      </c>
      <c r="X10" s="56">
        <v>10.99</v>
      </c>
      <c r="Y10" s="56">
        <v>10.99</v>
      </c>
      <c r="Z10" s="56">
        <v>10.99</v>
      </c>
      <c r="AA10" s="56">
        <v>10.99</v>
      </c>
      <c r="AB10" s="56">
        <v>10.99</v>
      </c>
      <c r="AC10" s="56">
        <v>10.99</v>
      </c>
      <c r="AD10" s="56">
        <v>10.99</v>
      </c>
      <c r="AE10" s="56">
        <v>10.99</v>
      </c>
      <c r="AF10" s="56">
        <v>10.99</v>
      </c>
      <c r="AG10" s="56">
        <v>10.99</v>
      </c>
      <c r="AH10" s="56">
        <v>10.99</v>
      </c>
      <c r="AI10" s="56">
        <v>10.99</v>
      </c>
      <c r="AJ10" s="56">
        <v>10.99</v>
      </c>
      <c r="AK10" s="56">
        <v>10.99</v>
      </c>
    </row>
    <row r="11" spans="2:37" x14ac:dyDescent="0.2">
      <c r="B11" s="15" t="s">
        <v>437</v>
      </c>
      <c r="C11" s="15" t="s">
        <v>558</v>
      </c>
      <c r="D11" s="15" t="s">
        <v>477</v>
      </c>
      <c r="E11" s="56">
        <v>2.9765395894428148</v>
      </c>
      <c r="F11" s="56">
        <v>2.9765395894428148</v>
      </c>
      <c r="G11" s="56">
        <v>5.9530791788856297</v>
      </c>
      <c r="H11" s="56">
        <v>5.9530791788856297</v>
      </c>
      <c r="I11" s="56">
        <v>5.9530791788856297</v>
      </c>
      <c r="J11" s="56">
        <v>5.9530791788856297</v>
      </c>
      <c r="K11" s="56">
        <v>5.9530791788856297</v>
      </c>
      <c r="L11" s="56">
        <v>5.9530791788856297</v>
      </c>
      <c r="M11" s="56">
        <v>5.9530791788856297</v>
      </c>
      <c r="N11" s="56">
        <v>5.9530791788856297</v>
      </c>
      <c r="O11" s="56">
        <v>5.9530791788856297</v>
      </c>
      <c r="P11" s="56">
        <v>5.9530791788856297</v>
      </c>
      <c r="Q11" s="56">
        <v>5.9530791788856297</v>
      </c>
      <c r="R11" s="56">
        <v>5.9530791788856297</v>
      </c>
      <c r="S11" s="56">
        <v>5.9530791788856297</v>
      </c>
      <c r="T11" s="56">
        <v>5.9530791788856297</v>
      </c>
      <c r="U11" s="56">
        <v>5.9530791788856297</v>
      </c>
      <c r="V11" s="56">
        <v>5.9530791788856297</v>
      </c>
      <c r="W11" s="56">
        <v>5.9530791788856297</v>
      </c>
      <c r="X11" s="56">
        <v>5.9530791788856297</v>
      </c>
      <c r="Y11" s="56">
        <v>5.9530791788856297</v>
      </c>
      <c r="Z11" s="56">
        <v>5.9530791788856297</v>
      </c>
      <c r="AA11" s="56">
        <v>5.9530791788856297</v>
      </c>
      <c r="AB11" s="56">
        <v>5.9530791788856297</v>
      </c>
      <c r="AC11" s="56">
        <v>5.9530791788856297</v>
      </c>
      <c r="AD11" s="56">
        <v>5.9530791788856297</v>
      </c>
      <c r="AE11" s="56">
        <v>5.9530791788856297</v>
      </c>
      <c r="AF11" s="56">
        <v>5.9530791788856297</v>
      </c>
      <c r="AG11" s="56">
        <v>5.9530791788856297</v>
      </c>
      <c r="AH11" s="56">
        <v>5.9530791788856297</v>
      </c>
      <c r="AI11" s="56">
        <v>5.9530791788856297</v>
      </c>
      <c r="AJ11" s="56">
        <v>5.9530791788856297</v>
      </c>
      <c r="AK11" s="56">
        <v>5.9530791788856297</v>
      </c>
    </row>
    <row r="12" spans="2:37" x14ac:dyDescent="0.2">
      <c r="B12" s="15" t="s">
        <v>437</v>
      </c>
      <c r="C12" s="15" t="s">
        <v>559</v>
      </c>
      <c r="D12" s="15" t="s">
        <v>477</v>
      </c>
      <c r="E12" s="56">
        <v>7.03</v>
      </c>
      <c r="F12" s="56">
        <v>7.03</v>
      </c>
      <c r="G12" s="56">
        <v>7.03</v>
      </c>
      <c r="H12" s="56">
        <v>7.03</v>
      </c>
      <c r="I12" s="56">
        <v>7.03</v>
      </c>
      <c r="J12" s="56">
        <v>7.03</v>
      </c>
      <c r="K12" s="56">
        <v>7.03</v>
      </c>
      <c r="L12" s="56">
        <v>7.03</v>
      </c>
      <c r="M12" s="56">
        <v>7.03</v>
      </c>
      <c r="N12" s="56">
        <v>7.03</v>
      </c>
      <c r="O12" s="56">
        <v>7.03</v>
      </c>
      <c r="P12" s="56">
        <v>7.03</v>
      </c>
      <c r="Q12" s="56">
        <v>7.03</v>
      </c>
      <c r="R12" s="56">
        <v>7.03</v>
      </c>
      <c r="S12" s="56">
        <v>7.03</v>
      </c>
      <c r="T12" s="56">
        <v>7.03</v>
      </c>
      <c r="U12" s="56">
        <v>7.03</v>
      </c>
      <c r="V12" s="56">
        <v>7.03</v>
      </c>
      <c r="W12" s="56">
        <v>7.03</v>
      </c>
      <c r="X12" s="56">
        <v>7.03</v>
      </c>
      <c r="Y12" s="56">
        <v>7.03</v>
      </c>
      <c r="Z12" s="56">
        <v>7.03</v>
      </c>
      <c r="AA12" s="56">
        <v>7.03</v>
      </c>
      <c r="AB12" s="56">
        <v>7.03</v>
      </c>
      <c r="AC12" s="56">
        <v>7.03</v>
      </c>
      <c r="AD12" s="56">
        <v>7.03</v>
      </c>
      <c r="AE12" s="56">
        <v>7.03</v>
      </c>
      <c r="AF12" s="56">
        <v>7.03</v>
      </c>
      <c r="AG12" s="56">
        <v>7.03</v>
      </c>
      <c r="AH12" s="56">
        <v>7.03</v>
      </c>
      <c r="AI12" s="56">
        <v>7.03</v>
      </c>
      <c r="AJ12" s="56">
        <v>7.03</v>
      </c>
      <c r="AK12" s="56">
        <v>7.03</v>
      </c>
    </row>
    <row r="13" spans="2:37" x14ac:dyDescent="0.2">
      <c r="B13" s="15" t="s">
        <v>437</v>
      </c>
      <c r="C13" s="15" t="s">
        <v>560</v>
      </c>
      <c r="D13" s="15" t="s">
        <v>477</v>
      </c>
      <c r="E13" s="56">
        <v>3.2404692082111435</v>
      </c>
      <c r="F13" s="56">
        <v>3.2404692082111435</v>
      </c>
      <c r="G13" s="56">
        <v>6.480938416422287</v>
      </c>
      <c r="H13" s="56">
        <v>6.480938416422287</v>
      </c>
      <c r="I13" s="56">
        <v>6.480938416422287</v>
      </c>
      <c r="J13" s="56">
        <v>6.480938416422287</v>
      </c>
      <c r="K13" s="56">
        <v>6.480938416422287</v>
      </c>
      <c r="L13" s="56">
        <v>6.480938416422287</v>
      </c>
      <c r="M13" s="56">
        <v>6.480938416422287</v>
      </c>
      <c r="N13" s="56">
        <v>6.480938416422287</v>
      </c>
      <c r="O13" s="56">
        <v>6.480938416422287</v>
      </c>
      <c r="P13" s="56">
        <v>6.480938416422287</v>
      </c>
      <c r="Q13" s="56">
        <v>6.480938416422287</v>
      </c>
      <c r="R13" s="56">
        <v>6.480938416422287</v>
      </c>
      <c r="S13" s="56">
        <v>6.480938416422287</v>
      </c>
      <c r="T13" s="56">
        <v>6.480938416422287</v>
      </c>
      <c r="U13" s="56">
        <v>6.480938416422287</v>
      </c>
      <c r="V13" s="56">
        <v>6.480938416422287</v>
      </c>
      <c r="W13" s="56">
        <v>6.480938416422287</v>
      </c>
      <c r="X13" s="56">
        <v>6.480938416422287</v>
      </c>
      <c r="Y13" s="56">
        <v>6.480938416422287</v>
      </c>
      <c r="Z13" s="56">
        <v>6.480938416422287</v>
      </c>
      <c r="AA13" s="56">
        <v>6.480938416422287</v>
      </c>
      <c r="AB13" s="56">
        <v>6.480938416422287</v>
      </c>
      <c r="AC13" s="56">
        <v>6.480938416422287</v>
      </c>
      <c r="AD13" s="56">
        <v>6.480938416422287</v>
      </c>
      <c r="AE13" s="56">
        <v>6.480938416422287</v>
      </c>
      <c r="AF13" s="56">
        <v>6.480938416422287</v>
      </c>
      <c r="AG13" s="56">
        <v>6.480938416422287</v>
      </c>
      <c r="AH13" s="56">
        <v>6.480938416422287</v>
      </c>
      <c r="AI13" s="56">
        <v>6.480938416422287</v>
      </c>
      <c r="AJ13" s="56">
        <v>6.480938416422287</v>
      </c>
      <c r="AK13" s="56">
        <v>6.480938416422287</v>
      </c>
    </row>
    <row r="14" spans="2:37" x14ac:dyDescent="0.2">
      <c r="B14" s="15" t="s">
        <v>437</v>
      </c>
      <c r="C14" s="15" t="s">
        <v>561</v>
      </c>
      <c r="D14" s="15" t="s">
        <v>477</v>
      </c>
      <c r="E14" s="56">
        <v>4.45</v>
      </c>
      <c r="F14" s="56">
        <v>4.45</v>
      </c>
      <c r="G14" s="56">
        <v>4.45</v>
      </c>
      <c r="H14" s="56">
        <v>4.45</v>
      </c>
      <c r="I14" s="56">
        <v>4.45</v>
      </c>
      <c r="J14" s="56">
        <v>4.45</v>
      </c>
      <c r="K14" s="56">
        <v>4.45</v>
      </c>
      <c r="L14" s="56">
        <v>4.45</v>
      </c>
      <c r="M14" s="56">
        <v>4.45</v>
      </c>
      <c r="N14" s="56">
        <v>4.45</v>
      </c>
      <c r="O14" s="56">
        <v>4.45</v>
      </c>
      <c r="P14" s="56">
        <v>4.45</v>
      </c>
      <c r="Q14" s="56">
        <v>4.45</v>
      </c>
      <c r="R14" s="56">
        <v>4.45</v>
      </c>
      <c r="S14" s="56">
        <v>4.45</v>
      </c>
      <c r="T14" s="56">
        <v>4.45</v>
      </c>
      <c r="U14" s="56">
        <v>4.45</v>
      </c>
      <c r="V14" s="56">
        <v>4.45</v>
      </c>
      <c r="W14" s="56">
        <v>4.45</v>
      </c>
      <c r="X14" s="56">
        <v>4.45</v>
      </c>
      <c r="Y14" s="56">
        <v>4.45</v>
      </c>
      <c r="Z14" s="56">
        <v>4.45</v>
      </c>
      <c r="AA14" s="56">
        <v>4.45</v>
      </c>
      <c r="AB14" s="56">
        <v>4.45</v>
      </c>
      <c r="AC14" s="56">
        <v>4.45</v>
      </c>
      <c r="AD14" s="56">
        <v>4.45</v>
      </c>
      <c r="AE14" s="56">
        <v>4.45</v>
      </c>
      <c r="AF14" s="56">
        <v>4.45</v>
      </c>
      <c r="AG14" s="56">
        <v>4.45</v>
      </c>
      <c r="AH14" s="56">
        <v>4.45</v>
      </c>
      <c r="AI14" s="56">
        <v>4.45</v>
      </c>
      <c r="AJ14" s="56">
        <v>4.45</v>
      </c>
      <c r="AK14" s="56">
        <v>4.45</v>
      </c>
    </row>
    <row r="15" spans="2:37" x14ac:dyDescent="0.2">
      <c r="B15" s="15" t="s">
        <v>437</v>
      </c>
      <c r="C15" s="15" t="s">
        <v>562</v>
      </c>
      <c r="D15" s="15" t="s">
        <v>477</v>
      </c>
      <c r="E15" s="56">
        <v>4.07</v>
      </c>
      <c r="F15" s="56">
        <v>4.07</v>
      </c>
      <c r="G15" s="56">
        <v>4.07</v>
      </c>
      <c r="H15" s="56">
        <v>4.07</v>
      </c>
      <c r="I15" s="56">
        <v>4.07</v>
      </c>
      <c r="J15" s="56">
        <v>4.07</v>
      </c>
      <c r="K15" s="56">
        <v>4.07</v>
      </c>
      <c r="L15" s="56">
        <v>4.07</v>
      </c>
      <c r="M15" s="56">
        <v>4.07</v>
      </c>
      <c r="N15" s="56">
        <v>4.07</v>
      </c>
      <c r="O15" s="56">
        <v>4.07</v>
      </c>
      <c r="P15" s="56">
        <v>4.07</v>
      </c>
      <c r="Q15" s="56">
        <v>4.07</v>
      </c>
      <c r="R15" s="56">
        <v>4.07</v>
      </c>
      <c r="S15" s="56">
        <v>4.07</v>
      </c>
      <c r="T15" s="56">
        <v>4.07</v>
      </c>
      <c r="U15" s="56">
        <v>4.07</v>
      </c>
      <c r="V15" s="56">
        <v>4.07</v>
      </c>
      <c r="W15" s="56">
        <v>4.07</v>
      </c>
      <c r="X15" s="56">
        <v>4.07</v>
      </c>
      <c r="Y15" s="56">
        <v>4.07</v>
      </c>
      <c r="Z15" s="56">
        <v>4.07</v>
      </c>
      <c r="AA15" s="56">
        <v>4.07</v>
      </c>
      <c r="AB15" s="56">
        <v>4.07</v>
      </c>
      <c r="AC15" s="56">
        <v>4.07</v>
      </c>
      <c r="AD15" s="56">
        <v>4.07</v>
      </c>
      <c r="AE15" s="56">
        <v>4.07</v>
      </c>
      <c r="AF15" s="56">
        <v>4.07</v>
      </c>
      <c r="AG15" s="56">
        <v>4.07</v>
      </c>
      <c r="AH15" s="56">
        <v>4.07</v>
      </c>
      <c r="AI15" s="56">
        <v>4.07</v>
      </c>
      <c r="AJ15" s="56">
        <v>4.07</v>
      </c>
      <c r="AK15" s="56">
        <v>4.07</v>
      </c>
    </row>
    <row r="16" spans="2:37" x14ac:dyDescent="0.2">
      <c r="B16" s="15" t="s">
        <v>437</v>
      </c>
      <c r="C16" s="15" t="s">
        <v>563</v>
      </c>
      <c r="D16" s="15" t="s">
        <v>477</v>
      </c>
      <c r="E16" s="56">
        <v>1.76</v>
      </c>
      <c r="F16" s="56">
        <v>1.76</v>
      </c>
      <c r="G16" s="56">
        <v>3.52</v>
      </c>
      <c r="H16" s="56">
        <v>3.5489999999999999</v>
      </c>
      <c r="I16" s="56">
        <v>3.5779999999999998</v>
      </c>
      <c r="J16" s="56">
        <v>3.6070000000000002</v>
      </c>
      <c r="K16" s="56">
        <v>3.6360000000000001</v>
      </c>
      <c r="L16" s="56">
        <v>3.665</v>
      </c>
      <c r="M16" s="56">
        <v>3.694</v>
      </c>
      <c r="N16" s="56">
        <v>3.7229999999999999</v>
      </c>
      <c r="O16" s="56">
        <v>3.7520000000000002</v>
      </c>
      <c r="P16" s="56">
        <v>3.7810000000000001</v>
      </c>
      <c r="Q16" s="56">
        <v>3.81</v>
      </c>
      <c r="R16" s="56">
        <v>3.81</v>
      </c>
      <c r="S16" s="56">
        <v>3.81</v>
      </c>
      <c r="T16" s="56">
        <v>3.81</v>
      </c>
      <c r="U16" s="56">
        <v>3.81</v>
      </c>
      <c r="V16" s="56">
        <v>3.81</v>
      </c>
      <c r="W16" s="56">
        <v>3.81</v>
      </c>
      <c r="X16" s="56">
        <v>3.81</v>
      </c>
      <c r="Y16" s="56">
        <v>3.81</v>
      </c>
      <c r="Z16" s="56">
        <v>3.81</v>
      </c>
      <c r="AA16" s="56">
        <v>3.81</v>
      </c>
      <c r="AB16" s="56">
        <v>3.81</v>
      </c>
      <c r="AC16" s="56">
        <v>3.81</v>
      </c>
      <c r="AD16" s="56">
        <v>3.81</v>
      </c>
      <c r="AE16" s="56">
        <v>3.81</v>
      </c>
      <c r="AF16" s="56">
        <v>3.81</v>
      </c>
      <c r="AG16" s="56">
        <v>3.81</v>
      </c>
      <c r="AH16" s="56">
        <v>3.81</v>
      </c>
      <c r="AI16" s="56">
        <v>3.81</v>
      </c>
      <c r="AJ16" s="56">
        <v>3.81</v>
      </c>
      <c r="AK16" s="56">
        <v>3.81</v>
      </c>
    </row>
    <row r="17" spans="2:37" x14ac:dyDescent="0.2">
      <c r="B17" s="15" t="s">
        <v>437</v>
      </c>
      <c r="C17" s="15" t="s">
        <v>564</v>
      </c>
      <c r="D17" s="15" t="s">
        <v>477</v>
      </c>
      <c r="E17" s="56">
        <v>5.78</v>
      </c>
      <c r="F17" s="56">
        <v>5.78</v>
      </c>
      <c r="G17" s="56">
        <v>5.78</v>
      </c>
      <c r="H17" s="56">
        <v>5.78</v>
      </c>
      <c r="I17" s="56">
        <v>5.78</v>
      </c>
      <c r="J17" s="56">
        <v>5.78</v>
      </c>
      <c r="K17" s="56">
        <v>5.78</v>
      </c>
      <c r="L17" s="56">
        <v>5.78</v>
      </c>
      <c r="M17" s="56">
        <v>5.78</v>
      </c>
      <c r="N17" s="56">
        <v>5.78</v>
      </c>
      <c r="O17" s="56">
        <v>5.78</v>
      </c>
      <c r="P17" s="56">
        <v>5.78</v>
      </c>
      <c r="Q17" s="56">
        <v>5.78</v>
      </c>
      <c r="R17" s="56">
        <v>5.78</v>
      </c>
      <c r="S17" s="56">
        <v>5.78</v>
      </c>
      <c r="T17" s="56">
        <v>5.78</v>
      </c>
      <c r="U17" s="56">
        <v>5.78</v>
      </c>
      <c r="V17" s="56">
        <v>5.78</v>
      </c>
      <c r="W17" s="56">
        <v>5.78</v>
      </c>
      <c r="X17" s="56">
        <v>5.78</v>
      </c>
      <c r="Y17" s="56">
        <v>5.78</v>
      </c>
      <c r="Z17" s="56">
        <v>5.78</v>
      </c>
      <c r="AA17" s="56">
        <v>5.78</v>
      </c>
      <c r="AB17" s="56">
        <v>5.78</v>
      </c>
      <c r="AC17" s="56">
        <v>5.78</v>
      </c>
      <c r="AD17" s="56">
        <v>5.78</v>
      </c>
      <c r="AE17" s="56">
        <v>5.78</v>
      </c>
      <c r="AF17" s="56">
        <v>5.78</v>
      </c>
      <c r="AG17" s="56">
        <v>5.78</v>
      </c>
      <c r="AH17" s="56">
        <v>5.78</v>
      </c>
      <c r="AI17" s="56">
        <v>5.78</v>
      </c>
      <c r="AJ17" s="56">
        <v>5.78</v>
      </c>
      <c r="AK17" s="56">
        <v>5.78</v>
      </c>
    </row>
    <row r="18" spans="2:37" x14ac:dyDescent="0.2">
      <c r="B18" s="15" t="s">
        <v>437</v>
      </c>
      <c r="C18" s="15" t="s">
        <v>565</v>
      </c>
      <c r="D18" s="15" t="s">
        <v>477</v>
      </c>
      <c r="E18" s="56">
        <v>1.8181818181818179</v>
      </c>
      <c r="F18" s="56">
        <v>1.8181818181818179</v>
      </c>
      <c r="G18" s="56">
        <v>3.6363636363636358</v>
      </c>
      <c r="H18" s="56">
        <v>3.6950146627565976</v>
      </c>
      <c r="I18" s="56">
        <v>3.7536656891495599</v>
      </c>
      <c r="J18" s="56">
        <v>3.8123167155425213</v>
      </c>
      <c r="K18" s="56">
        <v>3.8709677419354835</v>
      </c>
      <c r="L18" s="56">
        <v>3.9296187683284454</v>
      </c>
      <c r="M18" s="56">
        <v>3.9882697947214072</v>
      </c>
      <c r="N18" s="56">
        <v>4.0469208211143695</v>
      </c>
      <c r="O18" s="56">
        <v>4.1055718475073313</v>
      </c>
      <c r="P18" s="56">
        <v>4.1642228739002931</v>
      </c>
      <c r="Q18" s="56">
        <v>4.2228739002932549</v>
      </c>
      <c r="R18" s="56">
        <v>4.2228739002932549</v>
      </c>
      <c r="S18" s="56">
        <v>4.2228739002932549</v>
      </c>
      <c r="T18" s="56">
        <v>4.2228739002932549</v>
      </c>
      <c r="U18" s="56">
        <v>4.2228739002932549</v>
      </c>
      <c r="V18" s="56">
        <v>4.2228739002932549</v>
      </c>
      <c r="W18" s="56">
        <v>4.2228739002932549</v>
      </c>
      <c r="X18" s="56">
        <v>4.2228739002932549</v>
      </c>
      <c r="Y18" s="56">
        <v>4.2228739002932549</v>
      </c>
      <c r="Z18" s="56">
        <v>4.2228739002932549</v>
      </c>
      <c r="AA18" s="56">
        <v>4.2228739002932549</v>
      </c>
      <c r="AB18" s="56">
        <v>4.2228739002932549</v>
      </c>
      <c r="AC18" s="56">
        <v>4.2228739002932549</v>
      </c>
      <c r="AD18" s="56">
        <v>4.2228739002932549</v>
      </c>
      <c r="AE18" s="56">
        <v>4.2228739002932549</v>
      </c>
      <c r="AF18" s="56">
        <v>4.2228739002932549</v>
      </c>
      <c r="AG18" s="56">
        <v>4.2228739002932549</v>
      </c>
      <c r="AH18" s="56">
        <v>4.2228739002932549</v>
      </c>
      <c r="AI18" s="56">
        <v>4.2228739002932549</v>
      </c>
      <c r="AJ18" s="56">
        <v>4.2228739002932549</v>
      </c>
      <c r="AK18" s="56">
        <v>4.2228739002932549</v>
      </c>
    </row>
    <row r="19" spans="2:37" x14ac:dyDescent="0.2">
      <c r="B19" s="15" t="s">
        <v>437</v>
      </c>
      <c r="C19" s="15" t="s">
        <v>566</v>
      </c>
      <c r="D19" s="15" t="s">
        <v>477</v>
      </c>
      <c r="E19" s="56">
        <v>3.34</v>
      </c>
      <c r="F19" s="56">
        <v>3.7199999999999998</v>
      </c>
      <c r="G19" s="56">
        <v>4.0999999999999996</v>
      </c>
      <c r="H19" s="56">
        <v>4.0999999999999996</v>
      </c>
      <c r="I19" s="56">
        <v>4.0999999999999996</v>
      </c>
      <c r="J19" s="56">
        <v>4.0999999999999996</v>
      </c>
      <c r="K19" s="56">
        <v>4.0999999999999996</v>
      </c>
      <c r="L19" s="56">
        <v>4.0999999999999996</v>
      </c>
      <c r="M19" s="56">
        <v>4.0999999999999996</v>
      </c>
      <c r="N19" s="56">
        <v>4.0999999999999996</v>
      </c>
      <c r="O19" s="56">
        <v>4.0999999999999996</v>
      </c>
      <c r="P19" s="56">
        <v>4.0999999999999996</v>
      </c>
      <c r="Q19" s="56">
        <v>4.0999999999999996</v>
      </c>
      <c r="R19" s="56">
        <v>4.0999999999999996</v>
      </c>
      <c r="S19" s="56">
        <v>4.0999999999999996</v>
      </c>
      <c r="T19" s="56">
        <v>4.0999999999999996</v>
      </c>
      <c r="U19" s="56">
        <v>4.0999999999999996</v>
      </c>
      <c r="V19" s="56">
        <v>4.0999999999999996</v>
      </c>
      <c r="W19" s="56">
        <v>4.0999999999999996</v>
      </c>
      <c r="X19" s="56">
        <v>4.0999999999999996</v>
      </c>
      <c r="Y19" s="56">
        <v>4.0999999999999996</v>
      </c>
      <c r="Z19" s="56">
        <v>4.0999999999999996</v>
      </c>
      <c r="AA19" s="56">
        <v>4.0999999999999996</v>
      </c>
      <c r="AB19" s="56">
        <v>4.0999999999999996</v>
      </c>
      <c r="AC19" s="56">
        <v>4.0999999999999996</v>
      </c>
      <c r="AD19" s="56">
        <v>4.0999999999999996</v>
      </c>
      <c r="AE19" s="56">
        <v>4.0999999999999996</v>
      </c>
      <c r="AF19" s="56">
        <v>4.0999999999999996</v>
      </c>
      <c r="AG19" s="56">
        <v>4.0999999999999996</v>
      </c>
      <c r="AH19" s="56">
        <v>4.0999999999999996</v>
      </c>
      <c r="AI19" s="56">
        <v>4.0999999999999996</v>
      </c>
      <c r="AJ19" s="56">
        <v>4.0999999999999996</v>
      </c>
      <c r="AK19" s="56">
        <v>4.0999999999999996</v>
      </c>
    </row>
    <row r="20" spans="2:37" x14ac:dyDescent="0.2">
      <c r="B20" s="15" t="s">
        <v>437</v>
      </c>
      <c r="C20" s="15" t="s">
        <v>567</v>
      </c>
      <c r="D20" s="15" t="s">
        <v>477</v>
      </c>
      <c r="E20" s="56">
        <v>1</v>
      </c>
      <c r="F20" s="56">
        <v>1</v>
      </c>
      <c r="G20" s="56">
        <v>1</v>
      </c>
      <c r="H20" s="56">
        <v>1</v>
      </c>
      <c r="I20" s="56">
        <v>1</v>
      </c>
      <c r="J20" s="56">
        <v>1</v>
      </c>
      <c r="K20" s="56">
        <v>1</v>
      </c>
      <c r="L20" s="56">
        <v>1</v>
      </c>
      <c r="M20" s="56">
        <v>1</v>
      </c>
      <c r="N20" s="56">
        <v>1</v>
      </c>
      <c r="O20" s="56">
        <v>1</v>
      </c>
      <c r="P20" s="56">
        <v>1</v>
      </c>
      <c r="Q20" s="56">
        <v>1</v>
      </c>
      <c r="R20" s="56">
        <v>1</v>
      </c>
      <c r="S20" s="56">
        <v>1</v>
      </c>
      <c r="T20" s="56">
        <v>1</v>
      </c>
      <c r="U20" s="56">
        <v>1</v>
      </c>
      <c r="V20" s="56">
        <v>1</v>
      </c>
      <c r="W20" s="56">
        <v>1</v>
      </c>
      <c r="X20" s="56">
        <v>1</v>
      </c>
      <c r="Y20" s="56">
        <v>1</v>
      </c>
      <c r="Z20" s="56">
        <v>1</v>
      </c>
      <c r="AA20" s="56">
        <v>1</v>
      </c>
      <c r="AB20" s="56">
        <v>1</v>
      </c>
      <c r="AC20" s="56">
        <v>1</v>
      </c>
      <c r="AD20" s="56">
        <v>1</v>
      </c>
      <c r="AE20" s="56">
        <v>1</v>
      </c>
      <c r="AF20" s="56">
        <v>1</v>
      </c>
      <c r="AG20" s="56">
        <v>1</v>
      </c>
      <c r="AH20" s="56">
        <v>1</v>
      </c>
      <c r="AI20" s="56">
        <v>1</v>
      </c>
      <c r="AJ20" s="56">
        <v>1</v>
      </c>
      <c r="AK20" s="56">
        <v>1</v>
      </c>
    </row>
    <row r="21" spans="2:37" x14ac:dyDescent="0.2">
      <c r="B21" s="15" t="s">
        <v>437</v>
      </c>
      <c r="C21" s="15" t="s">
        <v>568</v>
      </c>
      <c r="D21" s="15" t="s">
        <v>477</v>
      </c>
      <c r="E21" s="56">
        <v>0.6</v>
      </c>
      <c r="F21" s="56">
        <v>0.6</v>
      </c>
      <c r="G21" s="56">
        <v>0.6</v>
      </c>
      <c r="H21" s="56">
        <v>0.6</v>
      </c>
      <c r="I21" s="56">
        <v>0.6</v>
      </c>
      <c r="J21" s="56">
        <v>0.6</v>
      </c>
      <c r="K21" s="56">
        <v>0.6</v>
      </c>
      <c r="L21" s="56">
        <v>0.6</v>
      </c>
      <c r="M21" s="56">
        <v>0.6</v>
      </c>
      <c r="N21" s="56">
        <v>0.6</v>
      </c>
      <c r="O21" s="56">
        <v>0.6</v>
      </c>
      <c r="P21" s="56">
        <v>0.6</v>
      </c>
      <c r="Q21" s="56">
        <v>0.6</v>
      </c>
      <c r="R21" s="56">
        <v>0.6</v>
      </c>
      <c r="S21" s="56">
        <v>0.6</v>
      </c>
      <c r="T21" s="56">
        <v>0.6</v>
      </c>
      <c r="U21" s="56">
        <v>0.6</v>
      </c>
      <c r="V21" s="56">
        <v>0.6</v>
      </c>
      <c r="W21" s="56">
        <v>0.6</v>
      </c>
      <c r="X21" s="56">
        <v>0.6</v>
      </c>
      <c r="Y21" s="56">
        <v>0.6</v>
      </c>
      <c r="Z21" s="56">
        <v>0.6</v>
      </c>
      <c r="AA21" s="56">
        <v>0.6</v>
      </c>
      <c r="AB21" s="56">
        <v>0.6</v>
      </c>
      <c r="AC21" s="56">
        <v>0.6</v>
      </c>
      <c r="AD21" s="56">
        <v>0.6</v>
      </c>
      <c r="AE21" s="56">
        <v>0.6</v>
      </c>
      <c r="AF21" s="56">
        <v>0.6</v>
      </c>
      <c r="AG21" s="56">
        <v>0.6</v>
      </c>
      <c r="AH21" s="56">
        <v>0.6</v>
      </c>
      <c r="AI21" s="56">
        <v>0.6</v>
      </c>
      <c r="AJ21" s="56">
        <v>0.6</v>
      </c>
      <c r="AK21" s="56">
        <v>0.6</v>
      </c>
    </row>
    <row r="22" spans="2:37" x14ac:dyDescent="0.2">
      <c r="B22" s="15" t="s">
        <v>437</v>
      </c>
      <c r="C22" s="15" t="s">
        <v>569</v>
      </c>
      <c r="D22" s="15" t="s">
        <v>477</v>
      </c>
      <c r="E22" s="56">
        <v>4.0999999999999996</v>
      </c>
      <c r="F22" s="56">
        <v>3.1524926686217003</v>
      </c>
      <c r="G22" s="56">
        <v>5.1026392961876823</v>
      </c>
      <c r="H22" s="56">
        <v>5.1026392961876823</v>
      </c>
      <c r="I22" s="56">
        <v>5.1026392961876823</v>
      </c>
      <c r="J22" s="56">
        <v>5.1026392961876823</v>
      </c>
      <c r="K22" s="56">
        <v>5.1026392961876823</v>
      </c>
      <c r="L22" s="56">
        <v>5.1026392961876823</v>
      </c>
      <c r="M22" s="56">
        <v>5.1026392961876823</v>
      </c>
      <c r="N22" s="56">
        <v>5.1026392961876823</v>
      </c>
      <c r="O22" s="56">
        <v>5.1026392961876823</v>
      </c>
      <c r="P22" s="56">
        <v>5.1026392961876823</v>
      </c>
      <c r="Q22" s="56">
        <v>5.1026392961876823</v>
      </c>
      <c r="R22" s="56">
        <v>5.1026392961876823</v>
      </c>
      <c r="S22" s="56">
        <v>5.1026392961876823</v>
      </c>
      <c r="T22" s="56">
        <v>5.1026392961876823</v>
      </c>
      <c r="U22" s="56">
        <v>5.1026392961876823</v>
      </c>
      <c r="V22" s="56">
        <v>5.1026392961876823</v>
      </c>
      <c r="W22" s="56">
        <v>5.1026392961876823</v>
      </c>
      <c r="X22" s="56">
        <v>5.1026392961876823</v>
      </c>
      <c r="Y22" s="56">
        <v>5.1026392961876823</v>
      </c>
      <c r="Z22" s="56">
        <v>5.1026392961876823</v>
      </c>
      <c r="AA22" s="56">
        <v>5.1026392961876823</v>
      </c>
      <c r="AB22" s="56">
        <v>5.1026392961876823</v>
      </c>
      <c r="AC22" s="56">
        <v>5.1026392961876823</v>
      </c>
      <c r="AD22" s="56">
        <v>5.1026392961876823</v>
      </c>
      <c r="AE22" s="56">
        <v>5.1026392961876823</v>
      </c>
      <c r="AF22" s="56">
        <v>5.1026392961876823</v>
      </c>
      <c r="AG22" s="56">
        <v>5.1026392961876823</v>
      </c>
      <c r="AH22" s="56">
        <v>5.1026392961876823</v>
      </c>
      <c r="AI22" s="56">
        <v>5.1026392961876823</v>
      </c>
      <c r="AJ22" s="56">
        <v>5.1026392961876823</v>
      </c>
      <c r="AK22" s="56">
        <v>5.1026392961876823</v>
      </c>
    </row>
    <row r="23" spans="2:37" x14ac:dyDescent="0.2">
      <c r="B23" s="15" t="s">
        <v>437</v>
      </c>
      <c r="C23" s="15" t="s">
        <v>570</v>
      </c>
      <c r="D23" s="15" t="s">
        <v>477</v>
      </c>
      <c r="E23" s="56">
        <v>0.9</v>
      </c>
      <c r="F23" s="56">
        <v>1.05</v>
      </c>
      <c r="G23" s="56">
        <v>1.2</v>
      </c>
      <c r="H23" s="56">
        <v>1.2</v>
      </c>
      <c r="I23" s="56">
        <v>1.2</v>
      </c>
      <c r="J23" s="56">
        <v>1.2</v>
      </c>
      <c r="K23" s="56">
        <v>1.2</v>
      </c>
      <c r="L23" s="56">
        <v>1.2</v>
      </c>
      <c r="M23" s="56">
        <v>1.2</v>
      </c>
      <c r="N23" s="56">
        <v>1.2</v>
      </c>
      <c r="O23" s="56">
        <v>1.2</v>
      </c>
      <c r="P23" s="56">
        <v>1.2</v>
      </c>
      <c r="Q23" s="56">
        <v>1.2</v>
      </c>
      <c r="R23" s="56">
        <v>1.2</v>
      </c>
      <c r="S23" s="56">
        <v>1.2</v>
      </c>
      <c r="T23" s="56">
        <v>1.2</v>
      </c>
      <c r="U23" s="56">
        <v>1.2</v>
      </c>
      <c r="V23" s="56">
        <v>1.2</v>
      </c>
      <c r="W23" s="56">
        <v>1.2</v>
      </c>
      <c r="X23" s="56">
        <v>1.2</v>
      </c>
      <c r="Y23" s="56">
        <v>1.2</v>
      </c>
      <c r="Z23" s="56">
        <v>1.2</v>
      </c>
      <c r="AA23" s="56">
        <v>1.2</v>
      </c>
      <c r="AB23" s="56">
        <v>1.2</v>
      </c>
      <c r="AC23" s="56">
        <v>1.2</v>
      </c>
      <c r="AD23" s="56">
        <v>1.2</v>
      </c>
      <c r="AE23" s="56">
        <v>1.2</v>
      </c>
      <c r="AF23" s="56">
        <v>1.2</v>
      </c>
      <c r="AG23" s="56">
        <v>1.2</v>
      </c>
      <c r="AH23" s="56">
        <v>1.2</v>
      </c>
      <c r="AI23" s="56">
        <v>1.2</v>
      </c>
      <c r="AJ23" s="56">
        <v>1.2</v>
      </c>
      <c r="AK23" s="56">
        <v>1.2</v>
      </c>
    </row>
    <row r="24" spans="2:37" x14ac:dyDescent="0.2">
      <c r="B24" s="15" t="s">
        <v>437</v>
      </c>
      <c r="C24" s="15" t="s">
        <v>571</v>
      </c>
      <c r="D24" s="15" t="s">
        <v>477</v>
      </c>
      <c r="E24" s="56">
        <v>3.1</v>
      </c>
      <c r="F24" s="56">
        <v>3.75</v>
      </c>
      <c r="G24" s="56">
        <v>4.4000000000000004</v>
      </c>
      <c r="H24" s="56">
        <v>4.4000000000000004</v>
      </c>
      <c r="I24" s="56">
        <v>4.4000000000000004</v>
      </c>
      <c r="J24" s="56">
        <v>4.4000000000000004</v>
      </c>
      <c r="K24" s="56">
        <v>4.4000000000000004</v>
      </c>
      <c r="L24" s="56">
        <v>4.4000000000000004</v>
      </c>
      <c r="M24" s="56">
        <v>4.4000000000000004</v>
      </c>
      <c r="N24" s="56">
        <v>4.4000000000000004</v>
      </c>
      <c r="O24" s="56">
        <v>4.4000000000000004</v>
      </c>
      <c r="P24" s="56">
        <v>4.4000000000000004</v>
      </c>
      <c r="Q24" s="56">
        <v>4.4000000000000004</v>
      </c>
      <c r="R24" s="56">
        <v>4.4000000000000004</v>
      </c>
      <c r="S24" s="56">
        <v>4.4000000000000004</v>
      </c>
      <c r="T24" s="56">
        <v>4.4000000000000004</v>
      </c>
      <c r="U24" s="56">
        <v>4.4000000000000004</v>
      </c>
      <c r="V24" s="56">
        <v>4.4000000000000004</v>
      </c>
      <c r="W24" s="56">
        <v>4.4000000000000004</v>
      </c>
      <c r="X24" s="56">
        <v>4.4000000000000004</v>
      </c>
      <c r="Y24" s="56">
        <v>4.4000000000000004</v>
      </c>
      <c r="Z24" s="56">
        <v>4.4000000000000004</v>
      </c>
      <c r="AA24" s="56">
        <v>4.4000000000000004</v>
      </c>
      <c r="AB24" s="56">
        <v>4.4000000000000004</v>
      </c>
      <c r="AC24" s="56">
        <v>4.4000000000000004</v>
      </c>
      <c r="AD24" s="56">
        <v>4.4000000000000004</v>
      </c>
      <c r="AE24" s="56">
        <v>4.4000000000000004</v>
      </c>
      <c r="AF24" s="56">
        <v>4.4000000000000004</v>
      </c>
      <c r="AG24" s="56">
        <v>4.4000000000000004</v>
      </c>
      <c r="AH24" s="56">
        <v>4.4000000000000004</v>
      </c>
      <c r="AI24" s="56">
        <v>4.4000000000000004</v>
      </c>
      <c r="AJ24" s="56">
        <v>4.4000000000000004</v>
      </c>
      <c r="AK24" s="56">
        <v>4.4000000000000004</v>
      </c>
    </row>
    <row r="25" spans="2:37" x14ac:dyDescent="0.2">
      <c r="B25" s="15" t="s">
        <v>437</v>
      </c>
      <c r="C25" s="15" t="s">
        <v>572</v>
      </c>
      <c r="D25" s="15" t="s">
        <v>477</v>
      </c>
      <c r="E25" s="56">
        <v>3.6363636363636358</v>
      </c>
      <c r="F25" s="56">
        <v>2.454012263396427</v>
      </c>
      <c r="G25" s="56">
        <v>3.8416422287390022</v>
      </c>
      <c r="H25" s="56">
        <v>3.900293255131964</v>
      </c>
      <c r="I25" s="56">
        <v>3.9589442815249263</v>
      </c>
      <c r="J25" s="56">
        <v>4.0175953079178877</v>
      </c>
      <c r="K25" s="56">
        <v>4.0762463343108504</v>
      </c>
      <c r="L25" s="56">
        <v>4.1348973607038113</v>
      </c>
      <c r="M25" s="56">
        <v>4.1935483870967731</v>
      </c>
      <c r="N25" s="56">
        <v>4.2521994134897358</v>
      </c>
      <c r="O25" s="56">
        <v>4.3108504398826968</v>
      </c>
      <c r="P25" s="56">
        <v>4.3695014662756595</v>
      </c>
      <c r="Q25" s="56">
        <v>4.4281524926686213</v>
      </c>
      <c r="R25" s="56">
        <v>4.4281524926686213</v>
      </c>
      <c r="S25" s="56">
        <v>4.4281524926686213</v>
      </c>
      <c r="T25" s="56">
        <v>4.4281524926686213</v>
      </c>
      <c r="U25" s="56">
        <v>4.4281524926686213</v>
      </c>
      <c r="V25" s="56">
        <v>4.4281524926686213</v>
      </c>
      <c r="W25" s="56">
        <v>4.4281524926686213</v>
      </c>
      <c r="X25" s="56">
        <v>4.4281524926686213</v>
      </c>
      <c r="Y25" s="56">
        <v>4.4281524926686213</v>
      </c>
      <c r="Z25" s="56">
        <v>4.4281524926686213</v>
      </c>
      <c r="AA25" s="56">
        <v>4.4281524926686213</v>
      </c>
      <c r="AB25" s="56">
        <v>4.4281524926686213</v>
      </c>
      <c r="AC25" s="56">
        <v>4.4281524926686213</v>
      </c>
      <c r="AD25" s="56">
        <v>4.4281524926686213</v>
      </c>
      <c r="AE25" s="56">
        <v>4.4281524926686213</v>
      </c>
      <c r="AF25" s="56">
        <v>4.4281524926686213</v>
      </c>
      <c r="AG25" s="56">
        <v>4.4281524926686213</v>
      </c>
      <c r="AH25" s="56">
        <v>4.4281524926686213</v>
      </c>
      <c r="AI25" s="56">
        <v>4.4281524926686213</v>
      </c>
      <c r="AJ25" s="56">
        <v>4.4281524926686213</v>
      </c>
      <c r="AK25" s="56">
        <v>4.4281524926686213</v>
      </c>
    </row>
    <row r="26" spans="2:37" x14ac:dyDescent="0.2">
      <c r="B26" s="15" t="s">
        <v>437</v>
      </c>
      <c r="C26" s="15" t="s">
        <v>573</v>
      </c>
      <c r="D26" s="15" t="s">
        <v>477</v>
      </c>
      <c r="E26" s="56">
        <v>2.5499999999999998</v>
      </c>
      <c r="F26" s="56">
        <v>2.8849999999999998</v>
      </c>
      <c r="G26" s="56">
        <v>3.22</v>
      </c>
      <c r="H26" s="56">
        <v>3.22</v>
      </c>
      <c r="I26" s="56">
        <v>3.22</v>
      </c>
      <c r="J26" s="56">
        <v>3.22</v>
      </c>
      <c r="K26" s="56">
        <v>3.22</v>
      </c>
      <c r="L26" s="56">
        <v>3.22</v>
      </c>
      <c r="M26" s="56">
        <v>3.22</v>
      </c>
      <c r="N26" s="56">
        <v>3.22</v>
      </c>
      <c r="O26" s="56">
        <v>3.22</v>
      </c>
      <c r="P26" s="56">
        <v>3.22</v>
      </c>
      <c r="Q26" s="56">
        <v>3.22</v>
      </c>
      <c r="R26" s="56">
        <v>3.22</v>
      </c>
      <c r="S26" s="56">
        <v>3.22</v>
      </c>
      <c r="T26" s="56">
        <v>3.22</v>
      </c>
      <c r="U26" s="56">
        <v>3.22</v>
      </c>
      <c r="V26" s="56">
        <v>3.22</v>
      </c>
      <c r="W26" s="56">
        <v>3.22</v>
      </c>
      <c r="X26" s="56">
        <v>3.22</v>
      </c>
      <c r="Y26" s="56">
        <v>3.22</v>
      </c>
      <c r="Z26" s="56">
        <v>3.22</v>
      </c>
      <c r="AA26" s="56">
        <v>3.22</v>
      </c>
      <c r="AB26" s="56">
        <v>3.22</v>
      </c>
      <c r="AC26" s="56">
        <v>3.22</v>
      </c>
      <c r="AD26" s="56">
        <v>3.22</v>
      </c>
      <c r="AE26" s="56">
        <v>3.22</v>
      </c>
      <c r="AF26" s="56">
        <v>3.22</v>
      </c>
      <c r="AG26" s="56">
        <v>3.22</v>
      </c>
      <c r="AH26" s="56">
        <v>3.22</v>
      </c>
      <c r="AI26" s="56">
        <v>3.22</v>
      </c>
      <c r="AJ26" s="56">
        <v>3.22</v>
      </c>
      <c r="AK26" s="56">
        <v>3.22</v>
      </c>
    </row>
    <row r="27" spans="2:37" x14ac:dyDescent="0.2">
      <c r="B27" s="29" t="s">
        <v>438</v>
      </c>
      <c r="C27" s="29"/>
      <c r="D27" s="29"/>
      <c r="E27" s="56"/>
      <c r="F27" s="56"/>
      <c r="G27" s="56"/>
      <c r="H27" s="56"/>
      <c r="I27" s="56"/>
      <c r="J27" s="56"/>
      <c r="K27" s="56"/>
      <c r="L27" s="56"/>
      <c r="M27" s="56"/>
      <c r="N27" s="56"/>
      <c r="O27" s="56"/>
      <c r="P27" s="56"/>
      <c r="Q27" s="56"/>
      <c r="R27" s="56"/>
      <c r="S27" s="56"/>
      <c r="T27" s="56"/>
      <c r="U27" s="56"/>
      <c r="V27" s="56"/>
      <c r="W27" s="56"/>
      <c r="X27" s="56"/>
      <c r="Y27" s="56"/>
      <c r="Z27" s="56"/>
      <c r="AA27" s="56"/>
      <c r="AB27" s="56"/>
      <c r="AC27" s="56"/>
      <c r="AD27" s="56"/>
      <c r="AE27" s="56"/>
      <c r="AF27" s="56"/>
      <c r="AG27" s="56"/>
      <c r="AH27" s="56"/>
      <c r="AI27" s="56"/>
      <c r="AJ27" s="56"/>
      <c r="AK27" s="56"/>
    </row>
    <row r="28" spans="2:37" x14ac:dyDescent="0.2">
      <c r="B28" s="15"/>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row>
    <row r="29" spans="2:37" x14ac:dyDescent="0.2">
      <c r="B29" s="15"/>
      <c r="C29" s="30"/>
      <c r="D29" s="30"/>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row>
    <row r="30" spans="2:37" x14ac:dyDescent="0.2">
      <c r="B30" s="15"/>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row>
    <row r="31" spans="2:37" x14ac:dyDescent="0.2">
      <c r="B31" s="15"/>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row>
    <row r="32" spans="2:37" x14ac:dyDescent="0.2">
      <c r="B32" s="28" t="s">
        <v>440</v>
      </c>
      <c r="C32" s="28"/>
      <c r="D32" s="28"/>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row>
    <row r="33" spans="2:37" x14ac:dyDescent="0.2">
      <c r="B33" s="15" t="s">
        <v>440</v>
      </c>
      <c r="C33" s="15" t="s">
        <v>576</v>
      </c>
      <c r="D33" s="15" t="s">
        <v>491</v>
      </c>
      <c r="E33" s="56">
        <v>0.8</v>
      </c>
      <c r="F33" s="56">
        <v>0.8</v>
      </c>
      <c r="G33" s="56">
        <v>0.8</v>
      </c>
      <c r="H33" s="56">
        <v>0.8</v>
      </c>
      <c r="I33" s="56">
        <v>0.8</v>
      </c>
      <c r="J33" s="56">
        <v>0.8</v>
      </c>
      <c r="K33" s="56">
        <v>0.8</v>
      </c>
      <c r="L33" s="56">
        <v>0.8</v>
      </c>
      <c r="M33" s="56">
        <v>0.8</v>
      </c>
      <c r="N33" s="56">
        <v>0.8</v>
      </c>
      <c r="O33" s="56">
        <v>0.8</v>
      </c>
      <c r="P33" s="56">
        <v>0.8</v>
      </c>
      <c r="Q33" s="56">
        <v>0.8</v>
      </c>
      <c r="R33" s="56">
        <v>0.8</v>
      </c>
      <c r="S33" s="56">
        <v>0.8</v>
      </c>
      <c r="T33" s="56">
        <v>0.8</v>
      </c>
      <c r="U33" s="56">
        <v>0.8</v>
      </c>
      <c r="V33" s="56">
        <v>0.8</v>
      </c>
      <c r="W33" s="56">
        <v>0.8</v>
      </c>
      <c r="X33" s="56">
        <v>0.8</v>
      </c>
      <c r="Y33" s="56">
        <v>0.8</v>
      </c>
      <c r="Z33" s="56">
        <v>0.8</v>
      </c>
      <c r="AA33" s="56">
        <v>0.8</v>
      </c>
      <c r="AB33" s="56">
        <v>0.8</v>
      </c>
      <c r="AC33" s="56">
        <v>0.8</v>
      </c>
      <c r="AD33" s="56">
        <v>0.8</v>
      </c>
      <c r="AE33" s="56">
        <v>0.8</v>
      </c>
      <c r="AF33" s="56">
        <v>0.8</v>
      </c>
      <c r="AG33" s="56">
        <v>0.8</v>
      </c>
      <c r="AH33" s="56">
        <v>0.8</v>
      </c>
      <c r="AI33" s="56">
        <v>0.8</v>
      </c>
      <c r="AJ33" s="56">
        <v>0.8</v>
      </c>
      <c r="AK33" s="56">
        <v>0.8</v>
      </c>
    </row>
    <row r="34" spans="2:37" x14ac:dyDescent="0.2">
      <c r="B34" s="15" t="s">
        <v>440</v>
      </c>
      <c r="C34" s="15" t="s">
        <v>492</v>
      </c>
      <c r="D34" s="15" t="s">
        <v>491</v>
      </c>
      <c r="E34" s="56">
        <v>0.7</v>
      </c>
      <c r="F34" s="56">
        <v>0.7</v>
      </c>
      <c r="G34" s="56">
        <v>0.7</v>
      </c>
      <c r="H34" s="56">
        <v>0.7</v>
      </c>
      <c r="I34" s="56">
        <v>0.7</v>
      </c>
      <c r="J34" s="56">
        <v>0.7</v>
      </c>
      <c r="K34" s="56">
        <v>0.7</v>
      </c>
      <c r="L34" s="56">
        <v>0.7</v>
      </c>
      <c r="M34" s="56">
        <v>0.7</v>
      </c>
      <c r="N34" s="56">
        <v>0.7</v>
      </c>
      <c r="O34" s="56">
        <v>0.7</v>
      </c>
      <c r="P34" s="56">
        <v>0.7</v>
      </c>
      <c r="Q34" s="56">
        <v>0.7</v>
      </c>
      <c r="R34" s="56">
        <v>0.7</v>
      </c>
      <c r="S34" s="56">
        <v>0.7</v>
      </c>
      <c r="T34" s="56">
        <v>0.7</v>
      </c>
      <c r="U34" s="56">
        <v>0.7</v>
      </c>
      <c r="V34" s="56">
        <v>0.7</v>
      </c>
      <c r="W34" s="56">
        <v>0.7</v>
      </c>
      <c r="X34" s="56">
        <v>0.7</v>
      </c>
      <c r="Y34" s="56">
        <v>0.7</v>
      </c>
      <c r="Z34" s="56">
        <v>0.7</v>
      </c>
      <c r="AA34" s="56">
        <v>0.7</v>
      </c>
      <c r="AB34" s="56">
        <v>0.7</v>
      </c>
      <c r="AC34" s="56">
        <v>0.7</v>
      </c>
      <c r="AD34" s="56">
        <v>0.7</v>
      </c>
      <c r="AE34" s="56">
        <v>0.7</v>
      </c>
      <c r="AF34" s="56">
        <v>0.7</v>
      </c>
      <c r="AG34" s="56">
        <v>0.7</v>
      </c>
      <c r="AH34" s="56">
        <v>0.7</v>
      </c>
      <c r="AI34" s="56">
        <v>0.7</v>
      </c>
      <c r="AJ34" s="56">
        <v>0.7</v>
      </c>
      <c r="AK34" s="56">
        <v>0.7</v>
      </c>
    </row>
    <row r="35" spans="2:37" x14ac:dyDescent="0.2">
      <c r="B35" s="15" t="s">
        <v>440</v>
      </c>
      <c r="C35" s="15" t="s">
        <v>577</v>
      </c>
      <c r="D35" s="15" t="s">
        <v>491</v>
      </c>
      <c r="E35" s="56">
        <v>0.6</v>
      </c>
      <c r="F35" s="56">
        <v>0.6</v>
      </c>
      <c r="G35" s="56">
        <v>0.6</v>
      </c>
      <c r="H35" s="56">
        <v>0.6</v>
      </c>
      <c r="I35" s="56">
        <v>0.6</v>
      </c>
      <c r="J35" s="56">
        <v>0.6</v>
      </c>
      <c r="K35" s="56">
        <v>0.6</v>
      </c>
      <c r="L35" s="56">
        <v>0.6</v>
      </c>
      <c r="M35" s="56">
        <v>0.6</v>
      </c>
      <c r="N35" s="56">
        <v>0.6</v>
      </c>
      <c r="O35" s="56">
        <v>0.6</v>
      </c>
      <c r="P35" s="56">
        <v>0.6</v>
      </c>
      <c r="Q35" s="56">
        <v>0.6</v>
      </c>
      <c r="R35" s="56">
        <v>0.6</v>
      </c>
      <c r="S35" s="56">
        <v>0.6</v>
      </c>
      <c r="T35" s="56">
        <v>0.6</v>
      </c>
      <c r="U35" s="56">
        <v>0.6</v>
      </c>
      <c r="V35" s="56">
        <v>0.6</v>
      </c>
      <c r="W35" s="56">
        <v>0.6</v>
      </c>
      <c r="X35" s="56">
        <v>0.6</v>
      </c>
      <c r="Y35" s="56">
        <v>0.6</v>
      </c>
      <c r="Z35" s="56">
        <v>0.6</v>
      </c>
      <c r="AA35" s="56">
        <v>0.6</v>
      </c>
      <c r="AB35" s="56">
        <v>0.6</v>
      </c>
      <c r="AC35" s="56">
        <v>0.6</v>
      </c>
      <c r="AD35" s="56">
        <v>0.6</v>
      </c>
      <c r="AE35" s="56">
        <v>0.6</v>
      </c>
      <c r="AF35" s="56">
        <v>0.6</v>
      </c>
      <c r="AG35" s="56">
        <v>0.6</v>
      </c>
      <c r="AH35" s="56">
        <v>0.6</v>
      </c>
      <c r="AI35" s="56">
        <v>0.6</v>
      </c>
      <c r="AJ35" s="56">
        <v>0.6</v>
      </c>
      <c r="AK35" s="56">
        <v>0.6</v>
      </c>
    </row>
    <row r="36" spans="2:37" x14ac:dyDescent="0.2">
      <c r="B36" s="15" t="s">
        <v>440</v>
      </c>
      <c r="C36" s="15" t="s">
        <v>578</v>
      </c>
      <c r="D36" s="15" t="s">
        <v>491</v>
      </c>
      <c r="E36" s="56">
        <v>0.45</v>
      </c>
      <c r="F36" s="56">
        <v>0.45</v>
      </c>
      <c r="G36" s="56">
        <v>0.45</v>
      </c>
      <c r="H36" s="56">
        <v>0.45</v>
      </c>
      <c r="I36" s="56">
        <v>0.45</v>
      </c>
      <c r="J36" s="56">
        <v>0.45</v>
      </c>
      <c r="K36" s="56">
        <v>0.45</v>
      </c>
      <c r="L36" s="56">
        <v>0.45</v>
      </c>
      <c r="M36" s="56">
        <v>0.45</v>
      </c>
      <c r="N36" s="56">
        <v>0.45</v>
      </c>
      <c r="O36" s="56">
        <v>0.45</v>
      </c>
      <c r="P36" s="56">
        <v>0.45</v>
      </c>
      <c r="Q36" s="56">
        <v>0.45</v>
      </c>
      <c r="R36" s="56">
        <v>0.45</v>
      </c>
      <c r="S36" s="56">
        <v>0.45</v>
      </c>
      <c r="T36" s="56">
        <v>0.45</v>
      </c>
      <c r="U36" s="56">
        <v>0.45</v>
      </c>
      <c r="V36" s="56">
        <v>0.45</v>
      </c>
      <c r="W36" s="56">
        <v>0.45</v>
      </c>
      <c r="X36" s="56">
        <v>0.45</v>
      </c>
      <c r="Y36" s="56">
        <v>0.45</v>
      </c>
      <c r="Z36" s="56">
        <v>0.45</v>
      </c>
      <c r="AA36" s="56">
        <v>0.45</v>
      </c>
      <c r="AB36" s="56">
        <v>0.45</v>
      </c>
      <c r="AC36" s="56">
        <v>0.45</v>
      </c>
      <c r="AD36" s="56">
        <v>0.45</v>
      </c>
      <c r="AE36" s="56">
        <v>0.45</v>
      </c>
      <c r="AF36" s="56">
        <v>0.45</v>
      </c>
      <c r="AG36" s="56">
        <v>0.45</v>
      </c>
      <c r="AH36" s="56">
        <v>0.45</v>
      </c>
      <c r="AI36" s="56">
        <v>0.45</v>
      </c>
      <c r="AJ36" s="56">
        <v>0.45</v>
      </c>
      <c r="AK36" s="56">
        <v>0.45</v>
      </c>
    </row>
    <row r="37" spans="2:37" x14ac:dyDescent="0.2">
      <c r="B37" s="28" t="s">
        <v>442</v>
      </c>
      <c r="C37" s="28"/>
      <c r="D37" s="28"/>
      <c r="E37" s="56">
        <v>0</v>
      </c>
      <c r="F37" s="56">
        <v>0</v>
      </c>
      <c r="G37" s="56">
        <v>0</v>
      </c>
      <c r="H37" s="56">
        <v>0</v>
      </c>
      <c r="I37" s="56">
        <v>0</v>
      </c>
      <c r="J37" s="56">
        <v>0</v>
      </c>
      <c r="K37" s="56">
        <v>0</v>
      </c>
      <c r="L37" s="56">
        <v>0</v>
      </c>
      <c r="M37" s="56">
        <v>0</v>
      </c>
      <c r="N37" s="56">
        <v>0</v>
      </c>
      <c r="O37" s="56">
        <v>0</v>
      </c>
      <c r="P37" s="56">
        <v>0</v>
      </c>
      <c r="Q37" s="56">
        <v>0</v>
      </c>
      <c r="R37" s="56">
        <v>0</v>
      </c>
      <c r="S37" s="56">
        <v>0</v>
      </c>
      <c r="T37" s="56">
        <v>0</v>
      </c>
      <c r="U37" s="56">
        <v>0</v>
      </c>
      <c r="V37" s="56">
        <v>0</v>
      </c>
      <c r="W37" s="56">
        <v>0</v>
      </c>
      <c r="X37" s="56">
        <v>0</v>
      </c>
      <c r="Y37" s="56">
        <v>0</v>
      </c>
      <c r="Z37" s="56">
        <v>0</v>
      </c>
      <c r="AA37" s="56">
        <v>0</v>
      </c>
      <c r="AB37" s="56">
        <v>0</v>
      </c>
      <c r="AC37" s="56">
        <v>0</v>
      </c>
      <c r="AD37" s="56">
        <v>0</v>
      </c>
      <c r="AE37" s="56">
        <v>0</v>
      </c>
      <c r="AF37" s="56">
        <v>0</v>
      </c>
      <c r="AG37" s="56">
        <v>0</v>
      </c>
      <c r="AH37" s="56">
        <v>0</v>
      </c>
      <c r="AI37" s="56">
        <v>0</v>
      </c>
      <c r="AJ37" s="56">
        <v>0</v>
      </c>
      <c r="AK37" s="56">
        <v>0</v>
      </c>
    </row>
    <row r="38" spans="2:37" x14ac:dyDescent="0.2">
      <c r="B38" s="15" t="s">
        <v>442</v>
      </c>
      <c r="C38" s="15" t="s">
        <v>579</v>
      </c>
      <c r="D38" s="15" t="s">
        <v>497</v>
      </c>
      <c r="E38" s="56">
        <v>41.55</v>
      </c>
      <c r="F38" s="56">
        <v>42.334999999999994</v>
      </c>
      <c r="G38" s="56">
        <v>43.12</v>
      </c>
      <c r="H38" s="56">
        <v>43.339999999999996</v>
      </c>
      <c r="I38" s="56">
        <v>43.559999999999995</v>
      </c>
      <c r="J38" s="56">
        <v>43.78</v>
      </c>
      <c r="K38" s="56">
        <v>44</v>
      </c>
      <c r="L38" s="56">
        <v>44.22</v>
      </c>
      <c r="M38" s="56">
        <v>44.44</v>
      </c>
      <c r="N38" s="56">
        <v>44.66</v>
      </c>
      <c r="O38" s="56">
        <v>44.88</v>
      </c>
      <c r="P38" s="56">
        <v>45.1</v>
      </c>
      <c r="Q38" s="56">
        <v>45.32</v>
      </c>
      <c r="R38" s="56">
        <v>45.552</v>
      </c>
      <c r="S38" s="56">
        <v>45.783999999999999</v>
      </c>
      <c r="T38" s="56">
        <v>46.015999999999998</v>
      </c>
      <c r="U38" s="56">
        <v>46.247999999999998</v>
      </c>
      <c r="V38" s="56">
        <v>46.480000000000004</v>
      </c>
      <c r="W38" s="56">
        <v>46.712000000000003</v>
      </c>
      <c r="X38" s="56">
        <v>46.944000000000003</v>
      </c>
      <c r="Y38" s="56">
        <v>47.176000000000002</v>
      </c>
      <c r="Z38" s="56">
        <v>47.408000000000001</v>
      </c>
      <c r="AA38" s="56">
        <v>47.64</v>
      </c>
      <c r="AB38" s="56">
        <v>47.64</v>
      </c>
      <c r="AC38" s="56">
        <v>47.64</v>
      </c>
      <c r="AD38" s="56">
        <v>47.64</v>
      </c>
      <c r="AE38" s="56">
        <v>47.64</v>
      </c>
      <c r="AF38" s="56">
        <v>47.64</v>
      </c>
      <c r="AG38" s="56">
        <v>47.64</v>
      </c>
      <c r="AH38" s="56">
        <v>47.64</v>
      </c>
      <c r="AI38" s="56">
        <v>47.64</v>
      </c>
      <c r="AJ38" s="56">
        <v>47.64</v>
      </c>
      <c r="AK38" s="56">
        <v>47.64</v>
      </c>
    </row>
    <row r="39" spans="2:37" x14ac:dyDescent="0.2">
      <c r="B39" s="15" t="s">
        <v>442</v>
      </c>
      <c r="C39" s="15" t="s">
        <v>580</v>
      </c>
      <c r="D39" s="15" t="s">
        <v>497</v>
      </c>
      <c r="E39" s="56">
        <v>18.690000000000001</v>
      </c>
      <c r="F39" s="56">
        <v>19.259999999999998</v>
      </c>
      <c r="G39" s="56">
        <v>19.829999999999998</v>
      </c>
      <c r="H39" s="56">
        <v>19.931999999999999</v>
      </c>
      <c r="I39" s="56">
        <v>20.033999999999999</v>
      </c>
      <c r="J39" s="56">
        <v>20.135999999999999</v>
      </c>
      <c r="K39" s="56">
        <v>20.238</v>
      </c>
      <c r="L39" s="56">
        <v>20.34</v>
      </c>
      <c r="M39" s="56">
        <v>20.442</v>
      </c>
      <c r="N39" s="56">
        <v>20.544</v>
      </c>
      <c r="O39" s="56">
        <v>20.646000000000001</v>
      </c>
      <c r="P39" s="56">
        <v>20.748000000000001</v>
      </c>
      <c r="Q39" s="56">
        <v>20.85</v>
      </c>
      <c r="R39" s="56">
        <v>20.956000000000003</v>
      </c>
      <c r="S39" s="56">
        <v>21.062000000000001</v>
      </c>
      <c r="T39" s="56">
        <v>21.167999999999999</v>
      </c>
      <c r="U39" s="56">
        <v>21.274000000000001</v>
      </c>
      <c r="V39" s="56">
        <v>21.380000000000003</v>
      </c>
      <c r="W39" s="56">
        <v>21.486000000000001</v>
      </c>
      <c r="X39" s="56">
        <v>21.591999999999999</v>
      </c>
      <c r="Y39" s="56">
        <v>21.698</v>
      </c>
      <c r="Z39" s="56">
        <v>21.804000000000002</v>
      </c>
      <c r="AA39" s="56">
        <v>21.91</v>
      </c>
      <c r="AB39" s="56">
        <v>21.91</v>
      </c>
      <c r="AC39" s="56">
        <v>21.91</v>
      </c>
      <c r="AD39" s="56">
        <v>21.91</v>
      </c>
      <c r="AE39" s="56">
        <v>21.91</v>
      </c>
      <c r="AF39" s="56">
        <v>21.91</v>
      </c>
      <c r="AG39" s="56">
        <v>21.91</v>
      </c>
      <c r="AH39" s="56">
        <v>21.91</v>
      </c>
      <c r="AI39" s="56">
        <v>21.91</v>
      </c>
      <c r="AJ39" s="56">
        <v>21.91</v>
      </c>
      <c r="AK39" s="56">
        <v>21.91</v>
      </c>
    </row>
    <row r="40" spans="2:37" x14ac:dyDescent="0.2">
      <c r="B40" s="15" t="s">
        <v>442</v>
      </c>
      <c r="C40" s="15" t="s">
        <v>581</v>
      </c>
      <c r="D40" s="15" t="s">
        <v>497</v>
      </c>
      <c r="E40" s="56">
        <v>12.62</v>
      </c>
      <c r="F40" s="56">
        <v>12.62</v>
      </c>
      <c r="G40" s="56">
        <v>12.62</v>
      </c>
      <c r="H40" s="56">
        <v>12.62</v>
      </c>
      <c r="I40" s="56">
        <v>12.62</v>
      </c>
      <c r="J40" s="56">
        <v>12.62</v>
      </c>
      <c r="K40" s="56">
        <v>12.62</v>
      </c>
      <c r="L40" s="56">
        <v>12.62</v>
      </c>
      <c r="M40" s="56">
        <v>12.62</v>
      </c>
      <c r="N40" s="56">
        <v>12.62</v>
      </c>
      <c r="O40" s="56">
        <v>12.62</v>
      </c>
      <c r="P40" s="56">
        <v>12.62</v>
      </c>
      <c r="Q40" s="56">
        <v>12.62</v>
      </c>
      <c r="R40" s="56">
        <v>12.62</v>
      </c>
      <c r="S40" s="56">
        <v>12.62</v>
      </c>
      <c r="T40" s="56">
        <v>12.62</v>
      </c>
      <c r="U40" s="56">
        <v>12.62</v>
      </c>
      <c r="V40" s="56">
        <v>12.62</v>
      </c>
      <c r="W40" s="56">
        <v>12.62</v>
      </c>
      <c r="X40" s="56">
        <v>12.62</v>
      </c>
      <c r="Y40" s="56">
        <v>12.62</v>
      </c>
      <c r="Z40" s="56">
        <v>12.62</v>
      </c>
      <c r="AA40" s="56">
        <v>12.62</v>
      </c>
      <c r="AB40" s="56">
        <v>12.62</v>
      </c>
      <c r="AC40" s="56">
        <v>12.62</v>
      </c>
      <c r="AD40" s="56">
        <v>12.62</v>
      </c>
      <c r="AE40" s="56">
        <v>12.62</v>
      </c>
      <c r="AF40" s="56">
        <v>12.62</v>
      </c>
      <c r="AG40" s="56">
        <v>12.62</v>
      </c>
      <c r="AH40" s="56">
        <v>12.62</v>
      </c>
      <c r="AI40" s="56">
        <v>12.62</v>
      </c>
      <c r="AJ40" s="56">
        <v>12.62</v>
      </c>
      <c r="AK40" s="56">
        <v>12.62</v>
      </c>
    </row>
    <row r="41" spans="2:37" x14ac:dyDescent="0.2">
      <c r="B41" s="15" t="s">
        <v>442</v>
      </c>
      <c r="C41" s="15" t="s">
        <v>582</v>
      </c>
      <c r="D41" s="15" t="s">
        <v>497</v>
      </c>
      <c r="E41" s="56">
        <v>13.67</v>
      </c>
      <c r="F41" s="56">
        <v>15.8</v>
      </c>
      <c r="G41" s="56">
        <v>17.93</v>
      </c>
      <c r="H41" s="56">
        <v>18.021000000000001</v>
      </c>
      <c r="I41" s="56">
        <v>18.111999999999998</v>
      </c>
      <c r="J41" s="56">
        <v>18.202999999999999</v>
      </c>
      <c r="K41" s="56">
        <v>18.294</v>
      </c>
      <c r="L41" s="56">
        <v>18.384999999999998</v>
      </c>
      <c r="M41" s="56">
        <v>18.475999999999999</v>
      </c>
      <c r="N41" s="56">
        <v>18.567</v>
      </c>
      <c r="O41" s="56">
        <v>18.658000000000001</v>
      </c>
      <c r="P41" s="56">
        <v>18.748999999999999</v>
      </c>
      <c r="Q41" s="56">
        <v>18.84</v>
      </c>
      <c r="R41" s="56">
        <v>18.937000000000001</v>
      </c>
      <c r="S41" s="56">
        <v>19.033999999999999</v>
      </c>
      <c r="T41" s="56">
        <v>19.131</v>
      </c>
      <c r="U41" s="56">
        <v>19.227999999999998</v>
      </c>
      <c r="V41" s="56">
        <v>19.324999999999999</v>
      </c>
      <c r="W41" s="56">
        <v>19.422000000000001</v>
      </c>
      <c r="X41" s="56">
        <v>19.518999999999998</v>
      </c>
      <c r="Y41" s="56">
        <v>19.616</v>
      </c>
      <c r="Z41" s="56">
        <v>19.712999999999997</v>
      </c>
      <c r="AA41" s="56">
        <v>19.809999999999999</v>
      </c>
      <c r="AB41" s="56">
        <v>19.809999999999999</v>
      </c>
      <c r="AC41" s="56">
        <v>19.809999999999999</v>
      </c>
      <c r="AD41" s="56">
        <v>19.809999999999999</v>
      </c>
      <c r="AE41" s="56">
        <v>19.809999999999999</v>
      </c>
      <c r="AF41" s="56">
        <v>19.809999999999999</v>
      </c>
      <c r="AG41" s="56">
        <v>19.809999999999999</v>
      </c>
      <c r="AH41" s="56">
        <v>19.809999999999999</v>
      </c>
      <c r="AI41" s="56">
        <v>19.809999999999999</v>
      </c>
      <c r="AJ41" s="56">
        <v>19.809999999999999</v>
      </c>
      <c r="AK41" s="56">
        <v>19.809999999999999</v>
      </c>
    </row>
    <row r="42" spans="2:37" x14ac:dyDescent="0.2">
      <c r="B42" s="15" t="s">
        <v>442</v>
      </c>
      <c r="C42" s="15" t="s">
        <v>583</v>
      </c>
      <c r="D42" s="15" t="s">
        <v>497</v>
      </c>
      <c r="E42" s="56">
        <v>9.8800000000000008</v>
      </c>
      <c r="F42" s="56">
        <v>9.8800000000000008</v>
      </c>
      <c r="G42" s="56">
        <v>9.8800000000000008</v>
      </c>
      <c r="H42" s="56">
        <v>9.8800000000000008</v>
      </c>
      <c r="I42" s="56">
        <v>9.8800000000000008</v>
      </c>
      <c r="J42" s="56">
        <v>9.8800000000000008</v>
      </c>
      <c r="K42" s="56">
        <v>9.8800000000000008</v>
      </c>
      <c r="L42" s="56">
        <v>9.8800000000000008</v>
      </c>
      <c r="M42" s="56">
        <v>9.8800000000000008</v>
      </c>
      <c r="N42" s="56">
        <v>9.8800000000000008</v>
      </c>
      <c r="O42" s="56">
        <v>9.8800000000000008</v>
      </c>
      <c r="P42" s="56">
        <v>9.8800000000000008</v>
      </c>
      <c r="Q42" s="56">
        <v>9.8800000000000008</v>
      </c>
      <c r="R42" s="56">
        <v>9.8800000000000008</v>
      </c>
      <c r="S42" s="56">
        <v>9.8800000000000008</v>
      </c>
      <c r="T42" s="56">
        <v>9.8800000000000008</v>
      </c>
      <c r="U42" s="56">
        <v>9.8800000000000008</v>
      </c>
      <c r="V42" s="56">
        <v>9.8800000000000008</v>
      </c>
      <c r="W42" s="56">
        <v>9.8800000000000008</v>
      </c>
      <c r="X42" s="56">
        <v>9.8800000000000008</v>
      </c>
      <c r="Y42" s="56">
        <v>9.8800000000000008</v>
      </c>
      <c r="Z42" s="56">
        <v>9.8800000000000008</v>
      </c>
      <c r="AA42" s="56">
        <v>9.8800000000000008</v>
      </c>
      <c r="AB42" s="56">
        <v>9.8800000000000008</v>
      </c>
      <c r="AC42" s="56">
        <v>9.8800000000000008</v>
      </c>
      <c r="AD42" s="56">
        <v>9.8800000000000008</v>
      </c>
      <c r="AE42" s="56">
        <v>9.8800000000000008</v>
      </c>
      <c r="AF42" s="56">
        <v>9.8800000000000008</v>
      </c>
      <c r="AG42" s="56">
        <v>9.8800000000000008</v>
      </c>
      <c r="AH42" s="56">
        <v>9.8800000000000008</v>
      </c>
      <c r="AI42" s="56">
        <v>9.8800000000000008</v>
      </c>
      <c r="AJ42" s="56">
        <v>9.8800000000000008</v>
      </c>
      <c r="AK42" s="56">
        <v>9.8800000000000008</v>
      </c>
    </row>
    <row r="43" spans="2:37" x14ac:dyDescent="0.2">
      <c r="B43" s="15" t="s">
        <v>442</v>
      </c>
      <c r="C43" s="15" t="s">
        <v>584</v>
      </c>
      <c r="D43" s="15" t="s">
        <v>497</v>
      </c>
      <c r="E43" s="56">
        <v>93</v>
      </c>
      <c r="F43" s="56">
        <v>95.414999999999992</v>
      </c>
      <c r="G43" s="56">
        <v>97.83</v>
      </c>
      <c r="H43" s="56">
        <v>100.71899999999999</v>
      </c>
      <c r="I43" s="56">
        <v>103.608</v>
      </c>
      <c r="J43" s="56">
        <v>106.497</v>
      </c>
      <c r="K43" s="56">
        <v>109.386</v>
      </c>
      <c r="L43" s="56">
        <v>112.27500000000001</v>
      </c>
      <c r="M43" s="56">
        <v>115.164</v>
      </c>
      <c r="N43" s="56">
        <v>118.053</v>
      </c>
      <c r="O43" s="56">
        <v>120.94200000000001</v>
      </c>
      <c r="P43" s="56">
        <v>123.831</v>
      </c>
      <c r="Q43" s="56">
        <v>126.72</v>
      </c>
      <c r="R43" s="56">
        <v>129.59899999999999</v>
      </c>
      <c r="S43" s="56">
        <v>132.47800000000001</v>
      </c>
      <c r="T43" s="56">
        <v>135.357</v>
      </c>
      <c r="U43" s="56">
        <v>138.23599999999999</v>
      </c>
      <c r="V43" s="56">
        <v>141.11500000000001</v>
      </c>
      <c r="W43" s="56">
        <v>143.994</v>
      </c>
      <c r="X43" s="56">
        <v>146.87299999999999</v>
      </c>
      <c r="Y43" s="56">
        <v>149.75200000000001</v>
      </c>
      <c r="Z43" s="56">
        <v>152.631</v>
      </c>
      <c r="AA43" s="56">
        <v>155.51</v>
      </c>
      <c r="AB43" s="56">
        <v>155.51</v>
      </c>
      <c r="AC43" s="56">
        <v>155.51</v>
      </c>
      <c r="AD43" s="56">
        <v>155.51</v>
      </c>
      <c r="AE43" s="56">
        <v>155.51</v>
      </c>
      <c r="AF43" s="56">
        <v>155.51</v>
      </c>
      <c r="AG43" s="56">
        <v>155.51</v>
      </c>
      <c r="AH43" s="56">
        <v>155.51</v>
      </c>
      <c r="AI43" s="56">
        <v>155.51</v>
      </c>
      <c r="AJ43" s="56">
        <v>155.51</v>
      </c>
      <c r="AK43" s="56">
        <v>155.51</v>
      </c>
    </row>
    <row r="44" spans="2:37" x14ac:dyDescent="0.2">
      <c r="B44" s="28" t="s">
        <v>443</v>
      </c>
      <c r="C44" s="28"/>
      <c r="D44" s="28"/>
      <c r="E44" s="56">
        <v>0</v>
      </c>
      <c r="F44" s="56">
        <v>0</v>
      </c>
      <c r="G44" s="56">
        <v>0</v>
      </c>
      <c r="H44" s="56">
        <v>0</v>
      </c>
      <c r="I44" s="56">
        <v>0</v>
      </c>
      <c r="J44" s="56">
        <v>0</v>
      </c>
      <c r="K44" s="56">
        <v>0</v>
      </c>
      <c r="L44" s="56">
        <v>0</v>
      </c>
      <c r="M44" s="56">
        <v>0</v>
      </c>
      <c r="N44" s="56">
        <v>0</v>
      </c>
      <c r="O44" s="56">
        <v>0</v>
      </c>
      <c r="P44" s="56">
        <v>0</v>
      </c>
      <c r="Q44" s="56">
        <v>0</v>
      </c>
      <c r="R44" s="56">
        <v>0</v>
      </c>
      <c r="S44" s="56">
        <v>0</v>
      </c>
      <c r="T44" s="56">
        <v>0</v>
      </c>
      <c r="U44" s="56">
        <v>0</v>
      </c>
      <c r="V44" s="56">
        <v>0</v>
      </c>
      <c r="W44" s="56">
        <v>0</v>
      </c>
      <c r="X44" s="56">
        <v>0</v>
      </c>
      <c r="Y44" s="56">
        <v>0</v>
      </c>
      <c r="Z44" s="56">
        <v>0</v>
      </c>
      <c r="AA44" s="56">
        <v>0</v>
      </c>
      <c r="AB44" s="56">
        <v>0</v>
      </c>
      <c r="AC44" s="56">
        <v>0</v>
      </c>
      <c r="AD44" s="56">
        <v>0</v>
      </c>
      <c r="AE44" s="56">
        <v>0</v>
      </c>
      <c r="AF44" s="56">
        <v>0</v>
      </c>
      <c r="AG44" s="56">
        <v>0</v>
      </c>
      <c r="AH44" s="56">
        <v>0</v>
      </c>
      <c r="AI44" s="56">
        <v>0</v>
      </c>
      <c r="AJ44" s="56">
        <v>0</v>
      </c>
      <c r="AK44" s="56">
        <v>0</v>
      </c>
    </row>
    <row r="45" spans="2:37" x14ac:dyDescent="0.2">
      <c r="B45" s="15" t="s">
        <v>443</v>
      </c>
      <c r="C45" s="15" t="s">
        <v>585</v>
      </c>
      <c r="D45" s="15" t="s">
        <v>497</v>
      </c>
      <c r="E45" s="56">
        <v>81.819999999999993</v>
      </c>
      <c r="F45" s="56">
        <v>83.10499999999999</v>
      </c>
      <c r="G45" s="56">
        <v>84.39</v>
      </c>
      <c r="H45" s="56">
        <v>84.820999999999998</v>
      </c>
      <c r="I45" s="56">
        <v>85.251999999999995</v>
      </c>
      <c r="J45" s="56">
        <v>85.683000000000007</v>
      </c>
      <c r="K45" s="56">
        <v>86.114000000000004</v>
      </c>
      <c r="L45" s="56">
        <v>86.545000000000002</v>
      </c>
      <c r="M45" s="56">
        <v>86.975999999999999</v>
      </c>
      <c r="N45" s="56">
        <v>87.406999999999996</v>
      </c>
      <c r="O45" s="56">
        <v>87.838000000000008</v>
      </c>
      <c r="P45" s="56">
        <v>88.269000000000005</v>
      </c>
      <c r="Q45" s="56">
        <v>88.7</v>
      </c>
      <c r="R45" s="56">
        <v>89.155000000000001</v>
      </c>
      <c r="S45" s="56">
        <v>89.61</v>
      </c>
      <c r="T45" s="56">
        <v>90.064999999999998</v>
      </c>
      <c r="U45" s="56">
        <v>90.52</v>
      </c>
      <c r="V45" s="56">
        <v>90.974999999999994</v>
      </c>
      <c r="W45" s="56">
        <v>91.43</v>
      </c>
      <c r="X45" s="56">
        <v>91.885000000000005</v>
      </c>
      <c r="Y45" s="56">
        <v>92.34</v>
      </c>
      <c r="Z45" s="56">
        <v>92.795000000000002</v>
      </c>
      <c r="AA45" s="56">
        <v>93.25</v>
      </c>
      <c r="AB45" s="56">
        <v>93.25</v>
      </c>
      <c r="AC45" s="56">
        <v>93.25</v>
      </c>
      <c r="AD45" s="56">
        <v>93.25</v>
      </c>
      <c r="AE45" s="56">
        <v>93.25</v>
      </c>
      <c r="AF45" s="56">
        <v>93.25</v>
      </c>
      <c r="AG45" s="56">
        <v>93.25</v>
      </c>
      <c r="AH45" s="56">
        <v>93.25</v>
      </c>
      <c r="AI45" s="56">
        <v>93.25</v>
      </c>
      <c r="AJ45" s="56">
        <v>93.25</v>
      </c>
      <c r="AK45" s="56">
        <v>93.25</v>
      </c>
    </row>
    <row r="46" spans="2:37" x14ac:dyDescent="0.2">
      <c r="B46" s="15" t="s">
        <v>443</v>
      </c>
      <c r="C46" s="15" t="s">
        <v>586</v>
      </c>
      <c r="D46" s="15" t="s">
        <v>497</v>
      </c>
      <c r="E46" s="56">
        <v>93.64</v>
      </c>
      <c r="F46" s="56">
        <v>115.23500000000001</v>
      </c>
      <c r="G46" s="56">
        <v>136.83000000000001</v>
      </c>
      <c r="H46" s="56">
        <v>141.215</v>
      </c>
      <c r="I46" s="56">
        <v>145.60000000000002</v>
      </c>
      <c r="J46" s="56">
        <v>149.98500000000001</v>
      </c>
      <c r="K46" s="56">
        <v>154.37</v>
      </c>
      <c r="L46" s="56">
        <v>158.755</v>
      </c>
      <c r="M46" s="56">
        <v>163.14000000000001</v>
      </c>
      <c r="N46" s="56">
        <v>167.52500000000001</v>
      </c>
      <c r="O46" s="56">
        <v>171.91000000000003</v>
      </c>
      <c r="P46" s="56">
        <v>176.29500000000002</v>
      </c>
      <c r="Q46" s="56">
        <v>180.68</v>
      </c>
      <c r="R46" s="56">
        <v>185.066</v>
      </c>
      <c r="S46" s="56">
        <v>189.452</v>
      </c>
      <c r="T46" s="56">
        <v>193.83799999999999</v>
      </c>
      <c r="U46" s="56">
        <v>198.22399999999999</v>
      </c>
      <c r="V46" s="56">
        <v>202.61</v>
      </c>
      <c r="W46" s="56">
        <v>206.99600000000001</v>
      </c>
      <c r="X46" s="56">
        <v>211.38200000000001</v>
      </c>
      <c r="Y46" s="56">
        <v>215.768</v>
      </c>
      <c r="Z46" s="56">
        <v>220.154</v>
      </c>
      <c r="AA46" s="56">
        <v>224.54</v>
      </c>
      <c r="AB46" s="56">
        <v>224.54</v>
      </c>
      <c r="AC46" s="56">
        <v>224.54</v>
      </c>
      <c r="AD46" s="56">
        <v>224.54</v>
      </c>
      <c r="AE46" s="56">
        <v>224.54</v>
      </c>
      <c r="AF46" s="56">
        <v>224.54</v>
      </c>
      <c r="AG46" s="56">
        <v>224.54</v>
      </c>
      <c r="AH46" s="56">
        <v>224.54</v>
      </c>
      <c r="AI46" s="56">
        <v>224.54</v>
      </c>
      <c r="AJ46" s="56">
        <v>224.54</v>
      </c>
      <c r="AK46" s="56">
        <v>224.54</v>
      </c>
    </row>
    <row r="47" spans="2:37" x14ac:dyDescent="0.2">
      <c r="B47" s="15" t="s">
        <v>443</v>
      </c>
      <c r="C47" s="15" t="s">
        <v>587</v>
      </c>
      <c r="D47" s="15" t="s">
        <v>497</v>
      </c>
      <c r="E47" s="56">
        <v>35.94</v>
      </c>
      <c r="F47" s="56">
        <v>36.230000000000004</v>
      </c>
      <c r="G47" s="56">
        <v>36.520000000000003</v>
      </c>
      <c r="H47" s="56">
        <v>36.594000000000001</v>
      </c>
      <c r="I47" s="56">
        <v>36.667999999999999</v>
      </c>
      <c r="J47" s="56">
        <v>36.742000000000004</v>
      </c>
      <c r="K47" s="56">
        <v>36.816000000000003</v>
      </c>
      <c r="L47" s="56">
        <v>36.89</v>
      </c>
      <c r="M47" s="56">
        <v>36.963999999999999</v>
      </c>
      <c r="N47" s="56">
        <v>37.037999999999997</v>
      </c>
      <c r="O47" s="56">
        <v>37.112000000000002</v>
      </c>
      <c r="P47" s="56">
        <v>37.186</v>
      </c>
      <c r="Q47" s="56">
        <v>37.26</v>
      </c>
      <c r="R47" s="56">
        <v>37.335000000000001</v>
      </c>
      <c r="S47" s="56">
        <v>37.409999999999997</v>
      </c>
      <c r="T47" s="56">
        <v>37.484999999999999</v>
      </c>
      <c r="U47" s="56">
        <v>37.559999999999995</v>
      </c>
      <c r="V47" s="56">
        <v>37.634999999999998</v>
      </c>
      <c r="W47" s="56">
        <v>37.71</v>
      </c>
      <c r="X47" s="56">
        <v>37.784999999999997</v>
      </c>
      <c r="Y47" s="56">
        <v>37.86</v>
      </c>
      <c r="Z47" s="56">
        <v>37.934999999999995</v>
      </c>
      <c r="AA47" s="56">
        <v>38.01</v>
      </c>
      <c r="AB47" s="56">
        <v>38.01</v>
      </c>
      <c r="AC47" s="56">
        <v>38.01</v>
      </c>
      <c r="AD47" s="56">
        <v>38.01</v>
      </c>
      <c r="AE47" s="56">
        <v>38.01</v>
      </c>
      <c r="AF47" s="56">
        <v>38.01</v>
      </c>
      <c r="AG47" s="56">
        <v>38.01</v>
      </c>
      <c r="AH47" s="56">
        <v>38.01</v>
      </c>
      <c r="AI47" s="56">
        <v>38.01</v>
      </c>
      <c r="AJ47" s="56">
        <v>38.01</v>
      </c>
      <c r="AK47" s="56">
        <v>38.01</v>
      </c>
    </row>
    <row r="48" spans="2:37" x14ac:dyDescent="0.2">
      <c r="B48" s="15" t="s">
        <v>443</v>
      </c>
      <c r="C48" s="15" t="s">
        <v>588</v>
      </c>
      <c r="D48" s="15" t="s">
        <v>497</v>
      </c>
      <c r="E48" s="56">
        <v>37.200000000000003</v>
      </c>
      <c r="F48" s="56">
        <v>37.784999999999997</v>
      </c>
      <c r="G48" s="56">
        <v>38.369999999999997</v>
      </c>
      <c r="H48" s="56">
        <v>38.567</v>
      </c>
      <c r="I48" s="56">
        <v>38.763999999999996</v>
      </c>
      <c r="J48" s="56">
        <v>38.960999999999999</v>
      </c>
      <c r="K48" s="56">
        <v>39.158000000000001</v>
      </c>
      <c r="L48" s="56">
        <v>39.355000000000004</v>
      </c>
      <c r="M48" s="56">
        <v>39.552</v>
      </c>
      <c r="N48" s="56">
        <v>39.749000000000002</v>
      </c>
      <c r="O48" s="56">
        <v>39.946000000000005</v>
      </c>
      <c r="P48" s="56">
        <v>40.143000000000001</v>
      </c>
      <c r="Q48" s="56">
        <v>40.340000000000003</v>
      </c>
      <c r="R48" s="56">
        <v>40.546000000000006</v>
      </c>
      <c r="S48" s="56">
        <v>40.752000000000002</v>
      </c>
      <c r="T48" s="56">
        <v>40.957999999999998</v>
      </c>
      <c r="U48" s="56">
        <v>41.164000000000001</v>
      </c>
      <c r="V48" s="56">
        <v>41.370000000000005</v>
      </c>
      <c r="W48" s="56">
        <v>41.576000000000001</v>
      </c>
      <c r="X48" s="56">
        <v>41.781999999999996</v>
      </c>
      <c r="Y48" s="56">
        <v>41.988</v>
      </c>
      <c r="Z48" s="56">
        <v>42.194000000000003</v>
      </c>
      <c r="AA48" s="56">
        <v>42.4</v>
      </c>
      <c r="AB48" s="56">
        <v>42.4</v>
      </c>
      <c r="AC48" s="56">
        <v>42.4</v>
      </c>
      <c r="AD48" s="56">
        <v>42.4</v>
      </c>
      <c r="AE48" s="56">
        <v>42.4</v>
      </c>
      <c r="AF48" s="56">
        <v>42.4</v>
      </c>
      <c r="AG48" s="56">
        <v>42.4</v>
      </c>
      <c r="AH48" s="56">
        <v>42.4</v>
      </c>
      <c r="AI48" s="56">
        <v>42.4</v>
      </c>
      <c r="AJ48" s="56">
        <v>42.4</v>
      </c>
      <c r="AK48" s="56">
        <v>42.4</v>
      </c>
    </row>
    <row r="49" spans="2:37" x14ac:dyDescent="0.2">
      <c r="B49" s="28" t="s">
        <v>444</v>
      </c>
      <c r="C49" s="28"/>
      <c r="D49" s="28"/>
      <c r="E49" s="56">
        <v>0</v>
      </c>
      <c r="F49" s="56">
        <v>0</v>
      </c>
      <c r="G49" s="56">
        <v>0</v>
      </c>
      <c r="H49" s="56">
        <v>0</v>
      </c>
      <c r="I49" s="56">
        <v>0</v>
      </c>
      <c r="J49" s="56">
        <v>0</v>
      </c>
      <c r="K49" s="56">
        <v>0</v>
      </c>
      <c r="L49" s="56">
        <v>0</v>
      </c>
      <c r="M49" s="56">
        <v>0</v>
      </c>
      <c r="N49" s="56">
        <v>0</v>
      </c>
      <c r="O49" s="56">
        <v>0</v>
      </c>
      <c r="P49" s="56">
        <v>0</v>
      </c>
      <c r="Q49" s="56">
        <v>0</v>
      </c>
      <c r="R49" s="56">
        <v>0</v>
      </c>
      <c r="S49" s="56">
        <v>0</v>
      </c>
      <c r="T49" s="56">
        <v>0</v>
      </c>
      <c r="U49" s="56">
        <v>0</v>
      </c>
      <c r="V49" s="56">
        <v>0</v>
      </c>
      <c r="W49" s="56">
        <v>0</v>
      </c>
      <c r="X49" s="56">
        <v>0</v>
      </c>
      <c r="Y49" s="56">
        <v>0</v>
      </c>
      <c r="Z49" s="56">
        <v>0</v>
      </c>
      <c r="AA49" s="56">
        <v>0</v>
      </c>
      <c r="AB49" s="56">
        <v>0</v>
      </c>
      <c r="AC49" s="56">
        <v>0</v>
      </c>
      <c r="AD49" s="56">
        <v>0</v>
      </c>
      <c r="AE49" s="56">
        <v>0</v>
      </c>
      <c r="AF49" s="56">
        <v>0</v>
      </c>
      <c r="AG49" s="56">
        <v>0</v>
      </c>
      <c r="AH49" s="56">
        <v>0</v>
      </c>
      <c r="AI49" s="56">
        <v>0</v>
      </c>
      <c r="AJ49" s="56">
        <v>0</v>
      </c>
      <c r="AK49" s="56">
        <v>0</v>
      </c>
    </row>
    <row r="50" spans="2:37" x14ac:dyDescent="0.2">
      <c r="B50" s="15" t="s">
        <v>444</v>
      </c>
      <c r="C50" s="15" t="s">
        <v>589</v>
      </c>
      <c r="D50" s="15" t="s">
        <v>497</v>
      </c>
      <c r="E50" s="56">
        <v>88.46</v>
      </c>
      <c r="F50" s="56">
        <v>91.025000000000006</v>
      </c>
      <c r="G50" s="56">
        <v>93.59</v>
      </c>
      <c r="H50" s="56">
        <v>93.778999999999996</v>
      </c>
      <c r="I50" s="56">
        <v>93.968000000000004</v>
      </c>
      <c r="J50" s="56">
        <v>94.157000000000011</v>
      </c>
      <c r="K50" s="56">
        <v>94.346000000000004</v>
      </c>
      <c r="L50" s="56">
        <v>94.534999999999997</v>
      </c>
      <c r="M50" s="56">
        <v>94.724000000000004</v>
      </c>
      <c r="N50" s="56">
        <v>94.913000000000011</v>
      </c>
      <c r="O50" s="56">
        <v>95.102000000000004</v>
      </c>
      <c r="P50" s="56">
        <v>95.290999999999997</v>
      </c>
      <c r="Q50" s="56">
        <v>95.48</v>
      </c>
      <c r="R50" s="56">
        <v>95.673000000000002</v>
      </c>
      <c r="S50" s="56">
        <v>95.866</v>
      </c>
      <c r="T50" s="56">
        <v>96.058999999999997</v>
      </c>
      <c r="U50" s="56">
        <v>96.251999999999995</v>
      </c>
      <c r="V50" s="56">
        <v>96.444999999999993</v>
      </c>
      <c r="W50" s="56">
        <v>96.638000000000005</v>
      </c>
      <c r="X50" s="56">
        <v>96.831000000000003</v>
      </c>
      <c r="Y50" s="56">
        <v>97.024000000000001</v>
      </c>
      <c r="Z50" s="56">
        <v>97.216999999999999</v>
      </c>
      <c r="AA50" s="56">
        <v>97.41</v>
      </c>
      <c r="AB50" s="56">
        <v>97.41</v>
      </c>
      <c r="AC50" s="56">
        <v>97.41</v>
      </c>
      <c r="AD50" s="56">
        <v>97.41</v>
      </c>
      <c r="AE50" s="56">
        <v>97.41</v>
      </c>
      <c r="AF50" s="56">
        <v>97.41</v>
      </c>
      <c r="AG50" s="56">
        <v>97.41</v>
      </c>
      <c r="AH50" s="56">
        <v>97.41</v>
      </c>
      <c r="AI50" s="56">
        <v>97.41</v>
      </c>
      <c r="AJ50" s="56">
        <v>97.41</v>
      </c>
      <c r="AK50" s="56">
        <v>97.41</v>
      </c>
    </row>
    <row r="51" spans="2:37" x14ac:dyDescent="0.2">
      <c r="B51" s="15" t="s">
        <v>444</v>
      </c>
      <c r="C51" s="15" t="s">
        <v>590</v>
      </c>
      <c r="D51" s="15" t="s">
        <v>497</v>
      </c>
      <c r="E51" s="56">
        <v>96</v>
      </c>
      <c r="F51" s="56">
        <v>102.5</v>
      </c>
      <c r="G51" s="56">
        <v>109</v>
      </c>
      <c r="H51" s="56">
        <v>112.4</v>
      </c>
      <c r="I51" s="56">
        <v>115.8</v>
      </c>
      <c r="J51" s="56">
        <v>119.2</v>
      </c>
      <c r="K51" s="56">
        <v>122.6</v>
      </c>
      <c r="L51" s="56">
        <v>126</v>
      </c>
      <c r="M51" s="56">
        <v>128.80000000000001</v>
      </c>
      <c r="N51" s="56">
        <v>131.6</v>
      </c>
      <c r="O51" s="56">
        <v>134.4</v>
      </c>
      <c r="P51" s="56">
        <v>137.19999999999999</v>
      </c>
      <c r="Q51" s="56">
        <v>140</v>
      </c>
      <c r="R51" s="56">
        <v>142.4</v>
      </c>
      <c r="S51" s="56">
        <v>144.80000000000001</v>
      </c>
      <c r="T51" s="56">
        <v>147.19999999999999</v>
      </c>
      <c r="U51" s="56">
        <v>149.6</v>
      </c>
      <c r="V51" s="56">
        <v>152</v>
      </c>
      <c r="W51" s="56">
        <v>152</v>
      </c>
      <c r="X51" s="56">
        <v>152</v>
      </c>
      <c r="Y51" s="56">
        <v>152</v>
      </c>
      <c r="Z51" s="56">
        <v>152</v>
      </c>
      <c r="AA51" s="56">
        <v>152</v>
      </c>
      <c r="AB51" s="56">
        <v>152</v>
      </c>
      <c r="AC51" s="56">
        <v>152</v>
      </c>
      <c r="AD51" s="56">
        <v>152</v>
      </c>
      <c r="AE51" s="56">
        <v>152</v>
      </c>
      <c r="AF51" s="56">
        <v>152</v>
      </c>
      <c r="AG51" s="56">
        <v>152</v>
      </c>
      <c r="AH51" s="56">
        <v>152</v>
      </c>
      <c r="AI51" s="56">
        <v>152</v>
      </c>
      <c r="AJ51" s="56">
        <v>152</v>
      </c>
      <c r="AK51" s="56">
        <v>152</v>
      </c>
    </row>
    <row r="52" spans="2:37" x14ac:dyDescent="0.2">
      <c r="B52" s="15" t="s">
        <v>444</v>
      </c>
      <c r="C52" s="15" t="s">
        <v>591</v>
      </c>
      <c r="D52" s="15" t="s">
        <v>497</v>
      </c>
      <c r="E52" s="56">
        <v>88.46</v>
      </c>
      <c r="F52" s="56">
        <v>89.53</v>
      </c>
      <c r="G52" s="56">
        <v>90.6</v>
      </c>
      <c r="H52" s="56">
        <v>90.783000000000001</v>
      </c>
      <c r="I52" s="56">
        <v>90.965999999999994</v>
      </c>
      <c r="J52" s="56">
        <v>91.149000000000001</v>
      </c>
      <c r="K52" s="56">
        <v>91.331999999999994</v>
      </c>
      <c r="L52" s="56">
        <v>91.515000000000001</v>
      </c>
      <c r="M52" s="56">
        <v>91.698000000000008</v>
      </c>
      <c r="N52" s="56">
        <v>91.881</v>
      </c>
      <c r="O52" s="56">
        <v>92.064000000000007</v>
      </c>
      <c r="P52" s="56">
        <v>92.247</v>
      </c>
      <c r="Q52" s="56">
        <v>92.43</v>
      </c>
      <c r="R52" s="56">
        <v>92.616000000000014</v>
      </c>
      <c r="S52" s="56">
        <v>92.802000000000007</v>
      </c>
      <c r="T52" s="56">
        <v>92.988</v>
      </c>
      <c r="U52" s="56">
        <v>93.174000000000007</v>
      </c>
      <c r="V52" s="56">
        <v>93.360000000000014</v>
      </c>
      <c r="W52" s="56">
        <v>93.546000000000006</v>
      </c>
      <c r="X52" s="56">
        <v>93.731999999999999</v>
      </c>
      <c r="Y52" s="56">
        <v>93.918000000000006</v>
      </c>
      <c r="Z52" s="56">
        <v>94.104000000000013</v>
      </c>
      <c r="AA52" s="56">
        <v>94.29</v>
      </c>
      <c r="AB52" s="56">
        <v>94.29</v>
      </c>
      <c r="AC52" s="56">
        <v>94.29</v>
      </c>
      <c r="AD52" s="56">
        <v>94.29</v>
      </c>
      <c r="AE52" s="56">
        <v>94.29</v>
      </c>
      <c r="AF52" s="56">
        <v>94.29</v>
      </c>
      <c r="AG52" s="56">
        <v>94.29</v>
      </c>
      <c r="AH52" s="56">
        <v>94.29</v>
      </c>
      <c r="AI52" s="56">
        <v>94.29</v>
      </c>
      <c r="AJ52" s="56">
        <v>94.29</v>
      </c>
      <c r="AK52" s="56">
        <v>94.29</v>
      </c>
    </row>
    <row r="53" spans="2:37" x14ac:dyDescent="0.2">
      <c r="B53" s="28" t="s">
        <v>447</v>
      </c>
      <c r="C53" s="28"/>
      <c r="D53" s="28"/>
      <c r="E53" s="56">
        <v>0</v>
      </c>
      <c r="F53" s="56">
        <v>0</v>
      </c>
      <c r="G53" s="56">
        <v>0</v>
      </c>
      <c r="H53" s="56">
        <v>0</v>
      </c>
      <c r="I53" s="56">
        <v>0</v>
      </c>
      <c r="J53" s="56">
        <v>0</v>
      </c>
      <c r="K53" s="56">
        <v>0</v>
      </c>
      <c r="L53" s="56">
        <v>0</v>
      </c>
      <c r="M53" s="56">
        <v>0</v>
      </c>
      <c r="N53" s="56">
        <v>0</v>
      </c>
      <c r="O53" s="56">
        <v>0</v>
      </c>
      <c r="P53" s="56">
        <v>0</v>
      </c>
      <c r="Q53" s="56">
        <v>0</v>
      </c>
      <c r="R53" s="56">
        <v>0</v>
      </c>
      <c r="S53" s="56">
        <v>0</v>
      </c>
      <c r="T53" s="56">
        <v>0</v>
      </c>
      <c r="U53" s="56">
        <v>0</v>
      </c>
      <c r="V53" s="56">
        <v>0</v>
      </c>
      <c r="W53" s="56">
        <v>0</v>
      </c>
      <c r="X53" s="56">
        <v>0</v>
      </c>
      <c r="Y53" s="56">
        <v>0</v>
      </c>
      <c r="Z53" s="56">
        <v>0</v>
      </c>
      <c r="AA53" s="56">
        <v>0</v>
      </c>
      <c r="AB53" s="56">
        <v>0</v>
      </c>
      <c r="AC53" s="56">
        <v>0</v>
      </c>
      <c r="AD53" s="56">
        <v>0</v>
      </c>
      <c r="AE53" s="56">
        <v>0</v>
      </c>
      <c r="AF53" s="56">
        <v>0</v>
      </c>
      <c r="AG53" s="56">
        <v>0</v>
      </c>
      <c r="AH53" s="56">
        <v>0</v>
      </c>
      <c r="AI53" s="56">
        <v>0</v>
      </c>
      <c r="AJ53" s="56">
        <v>0</v>
      </c>
      <c r="AK53" s="56">
        <v>0</v>
      </c>
    </row>
    <row r="54" spans="2:37" x14ac:dyDescent="0.2">
      <c r="B54" s="15" t="s">
        <v>447</v>
      </c>
      <c r="C54" s="15" t="s">
        <v>592</v>
      </c>
      <c r="D54" s="15" t="s">
        <v>491</v>
      </c>
      <c r="E54" s="56">
        <v>4.4000000000000004</v>
      </c>
      <c r="F54" s="56">
        <v>4.4000000000000004</v>
      </c>
      <c r="G54" s="56">
        <v>8.8000000000000007</v>
      </c>
      <c r="H54" s="56">
        <v>8.8260000000000005</v>
      </c>
      <c r="I54" s="56">
        <v>8.8520000000000003</v>
      </c>
      <c r="J54" s="56">
        <v>8.8780000000000001</v>
      </c>
      <c r="K54" s="56">
        <v>8.9039999999999999</v>
      </c>
      <c r="L54" s="56">
        <v>8.93</v>
      </c>
      <c r="M54" s="56">
        <v>8.9560000000000013</v>
      </c>
      <c r="N54" s="56">
        <v>8.9820000000000011</v>
      </c>
      <c r="O54" s="56">
        <v>9.0080000000000009</v>
      </c>
      <c r="P54" s="56">
        <v>9.0340000000000007</v>
      </c>
      <c r="Q54" s="56">
        <v>9.06</v>
      </c>
      <c r="R54" s="56">
        <v>9.1690000000000005</v>
      </c>
      <c r="S54" s="56">
        <v>9.2780000000000005</v>
      </c>
      <c r="T54" s="56">
        <v>9.3870000000000005</v>
      </c>
      <c r="U54" s="56">
        <v>9.4960000000000004</v>
      </c>
      <c r="V54" s="56">
        <v>9.6050000000000004</v>
      </c>
      <c r="W54" s="56">
        <v>9.7140000000000004</v>
      </c>
      <c r="X54" s="56">
        <v>9.8230000000000004</v>
      </c>
      <c r="Y54" s="56">
        <v>9.9320000000000004</v>
      </c>
      <c r="Z54" s="56">
        <v>10.041</v>
      </c>
      <c r="AA54" s="56">
        <v>10.15</v>
      </c>
      <c r="AB54" s="56">
        <v>10.15</v>
      </c>
      <c r="AC54" s="56">
        <v>10.15</v>
      </c>
      <c r="AD54" s="56">
        <v>10.15</v>
      </c>
      <c r="AE54" s="56">
        <v>10.15</v>
      </c>
      <c r="AF54" s="56">
        <v>10.15</v>
      </c>
      <c r="AG54" s="56">
        <v>10.15</v>
      </c>
      <c r="AH54" s="56">
        <v>10.15</v>
      </c>
      <c r="AI54" s="56">
        <v>10.15</v>
      </c>
      <c r="AJ54" s="56">
        <v>10.15</v>
      </c>
      <c r="AK54" s="56">
        <v>10.15</v>
      </c>
    </row>
    <row r="55" spans="2:37" x14ac:dyDescent="0.2">
      <c r="B55" s="15" t="s">
        <v>447</v>
      </c>
      <c r="C55" s="15" t="s">
        <v>593</v>
      </c>
      <c r="D55" s="15" t="s">
        <v>491</v>
      </c>
      <c r="E55" s="56">
        <v>0.79500000000000004</v>
      </c>
      <c r="F55" s="56">
        <v>0.79500000000000004</v>
      </c>
      <c r="G55" s="56">
        <v>1.59</v>
      </c>
      <c r="H55" s="56">
        <v>1.629</v>
      </c>
      <c r="I55" s="56">
        <v>1.6680000000000001</v>
      </c>
      <c r="J55" s="56">
        <v>1.7070000000000001</v>
      </c>
      <c r="K55" s="56">
        <v>1.746</v>
      </c>
      <c r="L55" s="56">
        <v>1.7850000000000001</v>
      </c>
      <c r="M55" s="56">
        <v>1.8240000000000001</v>
      </c>
      <c r="N55" s="56">
        <v>1.863</v>
      </c>
      <c r="O55" s="56">
        <v>1.9020000000000001</v>
      </c>
      <c r="P55" s="56">
        <v>1.9410000000000001</v>
      </c>
      <c r="Q55" s="56">
        <v>1.98</v>
      </c>
      <c r="R55" s="56">
        <v>1.98</v>
      </c>
      <c r="S55" s="56">
        <v>1.98</v>
      </c>
      <c r="T55" s="56">
        <v>1.98</v>
      </c>
      <c r="U55" s="56">
        <v>1.98</v>
      </c>
      <c r="V55" s="56">
        <v>1.98</v>
      </c>
      <c r="W55" s="56">
        <v>1.98</v>
      </c>
      <c r="X55" s="56">
        <v>1.98</v>
      </c>
      <c r="Y55" s="56">
        <v>1.98</v>
      </c>
      <c r="Z55" s="56">
        <v>1.98</v>
      </c>
      <c r="AA55" s="56">
        <v>1.98</v>
      </c>
      <c r="AB55" s="56">
        <v>1.98</v>
      </c>
      <c r="AC55" s="56">
        <v>1.98</v>
      </c>
      <c r="AD55" s="56">
        <v>1.98</v>
      </c>
      <c r="AE55" s="56">
        <v>1.98</v>
      </c>
      <c r="AF55" s="56">
        <v>1.98</v>
      </c>
      <c r="AG55" s="56">
        <v>1.98</v>
      </c>
      <c r="AH55" s="56">
        <v>1.98</v>
      </c>
      <c r="AI55" s="56">
        <v>1.98</v>
      </c>
      <c r="AJ55" s="56">
        <v>1.98</v>
      </c>
      <c r="AK55" s="56">
        <v>1.98</v>
      </c>
    </row>
    <row r="56" spans="2:37" x14ac:dyDescent="0.2">
      <c r="B56" s="15" t="s">
        <v>447</v>
      </c>
      <c r="C56" s="15" t="s">
        <v>594</v>
      </c>
      <c r="D56" s="15" t="s">
        <v>491</v>
      </c>
      <c r="E56" s="56">
        <v>1.05</v>
      </c>
      <c r="F56" s="56">
        <v>1.05</v>
      </c>
      <c r="G56" s="56">
        <v>2.1</v>
      </c>
      <c r="H56" s="56">
        <v>2.1619999999999999</v>
      </c>
      <c r="I56" s="56">
        <v>2.2240000000000002</v>
      </c>
      <c r="J56" s="56">
        <v>2.286</v>
      </c>
      <c r="K56" s="56">
        <v>2.3480000000000003</v>
      </c>
      <c r="L56" s="56">
        <v>2.41</v>
      </c>
      <c r="M56" s="56">
        <v>2.472</v>
      </c>
      <c r="N56" s="56">
        <v>2.5340000000000003</v>
      </c>
      <c r="O56" s="56">
        <v>2.5960000000000001</v>
      </c>
      <c r="P56" s="56">
        <v>2.6580000000000004</v>
      </c>
      <c r="Q56" s="56">
        <v>2.72</v>
      </c>
      <c r="R56" s="56">
        <v>2.7350000000000003</v>
      </c>
      <c r="S56" s="56">
        <v>2.75</v>
      </c>
      <c r="T56" s="56">
        <v>2.7650000000000001</v>
      </c>
      <c r="U56" s="56">
        <v>2.7800000000000002</v>
      </c>
      <c r="V56" s="56">
        <v>2.7949999999999999</v>
      </c>
      <c r="W56" s="56">
        <v>2.81</v>
      </c>
      <c r="X56" s="56">
        <v>2.8250000000000002</v>
      </c>
      <c r="Y56" s="56">
        <v>2.8400000000000003</v>
      </c>
      <c r="Z56" s="56">
        <v>2.855</v>
      </c>
      <c r="AA56" s="56">
        <v>2.87</v>
      </c>
      <c r="AB56" s="56">
        <v>2.87</v>
      </c>
      <c r="AC56" s="56">
        <v>2.87</v>
      </c>
      <c r="AD56" s="56">
        <v>2.87</v>
      </c>
      <c r="AE56" s="56">
        <v>2.87</v>
      </c>
      <c r="AF56" s="56">
        <v>2.87</v>
      </c>
      <c r="AG56" s="56">
        <v>2.87</v>
      </c>
      <c r="AH56" s="56">
        <v>2.87</v>
      </c>
      <c r="AI56" s="56">
        <v>2.87</v>
      </c>
      <c r="AJ56" s="56">
        <v>2.87</v>
      </c>
      <c r="AK56" s="56">
        <v>2.87</v>
      </c>
    </row>
    <row r="57" spans="2:37" x14ac:dyDescent="0.2">
      <c r="B57" s="15" t="s">
        <v>447</v>
      </c>
      <c r="C57" s="15" t="s">
        <v>595</v>
      </c>
      <c r="D57" s="15" t="s">
        <v>491</v>
      </c>
      <c r="E57" s="56">
        <v>0.435</v>
      </c>
      <c r="F57" s="56">
        <v>0.435</v>
      </c>
      <c r="G57" s="56">
        <v>0.87</v>
      </c>
      <c r="H57" s="56">
        <v>0.878</v>
      </c>
      <c r="I57" s="56">
        <v>0.88600000000000001</v>
      </c>
      <c r="J57" s="56">
        <v>0.89400000000000002</v>
      </c>
      <c r="K57" s="56">
        <v>0.90200000000000002</v>
      </c>
      <c r="L57" s="56">
        <v>0.90999999999999992</v>
      </c>
      <c r="M57" s="56">
        <v>0.91799999999999993</v>
      </c>
      <c r="N57" s="56">
        <v>0.92599999999999993</v>
      </c>
      <c r="O57" s="56">
        <v>0.93399999999999994</v>
      </c>
      <c r="P57" s="56">
        <v>0.94199999999999995</v>
      </c>
      <c r="Q57" s="56">
        <v>0.95</v>
      </c>
      <c r="R57" s="56">
        <v>0.95499999999999996</v>
      </c>
      <c r="S57" s="56">
        <v>0.96</v>
      </c>
      <c r="T57" s="56">
        <v>0.96499999999999997</v>
      </c>
      <c r="U57" s="56">
        <v>0.97</v>
      </c>
      <c r="V57" s="56">
        <v>0.97499999999999998</v>
      </c>
      <c r="W57" s="56">
        <v>0.98</v>
      </c>
      <c r="X57" s="56">
        <v>0.98499999999999999</v>
      </c>
      <c r="Y57" s="56">
        <v>0.99</v>
      </c>
      <c r="Z57" s="56">
        <v>0.995</v>
      </c>
      <c r="AA57" s="56">
        <v>1</v>
      </c>
      <c r="AB57" s="56">
        <v>1</v>
      </c>
      <c r="AC57" s="56">
        <v>1</v>
      </c>
      <c r="AD57" s="56">
        <v>1</v>
      </c>
      <c r="AE57" s="56">
        <v>1</v>
      </c>
      <c r="AF57" s="56">
        <v>1</v>
      </c>
      <c r="AG57" s="56">
        <v>1</v>
      </c>
      <c r="AH57" s="56">
        <v>1</v>
      </c>
      <c r="AI57" s="56">
        <v>1</v>
      </c>
      <c r="AJ57" s="56">
        <v>1</v>
      </c>
      <c r="AK57" s="56">
        <v>1</v>
      </c>
    </row>
    <row r="58" spans="2:37" x14ac:dyDescent="0.2">
      <c r="B58" s="15" t="s">
        <v>447</v>
      </c>
      <c r="C58" s="15" t="s">
        <v>596</v>
      </c>
      <c r="D58" s="15" t="s">
        <v>491</v>
      </c>
      <c r="E58" s="56">
        <v>1.26</v>
      </c>
      <c r="F58" s="56">
        <v>1.26</v>
      </c>
      <c r="G58" s="56">
        <v>2.52</v>
      </c>
      <c r="H58" s="56">
        <v>2.548</v>
      </c>
      <c r="I58" s="56">
        <v>2.5760000000000001</v>
      </c>
      <c r="J58" s="56">
        <v>2.6040000000000001</v>
      </c>
      <c r="K58" s="56">
        <v>2.6320000000000001</v>
      </c>
      <c r="L58" s="56">
        <v>2.66</v>
      </c>
      <c r="M58" s="56">
        <v>2.6879999999999997</v>
      </c>
      <c r="N58" s="56">
        <v>2.7159999999999997</v>
      </c>
      <c r="O58" s="56">
        <v>2.7439999999999998</v>
      </c>
      <c r="P58" s="56">
        <v>2.7719999999999998</v>
      </c>
      <c r="Q58" s="56">
        <v>2.8</v>
      </c>
      <c r="R58" s="56">
        <v>2.831</v>
      </c>
      <c r="S58" s="56">
        <v>2.8619999999999997</v>
      </c>
      <c r="T58" s="56">
        <v>2.8929999999999998</v>
      </c>
      <c r="U58" s="56">
        <v>2.9239999999999999</v>
      </c>
      <c r="V58" s="56">
        <v>2.9550000000000001</v>
      </c>
      <c r="W58" s="56">
        <v>2.9859999999999998</v>
      </c>
      <c r="X58" s="56">
        <v>3.0169999999999999</v>
      </c>
      <c r="Y58" s="56">
        <v>3.048</v>
      </c>
      <c r="Z58" s="56">
        <v>3.0789999999999997</v>
      </c>
      <c r="AA58" s="56">
        <v>3.11</v>
      </c>
      <c r="AB58" s="56">
        <v>3.11</v>
      </c>
      <c r="AC58" s="56">
        <v>3.11</v>
      </c>
      <c r="AD58" s="56">
        <v>3.11</v>
      </c>
      <c r="AE58" s="56">
        <v>3.11</v>
      </c>
      <c r="AF58" s="56">
        <v>3.11</v>
      </c>
      <c r="AG58" s="56">
        <v>3.11</v>
      </c>
      <c r="AH58" s="56">
        <v>3.11</v>
      </c>
      <c r="AI58" s="56">
        <v>3.11</v>
      </c>
      <c r="AJ58" s="56">
        <v>3.11</v>
      </c>
      <c r="AK58" s="56">
        <v>3.11</v>
      </c>
    </row>
    <row r="59" spans="2:37" x14ac:dyDescent="0.2">
      <c r="B59" s="15" t="s">
        <v>447</v>
      </c>
      <c r="C59" s="15" t="s">
        <v>597</v>
      </c>
      <c r="D59" s="15" t="s">
        <v>491</v>
      </c>
      <c r="E59" s="56">
        <v>2.8050000000000002</v>
      </c>
      <c r="F59" s="56">
        <v>2.8050000000000002</v>
      </c>
      <c r="G59" s="56">
        <v>5.61</v>
      </c>
      <c r="H59" s="56">
        <v>5.7030000000000003</v>
      </c>
      <c r="I59" s="56">
        <v>5.7960000000000003</v>
      </c>
      <c r="J59" s="56">
        <v>5.8890000000000002</v>
      </c>
      <c r="K59" s="56">
        <v>5.9820000000000002</v>
      </c>
      <c r="L59" s="56">
        <v>6.0750000000000002</v>
      </c>
      <c r="M59" s="56">
        <v>6.1680000000000001</v>
      </c>
      <c r="N59" s="56">
        <v>6.2610000000000001</v>
      </c>
      <c r="O59" s="56">
        <v>6.3540000000000001</v>
      </c>
      <c r="P59" s="56">
        <v>6.4470000000000001</v>
      </c>
      <c r="Q59" s="56">
        <v>6.54</v>
      </c>
      <c r="R59" s="56">
        <v>6.5590000000000002</v>
      </c>
      <c r="S59" s="56">
        <v>6.5780000000000003</v>
      </c>
      <c r="T59" s="56">
        <v>6.5970000000000004</v>
      </c>
      <c r="U59" s="56">
        <v>6.6160000000000005</v>
      </c>
      <c r="V59" s="56">
        <v>6.6349999999999998</v>
      </c>
      <c r="W59" s="56">
        <v>6.6539999999999999</v>
      </c>
      <c r="X59" s="56">
        <v>6.673</v>
      </c>
      <c r="Y59" s="56">
        <v>6.6920000000000002</v>
      </c>
      <c r="Z59" s="56">
        <v>6.7110000000000003</v>
      </c>
      <c r="AA59" s="56">
        <v>6.73</v>
      </c>
      <c r="AB59" s="56">
        <v>6.73</v>
      </c>
      <c r="AC59" s="56">
        <v>6.73</v>
      </c>
      <c r="AD59" s="56">
        <v>6.73</v>
      </c>
      <c r="AE59" s="56">
        <v>6.73</v>
      </c>
      <c r="AF59" s="56">
        <v>6.73</v>
      </c>
      <c r="AG59" s="56">
        <v>6.73</v>
      </c>
      <c r="AH59" s="56">
        <v>6.73</v>
      </c>
      <c r="AI59" s="56">
        <v>6.73</v>
      </c>
      <c r="AJ59" s="56">
        <v>6.73</v>
      </c>
      <c r="AK59" s="56">
        <v>6.73</v>
      </c>
    </row>
    <row r="60" spans="2:37" x14ac:dyDescent="0.2">
      <c r="B60" s="15" t="s">
        <v>447</v>
      </c>
      <c r="C60" s="15" t="s">
        <v>598</v>
      </c>
      <c r="D60" s="15" t="s">
        <v>491</v>
      </c>
      <c r="E60" s="56">
        <v>1.8</v>
      </c>
      <c r="F60" s="56">
        <v>1.8</v>
      </c>
      <c r="G60" s="56">
        <v>3.6</v>
      </c>
      <c r="H60" s="56">
        <v>3.6110000000000002</v>
      </c>
      <c r="I60" s="56">
        <v>3.6219999999999999</v>
      </c>
      <c r="J60" s="56">
        <v>3.633</v>
      </c>
      <c r="K60" s="56">
        <v>3.6440000000000001</v>
      </c>
      <c r="L60" s="56">
        <v>3.6550000000000002</v>
      </c>
      <c r="M60" s="56">
        <v>3.6659999999999999</v>
      </c>
      <c r="N60" s="56">
        <v>3.677</v>
      </c>
      <c r="O60" s="56">
        <v>3.6880000000000002</v>
      </c>
      <c r="P60" s="56">
        <v>3.6989999999999998</v>
      </c>
      <c r="Q60" s="56">
        <v>3.71</v>
      </c>
      <c r="R60" s="56">
        <v>3.7170000000000001</v>
      </c>
      <c r="S60" s="56">
        <v>3.7239999999999998</v>
      </c>
      <c r="T60" s="56">
        <v>3.7309999999999999</v>
      </c>
      <c r="U60" s="56">
        <v>3.738</v>
      </c>
      <c r="V60" s="56">
        <v>3.7450000000000001</v>
      </c>
      <c r="W60" s="56">
        <v>3.7519999999999998</v>
      </c>
      <c r="X60" s="56">
        <v>3.7589999999999999</v>
      </c>
      <c r="Y60" s="56">
        <v>3.766</v>
      </c>
      <c r="Z60" s="56">
        <v>3.7729999999999997</v>
      </c>
      <c r="AA60" s="56">
        <v>3.78</v>
      </c>
      <c r="AB60" s="56">
        <v>3.78</v>
      </c>
      <c r="AC60" s="56">
        <v>3.78</v>
      </c>
      <c r="AD60" s="56">
        <v>3.78</v>
      </c>
      <c r="AE60" s="56">
        <v>3.78</v>
      </c>
      <c r="AF60" s="56">
        <v>3.78</v>
      </c>
      <c r="AG60" s="56">
        <v>3.78</v>
      </c>
      <c r="AH60" s="56">
        <v>3.78</v>
      </c>
      <c r="AI60" s="56">
        <v>3.78</v>
      </c>
      <c r="AJ60" s="56">
        <v>3.78</v>
      </c>
      <c r="AK60" s="56">
        <v>3.78</v>
      </c>
    </row>
    <row r="61" spans="2:37" x14ac:dyDescent="0.2">
      <c r="B61" s="15" t="s">
        <v>447</v>
      </c>
      <c r="C61" s="15" t="s">
        <v>599</v>
      </c>
      <c r="D61" s="15" t="s">
        <v>491</v>
      </c>
      <c r="E61" s="56">
        <v>0.90500000000000003</v>
      </c>
      <c r="F61" s="56">
        <v>0.90500000000000003</v>
      </c>
      <c r="G61" s="56">
        <v>1.81</v>
      </c>
      <c r="H61" s="56">
        <v>1.859</v>
      </c>
      <c r="I61" s="56">
        <v>1.9079999999999999</v>
      </c>
      <c r="J61" s="56">
        <v>1.9570000000000001</v>
      </c>
      <c r="K61" s="56">
        <v>2.0059999999999998</v>
      </c>
      <c r="L61" s="56">
        <v>2.0549999999999997</v>
      </c>
      <c r="M61" s="56">
        <v>2.1040000000000001</v>
      </c>
      <c r="N61" s="56">
        <v>2.153</v>
      </c>
      <c r="O61" s="56">
        <v>2.202</v>
      </c>
      <c r="P61" s="56">
        <v>2.2509999999999999</v>
      </c>
      <c r="Q61" s="56">
        <v>2.2999999999999998</v>
      </c>
      <c r="R61" s="56">
        <v>2.3119999999999998</v>
      </c>
      <c r="S61" s="56">
        <v>2.3239999999999998</v>
      </c>
      <c r="T61" s="56">
        <v>2.3359999999999999</v>
      </c>
      <c r="U61" s="56">
        <v>2.3479999999999999</v>
      </c>
      <c r="V61" s="56">
        <v>2.36</v>
      </c>
      <c r="W61" s="56">
        <v>2.3719999999999999</v>
      </c>
      <c r="X61" s="56">
        <v>2.3839999999999999</v>
      </c>
      <c r="Y61" s="56">
        <v>2.3959999999999999</v>
      </c>
      <c r="Z61" s="56">
        <v>2.4079999999999999</v>
      </c>
      <c r="AA61" s="56">
        <v>2.42</v>
      </c>
      <c r="AB61" s="56">
        <v>2.42</v>
      </c>
      <c r="AC61" s="56">
        <v>2.42</v>
      </c>
      <c r="AD61" s="56">
        <v>2.42</v>
      </c>
      <c r="AE61" s="56">
        <v>2.42</v>
      </c>
      <c r="AF61" s="56">
        <v>2.42</v>
      </c>
      <c r="AG61" s="56">
        <v>2.42</v>
      </c>
      <c r="AH61" s="56">
        <v>2.42</v>
      </c>
      <c r="AI61" s="56">
        <v>2.42</v>
      </c>
      <c r="AJ61" s="56">
        <v>2.42</v>
      </c>
      <c r="AK61" s="56">
        <v>2.42</v>
      </c>
    </row>
    <row r="62" spans="2:37" x14ac:dyDescent="0.2">
      <c r="B62" s="15" t="s">
        <v>447</v>
      </c>
      <c r="C62" s="15" t="s">
        <v>600</v>
      </c>
      <c r="D62" s="15" t="s">
        <v>491</v>
      </c>
      <c r="E62" s="56">
        <v>2.1349999999999998</v>
      </c>
      <c r="F62" s="56">
        <v>2.1349999999999998</v>
      </c>
      <c r="G62" s="56">
        <v>4.2699999999999996</v>
      </c>
      <c r="H62" s="56">
        <v>4.2919999999999998</v>
      </c>
      <c r="I62" s="56">
        <v>4.3140000000000001</v>
      </c>
      <c r="J62" s="56">
        <v>4.3359999999999994</v>
      </c>
      <c r="K62" s="56">
        <v>4.3579999999999997</v>
      </c>
      <c r="L62" s="56">
        <v>4.38</v>
      </c>
      <c r="M62" s="56">
        <v>4.4020000000000001</v>
      </c>
      <c r="N62" s="56">
        <v>4.4240000000000004</v>
      </c>
      <c r="O62" s="56">
        <v>4.4459999999999997</v>
      </c>
      <c r="P62" s="56">
        <v>4.468</v>
      </c>
      <c r="Q62" s="56">
        <v>4.49</v>
      </c>
      <c r="R62" s="56">
        <v>4.5140000000000002</v>
      </c>
      <c r="S62" s="56">
        <v>4.5380000000000003</v>
      </c>
      <c r="T62" s="56">
        <v>4.5620000000000003</v>
      </c>
      <c r="U62" s="56">
        <v>4.5860000000000003</v>
      </c>
      <c r="V62" s="56">
        <v>4.6100000000000003</v>
      </c>
      <c r="W62" s="56">
        <v>4.6340000000000003</v>
      </c>
      <c r="X62" s="56">
        <v>4.6580000000000004</v>
      </c>
      <c r="Y62" s="56">
        <v>4.6820000000000004</v>
      </c>
      <c r="Z62" s="56">
        <v>4.7060000000000004</v>
      </c>
      <c r="AA62" s="56">
        <v>4.7300000000000004</v>
      </c>
      <c r="AB62" s="56">
        <v>4.7300000000000004</v>
      </c>
      <c r="AC62" s="56">
        <v>4.7300000000000004</v>
      </c>
      <c r="AD62" s="56">
        <v>4.7300000000000004</v>
      </c>
      <c r="AE62" s="56">
        <v>4.7300000000000004</v>
      </c>
      <c r="AF62" s="56">
        <v>4.7300000000000004</v>
      </c>
      <c r="AG62" s="56">
        <v>4.7300000000000004</v>
      </c>
      <c r="AH62" s="56">
        <v>4.7300000000000004</v>
      </c>
      <c r="AI62" s="56">
        <v>4.7300000000000004</v>
      </c>
      <c r="AJ62" s="56">
        <v>4.7300000000000004</v>
      </c>
      <c r="AK62" s="56">
        <v>4.7300000000000004</v>
      </c>
    </row>
    <row r="63" spans="2:37" x14ac:dyDescent="0.2">
      <c r="B63" s="15" t="s">
        <v>447</v>
      </c>
      <c r="C63" s="15" t="s">
        <v>601</v>
      </c>
      <c r="D63" s="15" t="s">
        <v>491</v>
      </c>
      <c r="E63" s="56">
        <v>3.06</v>
      </c>
      <c r="F63" s="56">
        <v>3.06</v>
      </c>
      <c r="G63" s="56">
        <v>6.12</v>
      </c>
      <c r="H63" s="56">
        <v>6.1530000000000005</v>
      </c>
      <c r="I63" s="56">
        <v>6.1859999999999999</v>
      </c>
      <c r="J63" s="56">
        <v>6.2190000000000003</v>
      </c>
      <c r="K63" s="56">
        <v>6.2519999999999998</v>
      </c>
      <c r="L63" s="56">
        <v>6.2850000000000001</v>
      </c>
      <c r="M63" s="56">
        <v>6.3180000000000005</v>
      </c>
      <c r="N63" s="56">
        <v>6.351</v>
      </c>
      <c r="O63" s="56">
        <v>6.3840000000000003</v>
      </c>
      <c r="P63" s="56">
        <v>6.4169999999999998</v>
      </c>
      <c r="Q63" s="56">
        <v>6.45</v>
      </c>
      <c r="R63" s="56">
        <v>6.484</v>
      </c>
      <c r="S63" s="56">
        <v>6.5179999999999998</v>
      </c>
      <c r="T63" s="56">
        <v>6.5520000000000005</v>
      </c>
      <c r="U63" s="56">
        <v>6.5860000000000003</v>
      </c>
      <c r="V63" s="56">
        <v>6.62</v>
      </c>
      <c r="W63" s="56">
        <v>6.6539999999999999</v>
      </c>
      <c r="X63" s="56">
        <v>6.6879999999999997</v>
      </c>
      <c r="Y63" s="56">
        <v>6.7220000000000004</v>
      </c>
      <c r="Z63" s="56">
        <v>6.7560000000000002</v>
      </c>
      <c r="AA63" s="56">
        <v>6.79</v>
      </c>
      <c r="AB63" s="56">
        <v>6.79</v>
      </c>
      <c r="AC63" s="56">
        <v>6.79</v>
      </c>
      <c r="AD63" s="56">
        <v>6.79</v>
      </c>
      <c r="AE63" s="56">
        <v>6.79</v>
      </c>
      <c r="AF63" s="56">
        <v>6.79</v>
      </c>
      <c r="AG63" s="56">
        <v>6.79</v>
      </c>
      <c r="AH63" s="56">
        <v>6.79</v>
      </c>
      <c r="AI63" s="56">
        <v>6.79</v>
      </c>
      <c r="AJ63" s="56">
        <v>6.79</v>
      </c>
      <c r="AK63" s="56">
        <v>6.79</v>
      </c>
    </row>
    <row r="64" spans="2:37" x14ac:dyDescent="0.2">
      <c r="B64" s="15" t="s">
        <v>447</v>
      </c>
      <c r="C64" s="15" t="s">
        <v>602</v>
      </c>
      <c r="D64" s="15" t="s">
        <v>491</v>
      </c>
      <c r="E64" s="56">
        <v>6.58</v>
      </c>
      <c r="F64" s="56">
        <v>6.6128999999999998</v>
      </c>
      <c r="G64" s="56">
        <v>6.6459644999999989</v>
      </c>
      <c r="H64" s="56">
        <v>6.6791943224999981</v>
      </c>
      <c r="I64" s="56">
        <v>6.7125902941124975</v>
      </c>
      <c r="J64" s="56">
        <v>6.7461532455830593</v>
      </c>
      <c r="K64" s="56">
        <v>6.7798840118109736</v>
      </c>
      <c r="L64" s="56">
        <v>6.8137834318700277</v>
      </c>
      <c r="M64" s="56">
        <v>6.8478523490293775</v>
      </c>
      <c r="N64" s="56">
        <v>6.8820916107745234</v>
      </c>
      <c r="O64" s="56">
        <v>6.9165020688283949</v>
      </c>
      <c r="P64" s="56">
        <v>6.9510845791725364</v>
      </c>
      <c r="Q64" s="56">
        <v>6.9858400020683984</v>
      </c>
      <c r="R64" s="56">
        <v>7.02076920207874</v>
      </c>
      <c r="S64" s="56">
        <v>7.0558730480891327</v>
      </c>
      <c r="T64" s="56">
        <v>7.0911524133295778</v>
      </c>
      <c r="U64" s="56">
        <v>7.1266081753962247</v>
      </c>
      <c r="V64" s="56">
        <v>7.1622412162732054</v>
      </c>
      <c r="W64" s="56">
        <v>7.1980524223545705</v>
      </c>
      <c r="X64" s="56">
        <v>7.2340426844663428</v>
      </c>
      <c r="Y64" s="56">
        <v>7.2702128978886735</v>
      </c>
      <c r="Z64" s="56">
        <v>7.3065639623781165</v>
      </c>
      <c r="AA64" s="56">
        <v>7.3430967821900062</v>
      </c>
      <c r="AB64" s="56">
        <v>7.3798122661009558</v>
      </c>
      <c r="AC64" s="56">
        <v>7.41671132743146</v>
      </c>
      <c r="AD64" s="56">
        <v>7.4537948840686168</v>
      </c>
      <c r="AE64" s="56">
        <v>7.4910638584889595</v>
      </c>
      <c r="AF64" s="56">
        <v>7.5285191777814031</v>
      </c>
      <c r="AG64" s="56">
        <v>7.5661617736703093</v>
      </c>
      <c r="AH64" s="56">
        <v>7.6039925825386598</v>
      </c>
      <c r="AI64" s="56">
        <v>7.6420125454513519</v>
      </c>
      <c r="AJ64" s="56">
        <v>7.6802226081786076</v>
      </c>
      <c r="AK64" s="56">
        <v>7.7186237212195001</v>
      </c>
    </row>
    <row r="65" spans="2:37" x14ac:dyDescent="0.2">
      <c r="B65" s="15" t="s">
        <v>447</v>
      </c>
      <c r="C65" s="15" t="s">
        <v>603</v>
      </c>
      <c r="D65" s="15" t="s">
        <v>491</v>
      </c>
      <c r="E65" s="56">
        <v>1.08</v>
      </c>
      <c r="F65" s="56">
        <v>1.0853999999999999</v>
      </c>
      <c r="G65" s="56">
        <v>1.0908269999999998</v>
      </c>
      <c r="H65" s="56">
        <v>1.0962811349999997</v>
      </c>
      <c r="I65" s="56">
        <v>1.1017625406749996</v>
      </c>
      <c r="J65" s="56">
        <v>1.1072713533783745</v>
      </c>
      <c r="K65" s="56">
        <v>1.1128077101452662</v>
      </c>
      <c r="L65" s="56">
        <v>1.1183717486959925</v>
      </c>
      <c r="M65" s="56">
        <v>1.1239636074394723</v>
      </c>
      <c r="N65" s="56">
        <v>1.1295834254766695</v>
      </c>
      <c r="O65" s="56">
        <v>1.1352313426040528</v>
      </c>
      <c r="P65" s="56">
        <v>1.1409074993170729</v>
      </c>
      <c r="Q65" s="56">
        <v>1.1466120368136581</v>
      </c>
      <c r="R65" s="56">
        <v>1.1523450969977262</v>
      </c>
      <c r="S65" s="56">
        <v>1.1581068224827147</v>
      </c>
      <c r="T65" s="56">
        <v>1.1638973565951281</v>
      </c>
      <c r="U65" s="56">
        <v>1.1697168433781036</v>
      </c>
      <c r="V65" s="56">
        <v>1.1755654275949941</v>
      </c>
      <c r="W65" s="56">
        <v>1.181443254732969</v>
      </c>
      <c r="X65" s="56">
        <v>1.1873504710066336</v>
      </c>
      <c r="Y65" s="56">
        <v>1.1932872233616667</v>
      </c>
      <c r="Z65" s="56">
        <v>1.1992536594784748</v>
      </c>
      <c r="AA65" s="56">
        <v>1.205249927775867</v>
      </c>
      <c r="AB65" s="56">
        <v>1.2112761774147462</v>
      </c>
      <c r="AC65" s="56">
        <v>1.2173325583018197</v>
      </c>
      <c r="AD65" s="56">
        <v>1.2234192210933288</v>
      </c>
      <c r="AE65" s="56">
        <v>1.2295363171987954</v>
      </c>
      <c r="AF65" s="56">
        <v>1.2356839987847892</v>
      </c>
      <c r="AG65" s="56">
        <v>1.2418624187787131</v>
      </c>
      <c r="AH65" s="56">
        <v>1.2480717308726066</v>
      </c>
      <c r="AI65" s="56">
        <v>1.2543120895269695</v>
      </c>
      <c r="AJ65" s="56">
        <v>1.2605836499746041</v>
      </c>
      <c r="AK65" s="56">
        <v>1.266886568224477</v>
      </c>
    </row>
    <row r="66" spans="2:37" x14ac:dyDescent="0.2">
      <c r="B66" s="15" t="s">
        <v>447</v>
      </c>
      <c r="C66" s="15" t="s">
        <v>604</v>
      </c>
      <c r="D66" s="15" t="s">
        <v>491</v>
      </c>
      <c r="E66" s="56">
        <v>1.1499999999999999</v>
      </c>
      <c r="F66" s="56">
        <v>1.1557499999999998</v>
      </c>
      <c r="G66" s="56">
        <v>1.1615287499999998</v>
      </c>
      <c r="H66" s="56">
        <v>1.1673363937499996</v>
      </c>
      <c r="I66" s="56">
        <v>1.1731730757187495</v>
      </c>
      <c r="J66" s="56">
        <v>1.1790389410973432</v>
      </c>
      <c r="K66" s="56">
        <v>1.1849341358028298</v>
      </c>
      <c r="L66" s="56">
        <v>1.1908588064818437</v>
      </c>
      <c r="M66" s="56">
        <v>1.1968131005142528</v>
      </c>
      <c r="N66" s="56">
        <v>1.202797166016824</v>
      </c>
      <c r="O66" s="56">
        <v>1.208811151846908</v>
      </c>
      <c r="P66" s="56">
        <v>1.2148552076061425</v>
      </c>
      <c r="Q66" s="56">
        <v>1.2209294836441731</v>
      </c>
      <c r="R66" s="56">
        <v>1.2270341310623938</v>
      </c>
      <c r="S66" s="56">
        <v>1.2331693017177057</v>
      </c>
      <c r="T66" s="56">
        <v>1.239335148226294</v>
      </c>
      <c r="U66" s="56">
        <v>1.2455318239674253</v>
      </c>
      <c r="V66" s="56">
        <v>1.2517594830872623</v>
      </c>
      <c r="W66" s="56">
        <v>1.2580182805026985</v>
      </c>
      <c r="X66" s="56">
        <v>1.2643083719052119</v>
      </c>
      <c r="Y66" s="56">
        <v>1.2706299137647379</v>
      </c>
      <c r="Z66" s="56">
        <v>1.2769830633335615</v>
      </c>
      <c r="AA66" s="56">
        <v>1.2833679786502292</v>
      </c>
      <c r="AB66" s="56">
        <v>1.2897848185434801</v>
      </c>
      <c r="AC66" s="56">
        <v>1.2962337426361974</v>
      </c>
      <c r="AD66" s="56">
        <v>1.3027149113493783</v>
      </c>
      <c r="AE66" s="56">
        <v>1.3092284859061252</v>
      </c>
      <c r="AF66" s="56">
        <v>1.3157746283356557</v>
      </c>
      <c r="AG66" s="56">
        <v>1.3223535014773338</v>
      </c>
      <c r="AH66" s="56">
        <v>1.3289652689847202</v>
      </c>
      <c r="AI66" s="56">
        <v>1.3356100953296437</v>
      </c>
      <c r="AJ66" s="56">
        <v>1.3422881458062919</v>
      </c>
      <c r="AK66" s="56">
        <v>1.3489995865353233</v>
      </c>
    </row>
    <row r="67" spans="2:37" x14ac:dyDescent="0.2">
      <c r="B67" s="15" t="s">
        <v>447</v>
      </c>
      <c r="C67" s="15" t="s">
        <v>605</v>
      </c>
      <c r="D67" s="15" t="s">
        <v>491</v>
      </c>
      <c r="E67" s="56">
        <v>0.79</v>
      </c>
      <c r="F67" s="56">
        <v>0.79394999999999993</v>
      </c>
      <c r="G67" s="56">
        <v>0.79791974999999982</v>
      </c>
      <c r="H67" s="56">
        <v>0.80190934874999975</v>
      </c>
      <c r="I67" s="56">
        <v>0.80591889549374962</v>
      </c>
      <c r="J67" s="56">
        <v>0.80994848997121827</v>
      </c>
      <c r="K67" s="56">
        <v>0.81399823242107427</v>
      </c>
      <c r="L67" s="56">
        <v>0.81806822358317954</v>
      </c>
      <c r="M67" s="56">
        <v>0.82215856470109538</v>
      </c>
      <c r="N67" s="56">
        <v>0.82626935752460073</v>
      </c>
      <c r="O67" s="56">
        <v>0.83040070431222368</v>
      </c>
      <c r="P67" s="56">
        <v>0.83455270783378466</v>
      </c>
      <c r="Q67" s="56">
        <v>0.8387254713729535</v>
      </c>
      <c r="R67" s="56">
        <v>0.84291909872981818</v>
      </c>
      <c r="S67" s="56">
        <v>0.84713369422346718</v>
      </c>
      <c r="T67" s="56">
        <v>0.85136936269458441</v>
      </c>
      <c r="U67" s="56">
        <v>0.85562620950805723</v>
      </c>
      <c r="V67" s="56">
        <v>0.85990434055559739</v>
      </c>
      <c r="W67" s="56">
        <v>0.86420386225837531</v>
      </c>
      <c r="X67" s="56">
        <v>0.86852488156966712</v>
      </c>
      <c r="Y67" s="56">
        <v>0.87286750597751539</v>
      </c>
      <c r="Z67" s="56">
        <v>0.87723184350740291</v>
      </c>
      <c r="AA67" s="56">
        <v>0.88161800272493984</v>
      </c>
      <c r="AB67" s="56">
        <v>0.88602609273856447</v>
      </c>
      <c r="AC67" s="56">
        <v>0.89045622320225726</v>
      </c>
      <c r="AD67" s="56">
        <v>0.89490850431826841</v>
      </c>
      <c r="AE67" s="56">
        <v>0.8993830468398597</v>
      </c>
      <c r="AF67" s="56">
        <v>0.90387996207405885</v>
      </c>
      <c r="AG67" s="56">
        <v>0.90839936188442905</v>
      </c>
      <c r="AH67" s="56">
        <v>0.91294135869385107</v>
      </c>
      <c r="AI67" s="56">
        <v>0.91750606548732028</v>
      </c>
      <c r="AJ67" s="56">
        <v>0.92209359581475681</v>
      </c>
      <c r="AK67" s="56">
        <v>0.92670406379383052</v>
      </c>
    </row>
    <row r="68" spans="2:37" x14ac:dyDescent="0.2">
      <c r="B68" s="15" t="s">
        <v>447</v>
      </c>
      <c r="C68" s="15" t="s">
        <v>606</v>
      </c>
      <c r="D68" s="15" t="s">
        <v>491</v>
      </c>
      <c r="E68" s="56">
        <v>1.85</v>
      </c>
      <c r="F68" s="56">
        <v>1.8592499999999998</v>
      </c>
      <c r="G68" s="56">
        <v>1.8685462499999996</v>
      </c>
      <c r="H68" s="56">
        <v>1.8778889812499995</v>
      </c>
      <c r="I68" s="56">
        <v>1.8872784261562492</v>
      </c>
      <c r="J68" s="56">
        <v>1.8967148182870301</v>
      </c>
      <c r="K68" s="56">
        <v>1.9061983923784651</v>
      </c>
      <c r="L68" s="56">
        <v>1.9157293843403573</v>
      </c>
      <c r="M68" s="56">
        <v>1.925308031262059</v>
      </c>
      <c r="N68" s="56">
        <v>1.934934571418369</v>
      </c>
      <c r="O68" s="56">
        <v>1.9446092442754606</v>
      </c>
      <c r="P68" s="56">
        <v>1.9543322904968377</v>
      </c>
      <c r="Q68" s="56">
        <v>1.9641039519493215</v>
      </c>
      <c r="R68" s="56">
        <v>1.9739244717090678</v>
      </c>
      <c r="S68" s="56">
        <v>1.9837940940676129</v>
      </c>
      <c r="T68" s="56">
        <v>1.9937130645379508</v>
      </c>
      <c r="U68" s="56">
        <v>2.0036816298606404</v>
      </c>
      <c r="V68" s="56">
        <v>2.0137000380099432</v>
      </c>
      <c r="W68" s="56">
        <v>2.0237685381999926</v>
      </c>
      <c r="X68" s="56">
        <v>2.0338873808909925</v>
      </c>
      <c r="Y68" s="56">
        <v>2.0440568177954472</v>
      </c>
      <c r="Z68" s="56">
        <v>2.0542771018844244</v>
      </c>
      <c r="AA68" s="56">
        <v>2.0645484873938464</v>
      </c>
      <c r="AB68" s="56">
        <v>2.0748712298308156</v>
      </c>
      <c r="AC68" s="56">
        <v>2.0852455859799695</v>
      </c>
      <c r="AD68" s="56">
        <v>2.0956718139098691</v>
      </c>
      <c r="AE68" s="56">
        <v>2.1061501729794183</v>
      </c>
      <c r="AF68" s="56">
        <v>2.1166809238443154</v>
      </c>
      <c r="AG68" s="56">
        <v>2.1272643284635366</v>
      </c>
      <c r="AH68" s="56">
        <v>2.1379006501058542</v>
      </c>
      <c r="AI68" s="56">
        <v>2.1485901533563831</v>
      </c>
      <c r="AJ68" s="56">
        <v>2.1593331041231649</v>
      </c>
      <c r="AK68" s="56">
        <v>2.1701297696437805</v>
      </c>
    </row>
    <row r="69" spans="2:37" x14ac:dyDescent="0.2">
      <c r="B69" s="15" t="s">
        <v>447</v>
      </c>
      <c r="C69" s="15" t="s">
        <v>607</v>
      </c>
      <c r="D69" s="15" t="s">
        <v>491</v>
      </c>
      <c r="E69" s="56">
        <v>3.21</v>
      </c>
      <c r="F69" s="56">
        <v>3.2260499999999994</v>
      </c>
      <c r="G69" s="56">
        <v>3.2421802499999992</v>
      </c>
      <c r="H69" s="56">
        <v>3.2583911512499988</v>
      </c>
      <c r="I69" s="56">
        <v>3.2746831070062483</v>
      </c>
      <c r="J69" s="56">
        <v>3.2910565225412793</v>
      </c>
      <c r="K69" s="56">
        <v>3.3075118051539856</v>
      </c>
      <c r="L69" s="56">
        <v>3.3240493641797553</v>
      </c>
      <c r="M69" s="56">
        <v>3.3406696110006537</v>
      </c>
      <c r="N69" s="56">
        <v>3.3573729590556565</v>
      </c>
      <c r="O69" s="56">
        <v>3.3741598238509343</v>
      </c>
      <c r="P69" s="56">
        <v>3.3910306229701885</v>
      </c>
      <c r="Q69" s="56">
        <v>3.4079857760850389</v>
      </c>
      <c r="R69" s="56">
        <v>3.425025704965464</v>
      </c>
      <c r="S69" s="56">
        <v>3.4421508334902908</v>
      </c>
      <c r="T69" s="56">
        <v>3.4593615876577419</v>
      </c>
      <c r="U69" s="56">
        <v>3.4766583955960302</v>
      </c>
      <c r="V69" s="56">
        <v>3.4940416875740099</v>
      </c>
      <c r="W69" s="56">
        <v>3.5115118960118794</v>
      </c>
      <c r="X69" s="56">
        <v>3.5290694554919386</v>
      </c>
      <c r="Y69" s="56">
        <v>3.5467148027693978</v>
      </c>
      <c r="Z69" s="56">
        <v>3.5644483767832442</v>
      </c>
      <c r="AA69" s="56">
        <v>3.58227061866716</v>
      </c>
      <c r="AB69" s="56">
        <v>3.6001819717604953</v>
      </c>
      <c r="AC69" s="56">
        <v>3.6181828816192971</v>
      </c>
      <c r="AD69" s="56">
        <v>3.6362737960273934</v>
      </c>
      <c r="AE69" s="56">
        <v>3.6544551650075299</v>
      </c>
      <c r="AF69" s="56">
        <v>3.672727440832567</v>
      </c>
      <c r="AG69" s="56">
        <v>3.6910910780367292</v>
      </c>
      <c r="AH69" s="56">
        <v>3.7095465334269124</v>
      </c>
      <c r="AI69" s="56">
        <v>3.7280942660940468</v>
      </c>
      <c r="AJ69" s="56">
        <v>3.7467347374245166</v>
      </c>
      <c r="AK69" s="56">
        <v>3.7654684111116388</v>
      </c>
    </row>
    <row r="70" spans="2:37" x14ac:dyDescent="0.2">
      <c r="B70" s="15" t="s">
        <v>447</v>
      </c>
      <c r="C70" s="15" t="s">
        <v>608</v>
      </c>
      <c r="D70" s="15" t="s">
        <v>491</v>
      </c>
      <c r="E70" s="56">
        <v>2.85</v>
      </c>
      <c r="F70" s="56">
        <v>3.09</v>
      </c>
      <c r="G70" s="56">
        <v>3.09</v>
      </c>
      <c r="H70" s="56">
        <v>3.09</v>
      </c>
      <c r="I70" s="56">
        <v>3.09</v>
      </c>
      <c r="J70" s="56">
        <v>3.09</v>
      </c>
      <c r="K70" s="56">
        <v>3.09</v>
      </c>
      <c r="L70" s="56">
        <v>3.09</v>
      </c>
      <c r="M70" s="56">
        <v>3.09</v>
      </c>
      <c r="N70" s="56">
        <v>3.09</v>
      </c>
      <c r="O70" s="56">
        <v>3.09</v>
      </c>
      <c r="P70" s="56">
        <v>3.09</v>
      </c>
      <c r="Q70" s="56">
        <v>3.09</v>
      </c>
      <c r="R70" s="56">
        <v>3.09</v>
      </c>
      <c r="S70" s="56">
        <v>3.09</v>
      </c>
      <c r="T70" s="56">
        <v>3.09</v>
      </c>
      <c r="U70" s="56">
        <v>3.09</v>
      </c>
      <c r="V70" s="56">
        <v>3.09</v>
      </c>
      <c r="W70" s="56">
        <v>3.09</v>
      </c>
      <c r="X70" s="56">
        <v>3.09</v>
      </c>
      <c r="Y70" s="56">
        <v>3.09</v>
      </c>
      <c r="Z70" s="56">
        <v>3.09</v>
      </c>
      <c r="AA70" s="56">
        <v>3.09</v>
      </c>
      <c r="AB70" s="56">
        <v>3.09</v>
      </c>
      <c r="AC70" s="56">
        <v>3.09</v>
      </c>
      <c r="AD70" s="56">
        <v>3.09</v>
      </c>
      <c r="AE70" s="56">
        <v>3.09</v>
      </c>
      <c r="AF70" s="56">
        <v>3.09</v>
      </c>
      <c r="AG70" s="56">
        <v>3.09</v>
      </c>
      <c r="AH70" s="56">
        <v>3.09</v>
      </c>
      <c r="AI70" s="56">
        <v>3.09</v>
      </c>
      <c r="AJ70" s="56">
        <v>3.09</v>
      </c>
      <c r="AK70" s="56">
        <v>3.09</v>
      </c>
    </row>
    <row r="71" spans="2:37" x14ac:dyDescent="0.2">
      <c r="B71" s="15" t="s">
        <v>447</v>
      </c>
      <c r="C71" s="15" t="s">
        <v>609</v>
      </c>
      <c r="D71" s="15" t="s">
        <v>491</v>
      </c>
      <c r="E71" s="56">
        <v>3.35</v>
      </c>
      <c r="F71" s="56">
        <v>3.3667499999999997</v>
      </c>
      <c r="G71" s="56">
        <v>3.3835837499999992</v>
      </c>
      <c r="H71" s="56">
        <v>3.4005016687499987</v>
      </c>
      <c r="I71" s="56">
        <v>3.4175041770937482</v>
      </c>
      <c r="J71" s="56">
        <v>3.4345916979792164</v>
      </c>
      <c r="K71" s="56">
        <v>3.4517646564691122</v>
      </c>
      <c r="L71" s="56">
        <v>3.4690234797514576</v>
      </c>
      <c r="M71" s="56">
        <v>3.4863685971502147</v>
      </c>
      <c r="N71" s="56">
        <v>3.5038004401359655</v>
      </c>
      <c r="O71" s="56">
        <v>3.5213194423366447</v>
      </c>
      <c r="P71" s="56">
        <v>3.5389260395483277</v>
      </c>
      <c r="Q71" s="56">
        <v>3.5566206697460689</v>
      </c>
      <c r="R71" s="56">
        <v>3.5744037730947991</v>
      </c>
      <c r="S71" s="56">
        <v>3.5922757919602728</v>
      </c>
      <c r="T71" s="56">
        <v>3.6102371709200738</v>
      </c>
      <c r="U71" s="56">
        <v>3.6282883567746738</v>
      </c>
      <c r="V71" s="56">
        <v>3.6464297985585468</v>
      </c>
      <c r="W71" s="56">
        <v>3.6646619475513389</v>
      </c>
      <c r="X71" s="56">
        <v>3.6829852572890953</v>
      </c>
      <c r="Y71" s="56">
        <v>3.7014001835755406</v>
      </c>
      <c r="Z71" s="56">
        <v>3.719907184493418</v>
      </c>
      <c r="AA71" s="56">
        <v>3.7385067204158848</v>
      </c>
      <c r="AB71" s="56">
        <v>3.757199254017964</v>
      </c>
      <c r="AC71" s="56">
        <v>3.7759852502880533</v>
      </c>
      <c r="AD71" s="56">
        <v>3.7948651765394934</v>
      </c>
      <c r="AE71" s="56">
        <v>3.8138395024221903</v>
      </c>
      <c r="AF71" s="56">
        <v>3.8329086999343009</v>
      </c>
      <c r="AG71" s="56">
        <v>3.8520732434339719</v>
      </c>
      <c r="AH71" s="56">
        <v>3.8713336096511415</v>
      </c>
      <c r="AI71" s="56">
        <v>3.8906902776993966</v>
      </c>
      <c r="AJ71" s="56">
        <v>3.9101437290878933</v>
      </c>
      <c r="AK71" s="56">
        <v>3.9296944477333322</v>
      </c>
    </row>
    <row r="72" spans="2:37" x14ac:dyDescent="0.2">
      <c r="B72" s="15" t="s">
        <v>447</v>
      </c>
      <c r="C72" s="15" t="s">
        <v>610</v>
      </c>
      <c r="D72" s="15" t="s">
        <v>491</v>
      </c>
      <c r="E72" s="56">
        <v>2.48</v>
      </c>
      <c r="F72" s="56">
        <v>2.4923999999999995</v>
      </c>
      <c r="G72" s="56">
        <v>2.5048619999999993</v>
      </c>
      <c r="H72" s="56">
        <v>2.5173863099999991</v>
      </c>
      <c r="I72" s="56">
        <v>2.5299732415499987</v>
      </c>
      <c r="J72" s="56">
        <v>2.5426231077577484</v>
      </c>
      <c r="K72" s="56">
        <v>2.5553362232965369</v>
      </c>
      <c r="L72" s="56">
        <v>2.5681129044130193</v>
      </c>
      <c r="M72" s="56">
        <v>2.5809534689350841</v>
      </c>
      <c r="N72" s="56">
        <v>2.5938582362797593</v>
      </c>
      <c r="O72" s="56">
        <v>2.6068275274611579</v>
      </c>
      <c r="P72" s="56">
        <v>2.6198616650984632</v>
      </c>
      <c r="Q72" s="56">
        <v>2.6329609734239554</v>
      </c>
      <c r="R72" s="56">
        <v>2.6461257782910748</v>
      </c>
      <c r="S72" s="56">
        <v>2.6593564071825297</v>
      </c>
      <c r="T72" s="56">
        <v>2.6726531892184422</v>
      </c>
      <c r="U72" s="56">
        <v>2.686016455164534</v>
      </c>
      <c r="V72" s="56">
        <v>2.6994465374403562</v>
      </c>
      <c r="W72" s="56">
        <v>2.7129437701275578</v>
      </c>
      <c r="X72" s="56">
        <v>2.7265084889781952</v>
      </c>
      <c r="Y72" s="56">
        <v>2.7401410314230858</v>
      </c>
      <c r="Z72" s="56">
        <v>2.7538417365802008</v>
      </c>
      <c r="AA72" s="56">
        <v>2.7676109452631015</v>
      </c>
      <c r="AB72" s="56">
        <v>2.7814489999894167</v>
      </c>
      <c r="AC72" s="56">
        <v>2.7953562449893634</v>
      </c>
      <c r="AD72" s="56">
        <v>2.8093330262143099</v>
      </c>
      <c r="AE72" s="56">
        <v>2.823379691345381</v>
      </c>
      <c r="AF72" s="56">
        <v>2.8374965898021078</v>
      </c>
      <c r="AG72" s="56">
        <v>2.8516840727511181</v>
      </c>
      <c r="AH72" s="56">
        <v>2.8659424931148734</v>
      </c>
      <c r="AI72" s="56">
        <v>2.8802722055804475</v>
      </c>
      <c r="AJ72" s="56">
        <v>2.8946735666083496</v>
      </c>
      <c r="AK72" s="56">
        <v>2.9091469344413912</v>
      </c>
    </row>
    <row r="73" spans="2:37" x14ac:dyDescent="0.2">
      <c r="B73" s="15" t="s">
        <v>447</v>
      </c>
      <c r="C73" s="15" t="s">
        <v>611</v>
      </c>
      <c r="D73" s="15" t="s">
        <v>491</v>
      </c>
      <c r="E73" s="56">
        <v>3.16</v>
      </c>
      <c r="F73" s="56">
        <v>3.1757999999999997</v>
      </c>
      <c r="G73" s="56">
        <v>3.1916789999999993</v>
      </c>
      <c r="H73" s="56">
        <v>3.207637394999999</v>
      </c>
      <c r="I73" s="56">
        <v>3.2236755819749985</v>
      </c>
      <c r="J73" s="56">
        <v>3.2397939598848731</v>
      </c>
      <c r="K73" s="56">
        <v>3.2559929296842971</v>
      </c>
      <c r="L73" s="56">
        <v>3.2722728943327182</v>
      </c>
      <c r="M73" s="56">
        <v>3.2886342588043815</v>
      </c>
      <c r="N73" s="56">
        <v>3.3050774300984029</v>
      </c>
      <c r="O73" s="56">
        <v>3.3216028172488947</v>
      </c>
      <c r="P73" s="56">
        <v>3.3382108313351386</v>
      </c>
      <c r="Q73" s="56">
        <v>3.354901885491814</v>
      </c>
      <c r="R73" s="56">
        <v>3.3716763949192727</v>
      </c>
      <c r="S73" s="56">
        <v>3.3885347768938687</v>
      </c>
      <c r="T73" s="56">
        <v>3.4054774507783376</v>
      </c>
      <c r="U73" s="56">
        <v>3.4225048380322289</v>
      </c>
      <c r="V73" s="56">
        <v>3.4396173622223896</v>
      </c>
      <c r="W73" s="56">
        <v>3.4568154490335012</v>
      </c>
      <c r="X73" s="56">
        <v>3.4740995262786685</v>
      </c>
      <c r="Y73" s="56">
        <v>3.4914700239100616</v>
      </c>
      <c r="Z73" s="56">
        <v>3.5089273740296116</v>
      </c>
      <c r="AA73" s="56">
        <v>3.5264720108997594</v>
      </c>
      <c r="AB73" s="56">
        <v>3.5441043709542579</v>
      </c>
      <c r="AC73" s="56">
        <v>3.561824892809029</v>
      </c>
      <c r="AD73" s="56">
        <v>3.5796340172730736</v>
      </c>
      <c r="AE73" s="56">
        <v>3.5975321873594388</v>
      </c>
      <c r="AF73" s="56">
        <v>3.6155198482962354</v>
      </c>
      <c r="AG73" s="56">
        <v>3.6335974475377162</v>
      </c>
      <c r="AH73" s="56">
        <v>3.6517654347754043</v>
      </c>
      <c r="AI73" s="56">
        <v>3.6700242619492811</v>
      </c>
      <c r="AJ73" s="56">
        <v>3.6883743832590272</v>
      </c>
      <c r="AK73" s="56">
        <v>3.7068162551753221</v>
      </c>
    </row>
    <row r="74" spans="2:37" x14ac:dyDescent="0.2">
      <c r="B74" s="28" t="s">
        <v>448</v>
      </c>
      <c r="C74" s="28"/>
      <c r="D74" s="28"/>
      <c r="E74" s="56">
        <v>0</v>
      </c>
      <c r="F74" s="56">
        <v>0</v>
      </c>
      <c r="G74" s="56">
        <v>0</v>
      </c>
      <c r="H74" s="56">
        <v>0</v>
      </c>
      <c r="I74" s="56">
        <v>0</v>
      </c>
      <c r="J74" s="56">
        <v>0</v>
      </c>
      <c r="K74" s="56">
        <v>0</v>
      </c>
      <c r="L74" s="56">
        <v>0</v>
      </c>
      <c r="M74" s="56">
        <v>0</v>
      </c>
      <c r="N74" s="56">
        <v>0</v>
      </c>
      <c r="O74" s="56">
        <v>0</v>
      </c>
      <c r="P74" s="56">
        <v>0</v>
      </c>
      <c r="Q74" s="56">
        <v>0</v>
      </c>
      <c r="R74" s="56">
        <v>0</v>
      </c>
      <c r="S74" s="56">
        <v>0</v>
      </c>
      <c r="T74" s="56">
        <v>0</v>
      </c>
      <c r="U74" s="56">
        <v>0</v>
      </c>
      <c r="V74" s="56">
        <v>0</v>
      </c>
      <c r="W74" s="56">
        <v>0</v>
      </c>
      <c r="X74" s="56">
        <v>0</v>
      </c>
      <c r="Y74" s="56">
        <v>0</v>
      </c>
      <c r="Z74" s="56">
        <v>0</v>
      </c>
      <c r="AA74" s="56">
        <v>0</v>
      </c>
      <c r="AB74" s="56">
        <v>0</v>
      </c>
      <c r="AC74" s="56">
        <v>0</v>
      </c>
      <c r="AD74" s="56">
        <v>0</v>
      </c>
      <c r="AE74" s="56">
        <v>0</v>
      </c>
      <c r="AF74" s="56">
        <v>0</v>
      </c>
      <c r="AG74" s="56">
        <v>0</v>
      </c>
      <c r="AH74" s="56">
        <v>0</v>
      </c>
      <c r="AI74" s="56">
        <v>0</v>
      </c>
      <c r="AJ74" s="56">
        <v>0</v>
      </c>
      <c r="AK74" s="56">
        <v>0</v>
      </c>
    </row>
    <row r="75" spans="2:37" x14ac:dyDescent="0.2">
      <c r="B75" s="15" t="s">
        <v>448</v>
      </c>
      <c r="C75" s="15" t="s">
        <v>476</v>
      </c>
      <c r="D75" s="15" t="s">
        <v>477</v>
      </c>
      <c r="E75" s="56">
        <v>2.4</v>
      </c>
      <c r="F75" s="56">
        <v>2.5</v>
      </c>
      <c r="G75" s="56">
        <v>2.6</v>
      </c>
      <c r="H75" s="56">
        <v>2.7</v>
      </c>
      <c r="I75" s="56">
        <v>2.8</v>
      </c>
      <c r="J75" s="56">
        <v>2.9</v>
      </c>
      <c r="K75" s="56">
        <v>3</v>
      </c>
      <c r="L75" s="56">
        <v>3.1</v>
      </c>
      <c r="M75" s="56">
        <v>3.1</v>
      </c>
      <c r="N75" s="56">
        <v>3.1</v>
      </c>
      <c r="O75" s="56">
        <v>3.1</v>
      </c>
      <c r="P75" s="56">
        <v>3.1</v>
      </c>
      <c r="Q75" s="56">
        <v>3.1</v>
      </c>
      <c r="R75" s="56">
        <v>3.1</v>
      </c>
      <c r="S75" s="56">
        <v>3.1</v>
      </c>
      <c r="T75" s="56">
        <v>3.1</v>
      </c>
      <c r="U75" s="56">
        <v>3.1</v>
      </c>
      <c r="V75" s="56">
        <v>3.1</v>
      </c>
      <c r="W75" s="56">
        <v>3.1</v>
      </c>
      <c r="X75" s="56">
        <v>3.1</v>
      </c>
      <c r="Y75" s="56">
        <v>3.1</v>
      </c>
      <c r="Z75" s="56">
        <v>3.1</v>
      </c>
      <c r="AA75" s="56">
        <v>3.1</v>
      </c>
      <c r="AB75" s="56">
        <v>3.1</v>
      </c>
      <c r="AC75" s="56">
        <v>3.1</v>
      </c>
      <c r="AD75" s="56">
        <v>3.1</v>
      </c>
      <c r="AE75" s="56">
        <v>3.1</v>
      </c>
      <c r="AF75" s="56">
        <v>3.1</v>
      </c>
      <c r="AG75" s="56">
        <v>3.1</v>
      </c>
      <c r="AH75" s="56">
        <v>3.1</v>
      </c>
      <c r="AI75" s="56">
        <v>3.1</v>
      </c>
      <c r="AJ75" s="56">
        <v>3.1</v>
      </c>
      <c r="AK75" s="56">
        <v>3.1</v>
      </c>
    </row>
    <row r="76" spans="2:37" x14ac:dyDescent="0.2">
      <c r="B76" s="15" t="s">
        <v>448</v>
      </c>
      <c r="C76" s="15" t="s">
        <v>507</v>
      </c>
      <c r="D76" s="15" t="s">
        <v>477</v>
      </c>
      <c r="E76" s="56">
        <v>0.86</v>
      </c>
      <c r="F76" s="56">
        <v>0.86</v>
      </c>
      <c r="G76" s="56">
        <v>0.86</v>
      </c>
      <c r="H76" s="56">
        <v>0.86</v>
      </c>
      <c r="I76" s="56">
        <v>0.86</v>
      </c>
      <c r="J76" s="56">
        <v>0.86</v>
      </c>
      <c r="K76" s="56">
        <v>0.86</v>
      </c>
      <c r="L76" s="56">
        <v>0.86</v>
      </c>
      <c r="M76" s="56">
        <v>0.86</v>
      </c>
      <c r="N76" s="56">
        <v>0.86</v>
      </c>
      <c r="O76" s="56">
        <v>0.86</v>
      </c>
      <c r="P76" s="56">
        <v>0.86</v>
      </c>
      <c r="Q76" s="56">
        <v>0.86</v>
      </c>
      <c r="R76" s="56">
        <v>0.86</v>
      </c>
      <c r="S76" s="56">
        <v>0.86</v>
      </c>
      <c r="T76" s="56">
        <v>0.86</v>
      </c>
      <c r="U76" s="56">
        <v>0.86</v>
      </c>
      <c r="V76" s="56">
        <v>0.86</v>
      </c>
      <c r="W76" s="56">
        <v>0.86</v>
      </c>
      <c r="X76" s="56">
        <v>0.86</v>
      </c>
      <c r="Y76" s="56">
        <v>0.86</v>
      </c>
      <c r="Z76" s="56">
        <v>0.86</v>
      </c>
      <c r="AA76" s="56">
        <v>0.86</v>
      </c>
      <c r="AB76" s="56">
        <v>0.86</v>
      </c>
      <c r="AC76" s="56">
        <v>0.86</v>
      </c>
      <c r="AD76" s="56">
        <v>0.86</v>
      </c>
      <c r="AE76" s="56">
        <v>0.86</v>
      </c>
      <c r="AF76" s="56">
        <v>0.86</v>
      </c>
      <c r="AG76" s="56">
        <v>0.86</v>
      </c>
      <c r="AH76" s="56">
        <v>0.86</v>
      </c>
      <c r="AI76" s="56">
        <v>0.86</v>
      </c>
      <c r="AJ76" s="56">
        <v>0.86</v>
      </c>
      <c r="AK76" s="56">
        <v>0.86</v>
      </c>
    </row>
    <row r="77" spans="2:37" x14ac:dyDescent="0.2">
      <c r="B77" s="15" t="s">
        <v>448</v>
      </c>
      <c r="C77" s="15" t="s">
        <v>508</v>
      </c>
      <c r="D77" s="15" t="s">
        <v>477</v>
      </c>
      <c r="E77" s="56">
        <v>0.84</v>
      </c>
      <c r="F77" s="56">
        <v>0.84</v>
      </c>
      <c r="G77" s="56">
        <v>0.84</v>
      </c>
      <c r="H77" s="56">
        <v>0.84</v>
      </c>
      <c r="I77" s="56">
        <v>0.84</v>
      </c>
      <c r="J77" s="56">
        <v>0.84</v>
      </c>
      <c r="K77" s="56">
        <v>0.84</v>
      </c>
      <c r="L77" s="56">
        <v>0.84</v>
      </c>
      <c r="M77" s="56">
        <v>0.84</v>
      </c>
      <c r="N77" s="56">
        <v>0.84</v>
      </c>
      <c r="O77" s="56">
        <v>0.84</v>
      </c>
      <c r="P77" s="56">
        <v>0.84</v>
      </c>
      <c r="Q77" s="56">
        <v>0.84</v>
      </c>
      <c r="R77" s="56">
        <v>0.84</v>
      </c>
      <c r="S77" s="56">
        <v>0.84</v>
      </c>
      <c r="T77" s="56">
        <v>0.84</v>
      </c>
      <c r="U77" s="56">
        <v>0.84</v>
      </c>
      <c r="V77" s="56">
        <v>0.84</v>
      </c>
      <c r="W77" s="56">
        <v>0.84</v>
      </c>
      <c r="X77" s="56">
        <v>0.84</v>
      </c>
      <c r="Y77" s="56">
        <v>0.84</v>
      </c>
      <c r="Z77" s="56">
        <v>0.84</v>
      </c>
      <c r="AA77" s="56">
        <v>0.84</v>
      </c>
      <c r="AB77" s="56">
        <v>0.84</v>
      </c>
      <c r="AC77" s="56">
        <v>0.84</v>
      </c>
      <c r="AD77" s="56">
        <v>0.84</v>
      </c>
      <c r="AE77" s="56">
        <v>0.84</v>
      </c>
      <c r="AF77" s="56">
        <v>0.84</v>
      </c>
      <c r="AG77" s="56">
        <v>0.84</v>
      </c>
      <c r="AH77" s="56">
        <v>0.84</v>
      </c>
      <c r="AI77" s="56">
        <v>0.84</v>
      </c>
      <c r="AJ77" s="56">
        <v>0.84</v>
      </c>
      <c r="AK77" s="56">
        <v>0.84</v>
      </c>
    </row>
    <row r="78" spans="2:37" x14ac:dyDescent="0.2">
      <c r="B78" s="15" t="s">
        <v>448</v>
      </c>
      <c r="C78" s="15" t="s">
        <v>509</v>
      </c>
      <c r="D78" s="15" t="s">
        <v>477</v>
      </c>
      <c r="E78" s="56">
        <v>0.97</v>
      </c>
      <c r="F78" s="56">
        <v>0.97</v>
      </c>
      <c r="G78" s="56">
        <v>0.97</v>
      </c>
      <c r="H78" s="56">
        <v>0.97</v>
      </c>
      <c r="I78" s="56">
        <v>0.97</v>
      </c>
      <c r="J78" s="56">
        <v>0.97</v>
      </c>
      <c r="K78" s="56">
        <v>0.97</v>
      </c>
      <c r="L78" s="56">
        <v>0.97</v>
      </c>
      <c r="M78" s="56">
        <v>0.97</v>
      </c>
      <c r="N78" s="56">
        <v>0.97</v>
      </c>
      <c r="O78" s="56">
        <v>0.97</v>
      </c>
      <c r="P78" s="56">
        <v>0.97</v>
      </c>
      <c r="Q78" s="56">
        <v>0.97</v>
      </c>
      <c r="R78" s="56">
        <v>0.97</v>
      </c>
      <c r="S78" s="56">
        <v>0.97</v>
      </c>
      <c r="T78" s="56">
        <v>0.97</v>
      </c>
      <c r="U78" s="56">
        <v>0.97</v>
      </c>
      <c r="V78" s="56">
        <v>0.97</v>
      </c>
      <c r="W78" s="56">
        <v>0.97</v>
      </c>
      <c r="X78" s="56">
        <v>0.97</v>
      </c>
      <c r="Y78" s="56">
        <v>0.97</v>
      </c>
      <c r="Z78" s="56">
        <v>0.97</v>
      </c>
      <c r="AA78" s="56">
        <v>0.97</v>
      </c>
      <c r="AB78" s="56">
        <v>0.97</v>
      </c>
      <c r="AC78" s="56">
        <v>0.97</v>
      </c>
      <c r="AD78" s="56">
        <v>0.97</v>
      </c>
      <c r="AE78" s="56">
        <v>0.97</v>
      </c>
      <c r="AF78" s="56">
        <v>0.97</v>
      </c>
      <c r="AG78" s="56">
        <v>0.97</v>
      </c>
      <c r="AH78" s="56">
        <v>0.97</v>
      </c>
      <c r="AI78" s="56">
        <v>0.97</v>
      </c>
      <c r="AJ78" s="56">
        <v>0.97</v>
      </c>
      <c r="AK78" s="56">
        <v>0.97</v>
      </c>
    </row>
    <row r="79" spans="2:37" x14ac:dyDescent="0.2">
      <c r="B79" s="15" t="s">
        <v>448</v>
      </c>
      <c r="C79" s="15" t="s">
        <v>511</v>
      </c>
      <c r="D79" s="15" t="s">
        <v>477</v>
      </c>
      <c r="E79" s="56">
        <v>0.97</v>
      </c>
      <c r="F79" s="56">
        <v>0.97</v>
      </c>
      <c r="G79" s="56">
        <v>0.97</v>
      </c>
      <c r="H79" s="56">
        <v>0.97</v>
      </c>
      <c r="I79" s="56">
        <v>0.97</v>
      </c>
      <c r="J79" s="56">
        <v>0.97</v>
      </c>
      <c r="K79" s="56">
        <v>0.97</v>
      </c>
      <c r="L79" s="56">
        <v>0.97</v>
      </c>
      <c r="M79" s="56">
        <v>0.97</v>
      </c>
      <c r="N79" s="56">
        <v>0.97</v>
      </c>
      <c r="O79" s="56">
        <v>0.97</v>
      </c>
      <c r="P79" s="56">
        <v>0.97</v>
      </c>
      <c r="Q79" s="56">
        <v>0.97</v>
      </c>
      <c r="R79" s="56">
        <v>0.97</v>
      </c>
      <c r="S79" s="56">
        <v>0.97</v>
      </c>
      <c r="T79" s="56">
        <v>0.97</v>
      </c>
      <c r="U79" s="56">
        <v>0.97</v>
      </c>
      <c r="V79" s="56">
        <v>0.97</v>
      </c>
      <c r="W79" s="56">
        <v>0.97</v>
      </c>
      <c r="X79" s="56">
        <v>0.97</v>
      </c>
      <c r="Y79" s="56">
        <v>0.97</v>
      </c>
      <c r="Z79" s="56">
        <v>0.97</v>
      </c>
      <c r="AA79" s="56">
        <v>0.97</v>
      </c>
      <c r="AB79" s="56">
        <v>0.97</v>
      </c>
      <c r="AC79" s="56">
        <v>0.97</v>
      </c>
      <c r="AD79" s="56">
        <v>0.97</v>
      </c>
      <c r="AE79" s="56">
        <v>0.97</v>
      </c>
      <c r="AF79" s="56">
        <v>0.97</v>
      </c>
      <c r="AG79" s="56">
        <v>0.97</v>
      </c>
      <c r="AH79" s="56">
        <v>0.97</v>
      </c>
      <c r="AI79" s="56">
        <v>0.97</v>
      </c>
      <c r="AJ79" s="56">
        <v>0.97</v>
      </c>
      <c r="AK79" s="56">
        <v>0.97</v>
      </c>
    </row>
    <row r="80" spans="2:37" x14ac:dyDescent="0.2">
      <c r="B80" s="15" t="s">
        <v>448</v>
      </c>
      <c r="C80" s="15" t="s">
        <v>512</v>
      </c>
      <c r="D80" s="15" t="s">
        <v>477</v>
      </c>
      <c r="E80" s="56">
        <v>0.95</v>
      </c>
      <c r="F80" s="56">
        <v>0.95</v>
      </c>
      <c r="G80" s="56">
        <v>0.95</v>
      </c>
      <c r="H80" s="56">
        <v>0.95</v>
      </c>
      <c r="I80" s="56">
        <v>0.95</v>
      </c>
      <c r="J80" s="56">
        <v>0.95</v>
      </c>
      <c r="K80" s="56">
        <v>0.95</v>
      </c>
      <c r="L80" s="56">
        <v>0.95</v>
      </c>
      <c r="M80" s="56">
        <v>0.95</v>
      </c>
      <c r="N80" s="56">
        <v>0.95</v>
      </c>
      <c r="O80" s="56">
        <v>0.95</v>
      </c>
      <c r="P80" s="56">
        <v>0.95</v>
      </c>
      <c r="Q80" s="56">
        <v>0.95</v>
      </c>
      <c r="R80" s="56">
        <v>0.95</v>
      </c>
      <c r="S80" s="56">
        <v>0.95</v>
      </c>
      <c r="T80" s="56">
        <v>0.95</v>
      </c>
      <c r="U80" s="56">
        <v>0.95</v>
      </c>
      <c r="V80" s="56">
        <v>0.95</v>
      </c>
      <c r="W80" s="56">
        <v>0.95</v>
      </c>
      <c r="X80" s="56">
        <v>0.95</v>
      </c>
      <c r="Y80" s="56">
        <v>0.95</v>
      </c>
      <c r="Z80" s="56">
        <v>0.95</v>
      </c>
      <c r="AA80" s="56">
        <v>0.95</v>
      </c>
      <c r="AB80" s="56">
        <v>0.95</v>
      </c>
      <c r="AC80" s="56">
        <v>0.95</v>
      </c>
      <c r="AD80" s="56">
        <v>0.95</v>
      </c>
      <c r="AE80" s="56">
        <v>0.95</v>
      </c>
      <c r="AF80" s="56">
        <v>0.95</v>
      </c>
      <c r="AG80" s="56">
        <v>0.95</v>
      </c>
      <c r="AH80" s="56">
        <v>0.95</v>
      </c>
      <c r="AI80" s="56">
        <v>0.95</v>
      </c>
      <c r="AJ80" s="56">
        <v>0.95</v>
      </c>
      <c r="AK80" s="56">
        <v>0.95</v>
      </c>
    </row>
    <row r="81" spans="2:37" x14ac:dyDescent="0.2">
      <c r="B81" s="15" t="s">
        <v>448</v>
      </c>
      <c r="C81" s="15" t="s">
        <v>612</v>
      </c>
      <c r="D81" s="15" t="s">
        <v>477</v>
      </c>
      <c r="E81" s="56">
        <v>0.98</v>
      </c>
      <c r="F81" s="56">
        <v>0.98</v>
      </c>
      <c r="G81" s="56">
        <v>0.98</v>
      </c>
      <c r="H81" s="56">
        <v>0.98</v>
      </c>
      <c r="I81" s="56">
        <v>0.98</v>
      </c>
      <c r="J81" s="56">
        <v>0.98</v>
      </c>
      <c r="K81" s="56">
        <v>0.98</v>
      </c>
      <c r="L81" s="56">
        <v>0.98</v>
      </c>
      <c r="M81" s="56">
        <v>0.98</v>
      </c>
      <c r="N81" s="56">
        <v>0.98</v>
      </c>
      <c r="O81" s="56">
        <v>0.98</v>
      </c>
      <c r="P81" s="56">
        <v>0.98</v>
      </c>
      <c r="Q81" s="56">
        <v>0.98</v>
      </c>
      <c r="R81" s="56">
        <v>0.98</v>
      </c>
      <c r="S81" s="56">
        <v>0.98</v>
      </c>
      <c r="T81" s="56">
        <v>0.98</v>
      </c>
      <c r="U81" s="56">
        <v>0.98</v>
      </c>
      <c r="V81" s="56">
        <v>0.98</v>
      </c>
      <c r="W81" s="56">
        <v>0.98</v>
      </c>
      <c r="X81" s="56">
        <v>0.98</v>
      </c>
      <c r="Y81" s="56">
        <v>0.98</v>
      </c>
      <c r="Z81" s="56">
        <v>0.98</v>
      </c>
      <c r="AA81" s="56">
        <v>0.98</v>
      </c>
      <c r="AB81" s="56">
        <v>0.98</v>
      </c>
      <c r="AC81" s="56">
        <v>0.98</v>
      </c>
      <c r="AD81" s="56">
        <v>0.98</v>
      </c>
      <c r="AE81" s="56">
        <v>0.98</v>
      </c>
      <c r="AF81" s="56">
        <v>0.98</v>
      </c>
      <c r="AG81" s="56">
        <v>0.98</v>
      </c>
      <c r="AH81" s="56">
        <v>0.98</v>
      </c>
      <c r="AI81" s="56">
        <v>0.98</v>
      </c>
      <c r="AJ81" s="56">
        <v>0.98</v>
      </c>
      <c r="AK81" s="56">
        <v>0.98</v>
      </c>
    </row>
    <row r="82" spans="2:37" x14ac:dyDescent="0.2">
      <c r="B82" s="15" t="s">
        <v>448</v>
      </c>
      <c r="C82" s="15" t="s">
        <v>513</v>
      </c>
      <c r="D82" s="15" t="s">
        <v>477</v>
      </c>
      <c r="E82" s="56">
        <v>1</v>
      </c>
      <c r="F82" s="56">
        <v>1</v>
      </c>
      <c r="G82" s="56">
        <v>1</v>
      </c>
      <c r="H82" s="56">
        <v>1</v>
      </c>
      <c r="I82" s="56">
        <v>1</v>
      </c>
      <c r="J82" s="56">
        <v>1</v>
      </c>
      <c r="K82" s="56">
        <v>1</v>
      </c>
      <c r="L82" s="56">
        <v>1</v>
      </c>
      <c r="M82" s="56">
        <v>1</v>
      </c>
      <c r="N82" s="56">
        <v>1</v>
      </c>
      <c r="O82" s="56">
        <v>1</v>
      </c>
      <c r="P82" s="56">
        <v>1</v>
      </c>
      <c r="Q82" s="56">
        <v>1</v>
      </c>
      <c r="R82" s="56">
        <v>1</v>
      </c>
      <c r="S82" s="56">
        <v>1</v>
      </c>
      <c r="T82" s="56">
        <v>1</v>
      </c>
      <c r="U82" s="56">
        <v>1</v>
      </c>
      <c r="V82" s="56">
        <v>1</v>
      </c>
      <c r="W82" s="56">
        <v>1</v>
      </c>
      <c r="X82" s="56">
        <v>1</v>
      </c>
      <c r="Y82" s="56">
        <v>1</v>
      </c>
      <c r="Z82" s="56">
        <v>1</v>
      </c>
      <c r="AA82" s="56">
        <v>1</v>
      </c>
      <c r="AB82" s="56">
        <v>1</v>
      </c>
      <c r="AC82" s="56">
        <v>1</v>
      </c>
      <c r="AD82" s="56">
        <v>1</v>
      </c>
      <c r="AE82" s="56">
        <v>1</v>
      </c>
      <c r="AF82" s="56">
        <v>1</v>
      </c>
      <c r="AG82" s="56">
        <v>1</v>
      </c>
      <c r="AH82" s="56">
        <v>1</v>
      </c>
      <c r="AI82" s="56">
        <v>1</v>
      </c>
      <c r="AJ82" s="56">
        <v>1</v>
      </c>
      <c r="AK82" s="56">
        <v>1</v>
      </c>
    </row>
    <row r="83" spans="2:37" x14ac:dyDescent="0.2">
      <c r="B83" s="15" t="s">
        <v>448</v>
      </c>
      <c r="C83" s="15" t="s">
        <v>514</v>
      </c>
      <c r="D83" s="15" t="s">
        <v>477</v>
      </c>
      <c r="E83" s="56">
        <v>0.85</v>
      </c>
      <c r="F83" s="56">
        <v>0.85</v>
      </c>
      <c r="G83" s="56">
        <v>0.85</v>
      </c>
      <c r="H83" s="56">
        <v>0.85</v>
      </c>
      <c r="I83" s="56">
        <v>0.85</v>
      </c>
      <c r="J83" s="56">
        <v>0.85</v>
      </c>
      <c r="K83" s="56">
        <v>0.85</v>
      </c>
      <c r="L83" s="56">
        <v>0.85</v>
      </c>
      <c r="M83" s="56">
        <v>0.85</v>
      </c>
      <c r="N83" s="56">
        <v>0.85</v>
      </c>
      <c r="O83" s="56">
        <v>0.85</v>
      </c>
      <c r="P83" s="56">
        <v>0.85</v>
      </c>
      <c r="Q83" s="56">
        <v>0.85</v>
      </c>
      <c r="R83" s="56">
        <v>0.85</v>
      </c>
      <c r="S83" s="56">
        <v>0.85</v>
      </c>
      <c r="T83" s="56">
        <v>0.85</v>
      </c>
      <c r="U83" s="56">
        <v>0.85</v>
      </c>
      <c r="V83" s="56">
        <v>0.85</v>
      </c>
      <c r="W83" s="56">
        <v>0.85</v>
      </c>
      <c r="X83" s="56">
        <v>0.85</v>
      </c>
      <c r="Y83" s="56">
        <v>0.85</v>
      </c>
      <c r="Z83" s="56">
        <v>0.85</v>
      </c>
      <c r="AA83" s="56">
        <v>0.85</v>
      </c>
      <c r="AB83" s="56">
        <v>0.85</v>
      </c>
      <c r="AC83" s="56">
        <v>0.85</v>
      </c>
      <c r="AD83" s="56">
        <v>0.85</v>
      </c>
      <c r="AE83" s="56">
        <v>0.85</v>
      </c>
      <c r="AF83" s="56">
        <v>0.85</v>
      </c>
      <c r="AG83" s="56">
        <v>0.85</v>
      </c>
      <c r="AH83" s="56">
        <v>0.85</v>
      </c>
      <c r="AI83" s="56">
        <v>0.85</v>
      </c>
      <c r="AJ83" s="56">
        <v>0.85</v>
      </c>
      <c r="AK83" s="56">
        <v>0.85</v>
      </c>
    </row>
    <row r="84" spans="2:37" x14ac:dyDescent="0.2">
      <c r="B84" s="15" t="s">
        <v>448</v>
      </c>
      <c r="C84" s="15" t="s">
        <v>515</v>
      </c>
      <c r="D84" s="15" t="s">
        <v>477</v>
      </c>
      <c r="E84" s="56">
        <v>0.85</v>
      </c>
      <c r="F84" s="56">
        <v>0.85</v>
      </c>
      <c r="G84" s="56">
        <v>0.85</v>
      </c>
      <c r="H84" s="56">
        <v>0.85</v>
      </c>
      <c r="I84" s="56">
        <v>0.85</v>
      </c>
      <c r="J84" s="56">
        <v>0.85</v>
      </c>
      <c r="K84" s="56">
        <v>0.85</v>
      </c>
      <c r="L84" s="56">
        <v>0.85</v>
      </c>
      <c r="M84" s="56">
        <v>0.85</v>
      </c>
      <c r="N84" s="56">
        <v>0.85</v>
      </c>
      <c r="O84" s="56">
        <v>0.85</v>
      </c>
      <c r="P84" s="56">
        <v>0.85</v>
      </c>
      <c r="Q84" s="56">
        <v>0.85</v>
      </c>
      <c r="R84" s="56">
        <v>0.85</v>
      </c>
      <c r="S84" s="56">
        <v>0.85</v>
      </c>
      <c r="T84" s="56">
        <v>0.85</v>
      </c>
      <c r="U84" s="56">
        <v>0.85</v>
      </c>
      <c r="V84" s="56">
        <v>0.85</v>
      </c>
      <c r="W84" s="56">
        <v>0.85</v>
      </c>
      <c r="X84" s="56">
        <v>0.85</v>
      </c>
      <c r="Y84" s="56">
        <v>0.85</v>
      </c>
      <c r="Z84" s="56">
        <v>0.85</v>
      </c>
      <c r="AA84" s="56">
        <v>0.85</v>
      </c>
      <c r="AB84" s="56">
        <v>0.85</v>
      </c>
      <c r="AC84" s="56">
        <v>0.85</v>
      </c>
      <c r="AD84" s="56">
        <v>0.85</v>
      </c>
      <c r="AE84" s="56">
        <v>0.85</v>
      </c>
      <c r="AF84" s="56">
        <v>0.85</v>
      </c>
      <c r="AG84" s="56">
        <v>0.85</v>
      </c>
      <c r="AH84" s="56">
        <v>0.85</v>
      </c>
      <c r="AI84" s="56">
        <v>0.85</v>
      </c>
      <c r="AJ84" s="56">
        <v>0.85</v>
      </c>
      <c r="AK84" s="56">
        <v>0.85</v>
      </c>
    </row>
    <row r="85" spans="2:37" x14ac:dyDescent="0.2">
      <c r="B85" s="15" t="s">
        <v>448</v>
      </c>
      <c r="C85" s="15" t="s">
        <v>516</v>
      </c>
      <c r="D85" s="15" t="s">
        <v>477</v>
      </c>
      <c r="E85" s="56">
        <v>2.4</v>
      </c>
      <c r="F85" s="56">
        <v>2.5</v>
      </c>
      <c r="G85" s="56">
        <v>2.6</v>
      </c>
      <c r="H85" s="56">
        <v>2.7</v>
      </c>
      <c r="I85" s="56">
        <v>2.8</v>
      </c>
      <c r="J85" s="56">
        <v>2.9</v>
      </c>
      <c r="K85" s="56">
        <v>3</v>
      </c>
      <c r="L85" s="56">
        <v>3.1</v>
      </c>
      <c r="M85" s="56">
        <v>3.1</v>
      </c>
      <c r="N85" s="56">
        <v>3.1</v>
      </c>
      <c r="O85" s="56">
        <v>3.1</v>
      </c>
      <c r="P85" s="56">
        <v>3.1</v>
      </c>
      <c r="Q85" s="56">
        <v>3.1</v>
      </c>
      <c r="R85" s="56">
        <v>3.1</v>
      </c>
      <c r="S85" s="56">
        <v>3.1</v>
      </c>
      <c r="T85" s="56">
        <v>3.1</v>
      </c>
      <c r="U85" s="56">
        <v>3.1</v>
      </c>
      <c r="V85" s="56">
        <v>3.1</v>
      </c>
      <c r="W85" s="56">
        <v>3.1</v>
      </c>
      <c r="X85" s="56">
        <v>3.1</v>
      </c>
      <c r="Y85" s="56">
        <v>3.1</v>
      </c>
      <c r="Z85" s="56">
        <v>3.1</v>
      </c>
      <c r="AA85" s="56">
        <v>3.1</v>
      </c>
      <c r="AB85" s="56">
        <v>3.1</v>
      </c>
      <c r="AC85" s="56">
        <v>3.1</v>
      </c>
      <c r="AD85" s="56">
        <v>3.1</v>
      </c>
      <c r="AE85" s="56">
        <v>3.1</v>
      </c>
      <c r="AF85" s="56">
        <v>3.1</v>
      </c>
      <c r="AG85" s="56">
        <v>3.1</v>
      </c>
      <c r="AH85" s="56">
        <v>3.1</v>
      </c>
      <c r="AI85" s="56">
        <v>3.1</v>
      </c>
      <c r="AJ85" s="56">
        <v>3.1</v>
      </c>
      <c r="AK85" s="56">
        <v>3.1</v>
      </c>
    </row>
    <row r="86" spans="2:37" x14ac:dyDescent="0.2">
      <c r="B86" s="15" t="s">
        <v>448</v>
      </c>
      <c r="C86" s="15" t="s">
        <v>481</v>
      </c>
      <c r="D86" s="15" t="s">
        <v>477</v>
      </c>
      <c r="E86" s="56">
        <v>3.44</v>
      </c>
      <c r="F86" s="56">
        <v>3.44</v>
      </c>
      <c r="G86" s="56">
        <v>3.44</v>
      </c>
      <c r="H86" s="56">
        <v>3.44</v>
      </c>
      <c r="I86" s="56">
        <v>3.44</v>
      </c>
      <c r="J86" s="56">
        <v>3.44</v>
      </c>
      <c r="K86" s="56">
        <v>3.44</v>
      </c>
      <c r="L86" s="56">
        <v>3.44</v>
      </c>
      <c r="M86" s="56">
        <v>3.44</v>
      </c>
      <c r="N86" s="56">
        <v>3.44</v>
      </c>
      <c r="O86" s="56">
        <v>3.44</v>
      </c>
      <c r="P86" s="56">
        <v>3.44</v>
      </c>
      <c r="Q86" s="56">
        <v>3.44</v>
      </c>
      <c r="R86" s="56">
        <v>3.44</v>
      </c>
      <c r="S86" s="56">
        <v>3.44</v>
      </c>
      <c r="T86" s="56">
        <v>3.44</v>
      </c>
      <c r="U86" s="56">
        <v>3.44</v>
      </c>
      <c r="V86" s="56">
        <v>3.44</v>
      </c>
      <c r="W86" s="56">
        <v>3.44</v>
      </c>
      <c r="X86" s="56">
        <v>3.44</v>
      </c>
      <c r="Y86" s="56">
        <v>3.44</v>
      </c>
      <c r="Z86" s="56">
        <v>3.44</v>
      </c>
      <c r="AA86" s="56">
        <v>3.44</v>
      </c>
      <c r="AB86" s="56">
        <v>3.44</v>
      </c>
      <c r="AC86" s="56">
        <v>3.44</v>
      </c>
      <c r="AD86" s="56">
        <v>3.44</v>
      </c>
      <c r="AE86" s="56">
        <v>3.44</v>
      </c>
      <c r="AF86" s="56">
        <v>3.44</v>
      </c>
      <c r="AG86" s="56">
        <v>3.44</v>
      </c>
      <c r="AH86" s="56">
        <v>3.44</v>
      </c>
      <c r="AI86" s="56">
        <v>3.44</v>
      </c>
      <c r="AJ86" s="56">
        <v>3.44</v>
      </c>
      <c r="AK86" s="56">
        <v>3.44</v>
      </c>
    </row>
    <row r="87" spans="2:37" x14ac:dyDescent="0.2">
      <c r="B87" s="15" t="s">
        <v>448</v>
      </c>
      <c r="C87" s="15" t="s">
        <v>517</v>
      </c>
      <c r="D87" s="15" t="s">
        <v>477</v>
      </c>
      <c r="E87" s="56">
        <v>2.4</v>
      </c>
      <c r="F87" s="56">
        <v>2.5</v>
      </c>
      <c r="G87" s="56">
        <v>2.6</v>
      </c>
      <c r="H87" s="56">
        <v>2.7</v>
      </c>
      <c r="I87" s="56">
        <v>2.8</v>
      </c>
      <c r="J87" s="56">
        <v>2.9</v>
      </c>
      <c r="K87" s="56">
        <v>3</v>
      </c>
      <c r="L87" s="56">
        <v>3.1</v>
      </c>
      <c r="M87" s="56">
        <v>3.1</v>
      </c>
      <c r="N87" s="56">
        <v>3.1</v>
      </c>
      <c r="O87" s="56">
        <v>3.1</v>
      </c>
      <c r="P87" s="56">
        <v>3.1</v>
      </c>
      <c r="Q87" s="56">
        <v>3.1</v>
      </c>
      <c r="R87" s="56">
        <v>3.1</v>
      </c>
      <c r="S87" s="56">
        <v>3.1</v>
      </c>
      <c r="T87" s="56">
        <v>3.1</v>
      </c>
      <c r="U87" s="56">
        <v>3.1</v>
      </c>
      <c r="V87" s="56">
        <v>3.1</v>
      </c>
      <c r="W87" s="56">
        <v>3.1</v>
      </c>
      <c r="X87" s="56">
        <v>3.1</v>
      </c>
      <c r="Y87" s="56">
        <v>3.1</v>
      </c>
      <c r="Z87" s="56">
        <v>3.1</v>
      </c>
      <c r="AA87" s="56">
        <v>3.1</v>
      </c>
      <c r="AB87" s="56">
        <v>3.1</v>
      </c>
      <c r="AC87" s="56">
        <v>3.1</v>
      </c>
      <c r="AD87" s="56">
        <v>3.1</v>
      </c>
      <c r="AE87" s="56">
        <v>3.1</v>
      </c>
      <c r="AF87" s="56">
        <v>3.1</v>
      </c>
      <c r="AG87" s="56">
        <v>3.1</v>
      </c>
      <c r="AH87" s="56">
        <v>3.1</v>
      </c>
      <c r="AI87" s="56">
        <v>3.1</v>
      </c>
      <c r="AJ87" s="56">
        <v>3.1</v>
      </c>
      <c r="AK87" s="56">
        <v>3.1</v>
      </c>
    </row>
    <row r="88" spans="2:37" x14ac:dyDescent="0.2">
      <c r="B88" s="28" t="s">
        <v>449</v>
      </c>
      <c r="C88" s="28"/>
      <c r="D88" s="28"/>
      <c r="E88" s="56">
        <v>0</v>
      </c>
      <c r="F88" s="56">
        <v>0</v>
      </c>
      <c r="G88" s="56">
        <v>0</v>
      </c>
      <c r="H88" s="56">
        <v>0</v>
      </c>
      <c r="I88" s="56">
        <v>0</v>
      </c>
      <c r="J88" s="56">
        <v>0</v>
      </c>
      <c r="K88" s="56">
        <v>0</v>
      </c>
      <c r="L88" s="56">
        <v>0</v>
      </c>
      <c r="M88" s="56">
        <v>0</v>
      </c>
      <c r="N88" s="56">
        <v>0</v>
      </c>
      <c r="O88" s="56">
        <v>0</v>
      </c>
      <c r="P88" s="56">
        <v>0</v>
      </c>
      <c r="Q88" s="56">
        <v>0</v>
      </c>
      <c r="R88" s="56">
        <v>0</v>
      </c>
      <c r="S88" s="56">
        <v>0</v>
      </c>
      <c r="T88" s="56">
        <v>0</v>
      </c>
      <c r="U88" s="56">
        <v>0</v>
      </c>
      <c r="V88" s="56">
        <v>0</v>
      </c>
      <c r="W88" s="56">
        <v>0</v>
      </c>
      <c r="X88" s="56">
        <v>0</v>
      </c>
      <c r="Y88" s="56">
        <v>0</v>
      </c>
      <c r="Z88" s="56">
        <v>0</v>
      </c>
      <c r="AA88" s="56">
        <v>0</v>
      </c>
      <c r="AB88" s="56">
        <v>0</v>
      </c>
      <c r="AC88" s="56">
        <v>0</v>
      </c>
      <c r="AD88" s="56">
        <v>0</v>
      </c>
      <c r="AE88" s="56">
        <v>0</v>
      </c>
      <c r="AF88" s="56">
        <v>0</v>
      </c>
      <c r="AG88" s="56">
        <v>0</v>
      </c>
      <c r="AH88" s="56">
        <v>0</v>
      </c>
      <c r="AI88" s="56">
        <v>0</v>
      </c>
      <c r="AJ88" s="56">
        <v>0</v>
      </c>
      <c r="AK88" s="56">
        <v>0</v>
      </c>
    </row>
    <row r="89" spans="2:37" x14ac:dyDescent="0.2">
      <c r="B89" s="15" t="s">
        <v>449</v>
      </c>
      <c r="C89" s="15" t="s">
        <v>613</v>
      </c>
      <c r="D89" s="15" t="s">
        <v>614</v>
      </c>
      <c r="E89" s="56">
        <v>0.73</v>
      </c>
      <c r="F89" s="56">
        <v>0.91500000000000004</v>
      </c>
      <c r="G89" s="56">
        <v>1.1000000000000001</v>
      </c>
      <c r="H89" s="56">
        <v>1.105</v>
      </c>
      <c r="I89" s="56">
        <v>1.1100000000000001</v>
      </c>
      <c r="J89" s="56">
        <v>1.115</v>
      </c>
      <c r="K89" s="56">
        <v>1.1200000000000001</v>
      </c>
      <c r="L89" s="56">
        <v>1.125</v>
      </c>
      <c r="M89" s="56">
        <v>1.1299999999999999</v>
      </c>
      <c r="N89" s="56">
        <v>1.135</v>
      </c>
      <c r="O89" s="56">
        <v>1.1399999999999999</v>
      </c>
      <c r="P89" s="56">
        <v>1.145</v>
      </c>
      <c r="Q89" s="56">
        <v>1.1499999999999999</v>
      </c>
      <c r="R89" s="56">
        <v>1.1639999999999999</v>
      </c>
      <c r="S89" s="56">
        <v>1.1779999999999999</v>
      </c>
      <c r="T89" s="56">
        <v>1.1919999999999999</v>
      </c>
      <c r="U89" s="56">
        <v>1.206</v>
      </c>
      <c r="V89" s="56">
        <v>1.22</v>
      </c>
      <c r="W89" s="56">
        <v>1.234</v>
      </c>
      <c r="X89" s="56">
        <v>1.248</v>
      </c>
      <c r="Y89" s="56">
        <v>1.262</v>
      </c>
      <c r="Z89" s="56">
        <v>1.276</v>
      </c>
      <c r="AA89" s="56">
        <v>1.29</v>
      </c>
      <c r="AB89" s="56">
        <v>1.29</v>
      </c>
      <c r="AC89" s="56">
        <v>1.29</v>
      </c>
      <c r="AD89" s="56">
        <v>1.29</v>
      </c>
      <c r="AE89" s="56">
        <v>1.29</v>
      </c>
      <c r="AF89" s="56">
        <v>1.29</v>
      </c>
      <c r="AG89" s="56">
        <v>1.29</v>
      </c>
      <c r="AH89" s="56">
        <v>1.29</v>
      </c>
      <c r="AI89" s="56">
        <v>1.29</v>
      </c>
      <c r="AJ89" s="56">
        <v>1.29</v>
      </c>
      <c r="AK89" s="56">
        <v>1.29</v>
      </c>
    </row>
    <row r="90" spans="2:37" x14ac:dyDescent="0.2">
      <c r="B90" s="15" t="s">
        <v>449</v>
      </c>
      <c r="C90" s="15" t="s">
        <v>615</v>
      </c>
      <c r="D90" s="15" t="s">
        <v>614</v>
      </c>
      <c r="E90" s="56">
        <v>0.73</v>
      </c>
      <c r="F90" s="56">
        <v>1.115</v>
      </c>
      <c r="G90" s="56">
        <v>1.5</v>
      </c>
      <c r="H90" s="56">
        <v>1.508</v>
      </c>
      <c r="I90" s="56">
        <v>1.516</v>
      </c>
      <c r="J90" s="56">
        <v>1.524</v>
      </c>
      <c r="K90" s="56">
        <v>1.532</v>
      </c>
      <c r="L90" s="56">
        <v>1.54</v>
      </c>
      <c r="M90" s="56">
        <v>1.548</v>
      </c>
      <c r="N90" s="56">
        <v>1.556</v>
      </c>
      <c r="O90" s="56">
        <v>1.5640000000000001</v>
      </c>
      <c r="P90" s="56">
        <v>1.5720000000000001</v>
      </c>
      <c r="Q90" s="56">
        <v>1.58</v>
      </c>
      <c r="R90" s="56">
        <v>1.5980000000000001</v>
      </c>
      <c r="S90" s="56">
        <v>1.6160000000000001</v>
      </c>
      <c r="T90" s="56">
        <v>1.6340000000000001</v>
      </c>
      <c r="U90" s="56">
        <v>1.6520000000000001</v>
      </c>
      <c r="V90" s="56">
        <v>1.67</v>
      </c>
      <c r="W90" s="56">
        <v>1.6879999999999999</v>
      </c>
      <c r="X90" s="56">
        <v>1.706</v>
      </c>
      <c r="Y90" s="56">
        <v>1.724</v>
      </c>
      <c r="Z90" s="56">
        <v>1.742</v>
      </c>
      <c r="AA90" s="56">
        <v>1.76</v>
      </c>
      <c r="AB90" s="56">
        <v>1.76</v>
      </c>
      <c r="AC90" s="56">
        <v>1.76</v>
      </c>
      <c r="AD90" s="56">
        <v>1.76</v>
      </c>
      <c r="AE90" s="56">
        <v>1.76</v>
      </c>
      <c r="AF90" s="56">
        <v>1.76</v>
      </c>
      <c r="AG90" s="56">
        <v>1.76</v>
      </c>
      <c r="AH90" s="56">
        <v>1.76</v>
      </c>
      <c r="AI90" s="56">
        <v>1.76</v>
      </c>
      <c r="AJ90" s="56">
        <v>1.76</v>
      </c>
      <c r="AK90" s="56">
        <v>1.76</v>
      </c>
    </row>
    <row r="91" spans="2:37" x14ac:dyDescent="0.2">
      <c r="B91" s="15" t="s">
        <v>449</v>
      </c>
      <c r="C91" s="15" t="s">
        <v>616</v>
      </c>
      <c r="D91" s="15" t="s">
        <v>614</v>
      </c>
      <c r="E91" s="56">
        <v>0.68</v>
      </c>
      <c r="F91" s="56">
        <v>0.875</v>
      </c>
      <c r="G91" s="56">
        <v>1.07</v>
      </c>
      <c r="H91" s="56">
        <v>1.0760000000000001</v>
      </c>
      <c r="I91" s="56">
        <v>1.0820000000000001</v>
      </c>
      <c r="J91" s="56">
        <v>1.0880000000000001</v>
      </c>
      <c r="K91" s="56">
        <v>1.0940000000000001</v>
      </c>
      <c r="L91" s="56">
        <v>1.1000000000000001</v>
      </c>
      <c r="M91" s="56">
        <v>1.1059999999999999</v>
      </c>
      <c r="N91" s="56">
        <v>1.1119999999999999</v>
      </c>
      <c r="O91" s="56">
        <v>1.1179999999999999</v>
      </c>
      <c r="P91" s="56">
        <v>1.1239999999999999</v>
      </c>
      <c r="Q91" s="56">
        <v>1.1299999999999999</v>
      </c>
      <c r="R91" s="56">
        <v>1.137</v>
      </c>
      <c r="S91" s="56">
        <v>1.1439999999999999</v>
      </c>
      <c r="T91" s="56">
        <v>1.1509999999999998</v>
      </c>
      <c r="U91" s="56">
        <v>1.1579999999999999</v>
      </c>
      <c r="V91" s="56">
        <v>1.165</v>
      </c>
      <c r="W91" s="56">
        <v>1.1719999999999999</v>
      </c>
      <c r="X91" s="56">
        <v>1.1789999999999998</v>
      </c>
      <c r="Y91" s="56">
        <v>1.1859999999999999</v>
      </c>
      <c r="Z91" s="56">
        <v>1.1930000000000001</v>
      </c>
      <c r="AA91" s="56">
        <v>1.2</v>
      </c>
      <c r="AB91" s="56">
        <v>1.2</v>
      </c>
      <c r="AC91" s="56">
        <v>1.2</v>
      </c>
      <c r="AD91" s="56">
        <v>1.2</v>
      </c>
      <c r="AE91" s="56">
        <v>1.2</v>
      </c>
      <c r="AF91" s="56">
        <v>1.2</v>
      </c>
      <c r="AG91" s="56">
        <v>1.2</v>
      </c>
      <c r="AH91" s="56">
        <v>1.2</v>
      </c>
      <c r="AI91" s="56">
        <v>1.2</v>
      </c>
      <c r="AJ91" s="56">
        <v>1.2</v>
      </c>
      <c r="AK91" s="56">
        <v>1.2</v>
      </c>
    </row>
    <row r="92" spans="2:37" x14ac:dyDescent="0.2">
      <c r="B92" s="15" t="s">
        <v>449</v>
      </c>
      <c r="C92" s="15" t="s">
        <v>617</v>
      </c>
      <c r="D92" s="15" t="s">
        <v>614</v>
      </c>
      <c r="E92" s="56">
        <v>0.68</v>
      </c>
      <c r="F92" s="56">
        <v>0.85000000000000009</v>
      </c>
      <c r="G92" s="56">
        <v>1.02</v>
      </c>
      <c r="H92" s="56">
        <v>1.0249999999999999</v>
      </c>
      <c r="I92" s="56">
        <v>1.03</v>
      </c>
      <c r="J92" s="56">
        <v>1.0350000000000001</v>
      </c>
      <c r="K92" s="56">
        <v>1.04</v>
      </c>
      <c r="L92" s="56">
        <v>1.0449999999999999</v>
      </c>
      <c r="M92" s="56">
        <v>1.05</v>
      </c>
      <c r="N92" s="56">
        <v>1.0550000000000002</v>
      </c>
      <c r="O92" s="56">
        <v>1.06</v>
      </c>
      <c r="P92" s="56">
        <v>1.0649999999999999</v>
      </c>
      <c r="Q92" s="56">
        <v>1.07</v>
      </c>
      <c r="R92" s="56">
        <v>1.0760000000000001</v>
      </c>
      <c r="S92" s="56">
        <v>1.0820000000000001</v>
      </c>
      <c r="T92" s="56">
        <v>1.0880000000000001</v>
      </c>
      <c r="U92" s="56">
        <v>1.0940000000000001</v>
      </c>
      <c r="V92" s="56">
        <v>1.1000000000000001</v>
      </c>
      <c r="W92" s="56">
        <v>1.1059999999999999</v>
      </c>
      <c r="X92" s="56">
        <v>1.1119999999999999</v>
      </c>
      <c r="Y92" s="56">
        <v>1.1179999999999999</v>
      </c>
      <c r="Z92" s="56">
        <v>1.1239999999999999</v>
      </c>
      <c r="AA92" s="56">
        <v>1.1299999999999999</v>
      </c>
      <c r="AB92" s="56">
        <v>1.1299999999999999</v>
      </c>
      <c r="AC92" s="56">
        <v>1.1299999999999999</v>
      </c>
      <c r="AD92" s="56">
        <v>1.1299999999999999</v>
      </c>
      <c r="AE92" s="56">
        <v>1.1299999999999999</v>
      </c>
      <c r="AF92" s="56">
        <v>1.1299999999999999</v>
      </c>
      <c r="AG92" s="56">
        <v>1.1299999999999999</v>
      </c>
      <c r="AH92" s="56">
        <v>1.1299999999999999</v>
      </c>
      <c r="AI92" s="56">
        <v>1.1299999999999999</v>
      </c>
      <c r="AJ92" s="56">
        <v>1.1299999999999999</v>
      </c>
      <c r="AK92" s="56">
        <v>1.1299999999999999</v>
      </c>
    </row>
    <row r="93" spans="2:37" x14ac:dyDescent="0.2">
      <c r="B93" s="28" t="s">
        <v>450</v>
      </c>
      <c r="C93" s="28"/>
      <c r="D93" s="28"/>
      <c r="E93" s="56">
        <v>0</v>
      </c>
      <c r="F93" s="56">
        <v>0</v>
      </c>
      <c r="G93" s="56">
        <v>0</v>
      </c>
      <c r="H93" s="56">
        <v>0</v>
      </c>
      <c r="I93" s="56">
        <v>0</v>
      </c>
      <c r="J93" s="56">
        <v>0</v>
      </c>
      <c r="K93" s="56">
        <v>0</v>
      </c>
      <c r="L93" s="56">
        <v>0</v>
      </c>
      <c r="M93" s="56">
        <v>0</v>
      </c>
      <c r="N93" s="56">
        <v>0</v>
      </c>
      <c r="O93" s="56">
        <v>0</v>
      </c>
      <c r="P93" s="56">
        <v>0</v>
      </c>
      <c r="Q93" s="56">
        <v>0</v>
      </c>
      <c r="R93" s="56">
        <v>0</v>
      </c>
      <c r="S93" s="56">
        <v>0</v>
      </c>
      <c r="T93" s="56">
        <v>0</v>
      </c>
      <c r="U93" s="56">
        <v>0</v>
      </c>
      <c r="V93" s="56">
        <v>0</v>
      </c>
      <c r="W93" s="56">
        <v>0</v>
      </c>
      <c r="X93" s="56">
        <v>0</v>
      </c>
      <c r="Y93" s="56">
        <v>0</v>
      </c>
      <c r="Z93" s="56">
        <v>0</v>
      </c>
      <c r="AA93" s="56">
        <v>0</v>
      </c>
      <c r="AB93" s="56">
        <v>0</v>
      </c>
      <c r="AC93" s="56">
        <v>0</v>
      </c>
      <c r="AD93" s="56">
        <v>0</v>
      </c>
      <c r="AE93" s="56">
        <v>0</v>
      </c>
      <c r="AF93" s="56">
        <v>0</v>
      </c>
      <c r="AG93" s="56">
        <v>0</v>
      </c>
      <c r="AH93" s="56">
        <v>0</v>
      </c>
      <c r="AI93" s="56">
        <v>0</v>
      </c>
      <c r="AJ93" s="56">
        <v>0</v>
      </c>
      <c r="AK93" s="56">
        <v>0</v>
      </c>
    </row>
    <row r="94" spans="2:37" x14ac:dyDescent="0.2">
      <c r="B94" s="15" t="s">
        <v>450</v>
      </c>
      <c r="C94" s="15" t="s">
        <v>486</v>
      </c>
      <c r="D94" s="15" t="s">
        <v>491</v>
      </c>
      <c r="E94" s="56">
        <v>0.9</v>
      </c>
      <c r="F94" s="56">
        <v>0.9</v>
      </c>
      <c r="G94" s="56">
        <v>0.9</v>
      </c>
      <c r="H94" s="56">
        <v>0.9</v>
      </c>
      <c r="I94" s="56">
        <v>0.9</v>
      </c>
      <c r="J94" s="56">
        <v>0.9</v>
      </c>
      <c r="K94" s="56">
        <v>0.9</v>
      </c>
      <c r="L94" s="56">
        <v>0.9</v>
      </c>
      <c r="M94" s="56">
        <v>0.9</v>
      </c>
      <c r="N94" s="56">
        <v>0.9</v>
      </c>
      <c r="O94" s="56">
        <v>0.9</v>
      </c>
      <c r="P94" s="56">
        <v>0.9</v>
      </c>
      <c r="Q94" s="56">
        <v>0.9</v>
      </c>
      <c r="R94" s="56">
        <v>0.9</v>
      </c>
      <c r="S94" s="56">
        <v>0.9</v>
      </c>
      <c r="T94" s="56">
        <v>0.9</v>
      </c>
      <c r="U94" s="56">
        <v>0.9</v>
      </c>
      <c r="V94" s="56">
        <v>0.9</v>
      </c>
      <c r="W94" s="56">
        <v>0.9</v>
      </c>
      <c r="X94" s="56">
        <v>0.9</v>
      </c>
      <c r="Y94" s="56">
        <v>0.9</v>
      </c>
      <c r="Z94" s="56">
        <v>0.9</v>
      </c>
      <c r="AA94" s="56">
        <v>0.9</v>
      </c>
      <c r="AB94" s="56">
        <v>0.9</v>
      </c>
      <c r="AC94" s="56">
        <v>0.9</v>
      </c>
      <c r="AD94" s="56">
        <v>0.9</v>
      </c>
      <c r="AE94" s="56">
        <v>0.9</v>
      </c>
      <c r="AF94" s="56">
        <v>0.9</v>
      </c>
      <c r="AG94" s="56">
        <v>0.9</v>
      </c>
      <c r="AH94" s="56">
        <v>0.9</v>
      </c>
      <c r="AI94" s="56">
        <v>0.9</v>
      </c>
      <c r="AJ94" s="56">
        <v>0.9</v>
      </c>
      <c r="AK94" s="56">
        <v>0.9</v>
      </c>
    </row>
    <row r="95" spans="2:37" x14ac:dyDescent="0.2">
      <c r="B95" s="15" t="s">
        <v>450</v>
      </c>
      <c r="C95" s="15" t="s">
        <v>527</v>
      </c>
      <c r="D95" s="15" t="s">
        <v>491</v>
      </c>
      <c r="E95" s="56">
        <v>3.9</v>
      </c>
      <c r="F95" s="56">
        <v>3.9</v>
      </c>
      <c r="G95" s="56">
        <v>3.9</v>
      </c>
      <c r="H95" s="56">
        <v>3.9</v>
      </c>
      <c r="I95" s="56">
        <v>3.9</v>
      </c>
      <c r="J95" s="56">
        <v>3.9</v>
      </c>
      <c r="K95" s="56">
        <v>3.9</v>
      </c>
      <c r="L95" s="56">
        <v>3.9</v>
      </c>
      <c r="M95" s="56">
        <v>3.9</v>
      </c>
      <c r="N95" s="56">
        <v>3.9</v>
      </c>
      <c r="O95" s="56">
        <v>3.9</v>
      </c>
      <c r="P95" s="56">
        <v>3.9</v>
      </c>
      <c r="Q95" s="56">
        <v>3.9</v>
      </c>
      <c r="R95" s="56">
        <v>3.9</v>
      </c>
      <c r="S95" s="56">
        <v>3.9</v>
      </c>
      <c r="T95" s="56">
        <v>3.9</v>
      </c>
      <c r="U95" s="56">
        <v>3.9</v>
      </c>
      <c r="V95" s="56">
        <v>3.9</v>
      </c>
      <c r="W95" s="56">
        <v>3.9</v>
      </c>
      <c r="X95" s="56">
        <v>3.9</v>
      </c>
      <c r="Y95" s="56">
        <v>3.9</v>
      </c>
      <c r="Z95" s="56">
        <v>3.9</v>
      </c>
      <c r="AA95" s="56">
        <v>3.9</v>
      </c>
      <c r="AB95" s="56">
        <v>3.9</v>
      </c>
      <c r="AC95" s="56">
        <v>3.9</v>
      </c>
      <c r="AD95" s="56">
        <v>3.9</v>
      </c>
      <c r="AE95" s="56">
        <v>3.9</v>
      </c>
      <c r="AF95" s="56">
        <v>3.9</v>
      </c>
      <c r="AG95" s="56">
        <v>3.9</v>
      </c>
      <c r="AH95" s="56">
        <v>3.9</v>
      </c>
      <c r="AI95" s="56">
        <v>3.9</v>
      </c>
      <c r="AJ95" s="56">
        <v>3.9</v>
      </c>
      <c r="AK95" s="56">
        <v>3.9</v>
      </c>
    </row>
    <row r="96" spans="2:37" x14ac:dyDescent="0.2">
      <c r="B96" s="15" t="s">
        <v>450</v>
      </c>
      <c r="C96" s="15" t="s">
        <v>528</v>
      </c>
      <c r="D96" s="15" t="s">
        <v>491</v>
      </c>
      <c r="E96" s="56">
        <v>0.98</v>
      </c>
      <c r="F96" s="56">
        <v>0.98</v>
      </c>
      <c r="G96" s="56">
        <v>0.98</v>
      </c>
      <c r="H96" s="56">
        <v>0.98</v>
      </c>
      <c r="I96" s="56">
        <v>0.98</v>
      </c>
      <c r="J96" s="56">
        <v>0.98</v>
      </c>
      <c r="K96" s="56">
        <v>0.98</v>
      </c>
      <c r="L96" s="56">
        <v>0.98</v>
      </c>
      <c r="M96" s="56">
        <v>0.98</v>
      </c>
      <c r="N96" s="56">
        <v>0.98</v>
      </c>
      <c r="O96" s="56">
        <v>0.98</v>
      </c>
      <c r="P96" s="56">
        <v>0.98</v>
      </c>
      <c r="Q96" s="56">
        <v>0.98</v>
      </c>
      <c r="R96" s="56">
        <v>0.98</v>
      </c>
      <c r="S96" s="56">
        <v>0.98</v>
      </c>
      <c r="T96" s="56">
        <v>0.98</v>
      </c>
      <c r="U96" s="56">
        <v>0.98</v>
      </c>
      <c r="V96" s="56">
        <v>0.98</v>
      </c>
      <c r="W96" s="56">
        <v>0.98</v>
      </c>
      <c r="X96" s="56">
        <v>0.98</v>
      </c>
      <c r="Y96" s="56">
        <v>0.98</v>
      </c>
      <c r="Z96" s="56">
        <v>0.98</v>
      </c>
      <c r="AA96" s="56">
        <v>0.98</v>
      </c>
      <c r="AB96" s="56">
        <v>0.98</v>
      </c>
      <c r="AC96" s="56">
        <v>0.98</v>
      </c>
      <c r="AD96" s="56">
        <v>0.98</v>
      </c>
      <c r="AE96" s="56">
        <v>0.98</v>
      </c>
      <c r="AF96" s="56">
        <v>0.98</v>
      </c>
      <c r="AG96" s="56">
        <v>0.98</v>
      </c>
      <c r="AH96" s="56">
        <v>0.98</v>
      </c>
      <c r="AI96" s="56">
        <v>0.98</v>
      </c>
      <c r="AJ96" s="56">
        <v>0.98</v>
      </c>
      <c r="AK96" s="56">
        <v>0.98</v>
      </c>
    </row>
    <row r="97" spans="2:37" x14ac:dyDescent="0.2">
      <c r="B97" s="15" t="s">
        <v>450</v>
      </c>
      <c r="C97" s="15" t="s">
        <v>530</v>
      </c>
      <c r="D97" s="15" t="s">
        <v>491</v>
      </c>
      <c r="E97" s="56">
        <v>0.8</v>
      </c>
      <c r="F97" s="56">
        <v>0.8600000000000001</v>
      </c>
      <c r="G97" s="56">
        <v>0.92</v>
      </c>
      <c r="H97" s="56">
        <v>0.92</v>
      </c>
      <c r="I97" s="56">
        <v>0.92</v>
      </c>
      <c r="J97" s="56">
        <v>0.92</v>
      </c>
      <c r="K97" s="56">
        <v>0.92</v>
      </c>
      <c r="L97" s="56">
        <v>0.92</v>
      </c>
      <c r="M97" s="56">
        <v>0.92</v>
      </c>
      <c r="N97" s="56">
        <v>0.92</v>
      </c>
      <c r="O97" s="56">
        <v>0.92</v>
      </c>
      <c r="P97" s="56">
        <v>0.92</v>
      </c>
      <c r="Q97" s="56">
        <v>0.92</v>
      </c>
      <c r="R97" s="56">
        <v>0.92</v>
      </c>
      <c r="S97" s="56">
        <v>0.92</v>
      </c>
      <c r="T97" s="56">
        <v>0.92</v>
      </c>
      <c r="U97" s="56">
        <v>0.92</v>
      </c>
      <c r="V97" s="56">
        <v>0.92</v>
      </c>
      <c r="W97" s="56">
        <v>0.92</v>
      </c>
      <c r="X97" s="56">
        <v>0.92</v>
      </c>
      <c r="Y97" s="56">
        <v>0.92</v>
      </c>
      <c r="Z97" s="56">
        <v>0.92</v>
      </c>
      <c r="AA97" s="56">
        <v>0.92</v>
      </c>
      <c r="AB97" s="56">
        <v>0.92</v>
      </c>
      <c r="AC97" s="56">
        <v>0.92</v>
      </c>
      <c r="AD97" s="56">
        <v>0.92</v>
      </c>
      <c r="AE97" s="56">
        <v>0.92</v>
      </c>
      <c r="AF97" s="56">
        <v>0.92</v>
      </c>
      <c r="AG97" s="56">
        <v>0.92</v>
      </c>
      <c r="AH97" s="56">
        <v>0.92</v>
      </c>
      <c r="AI97" s="56">
        <v>0.92</v>
      </c>
      <c r="AJ97" s="56">
        <v>0.92</v>
      </c>
      <c r="AK97" s="56">
        <v>0.92</v>
      </c>
    </row>
    <row r="98" spans="2:37" x14ac:dyDescent="0.2">
      <c r="B98" s="15" t="s">
        <v>450</v>
      </c>
      <c r="C98" s="15" t="s">
        <v>531</v>
      </c>
      <c r="D98" s="15" t="s">
        <v>491</v>
      </c>
      <c r="E98" s="56">
        <v>0.82</v>
      </c>
      <c r="F98" s="56">
        <v>0.82</v>
      </c>
      <c r="G98" s="56">
        <v>0.82</v>
      </c>
      <c r="H98" s="56">
        <v>0.82</v>
      </c>
      <c r="I98" s="56">
        <v>0.82</v>
      </c>
      <c r="J98" s="56">
        <v>0.82</v>
      </c>
      <c r="K98" s="56">
        <v>0.82</v>
      </c>
      <c r="L98" s="56">
        <v>0.82</v>
      </c>
      <c r="M98" s="56">
        <v>0.82</v>
      </c>
      <c r="N98" s="56">
        <v>0.82</v>
      </c>
      <c r="O98" s="56">
        <v>0.82</v>
      </c>
      <c r="P98" s="56">
        <v>0.82</v>
      </c>
      <c r="Q98" s="56">
        <v>0.82</v>
      </c>
      <c r="R98" s="56">
        <v>0.82</v>
      </c>
      <c r="S98" s="56">
        <v>0.82</v>
      </c>
      <c r="T98" s="56">
        <v>0.82</v>
      </c>
      <c r="U98" s="56">
        <v>0.82</v>
      </c>
      <c r="V98" s="56">
        <v>0.82</v>
      </c>
      <c r="W98" s="56">
        <v>0.82</v>
      </c>
      <c r="X98" s="56">
        <v>0.82</v>
      </c>
      <c r="Y98" s="56">
        <v>0.82</v>
      </c>
      <c r="Z98" s="56">
        <v>0.82</v>
      </c>
      <c r="AA98" s="56">
        <v>0.82</v>
      </c>
      <c r="AB98" s="56">
        <v>0.82</v>
      </c>
      <c r="AC98" s="56">
        <v>0.82</v>
      </c>
      <c r="AD98" s="56">
        <v>0.82</v>
      </c>
      <c r="AE98" s="56">
        <v>0.82</v>
      </c>
      <c r="AF98" s="56">
        <v>0.82</v>
      </c>
      <c r="AG98" s="56">
        <v>0.82</v>
      </c>
      <c r="AH98" s="56">
        <v>0.82</v>
      </c>
      <c r="AI98" s="56">
        <v>0.82</v>
      </c>
      <c r="AJ98" s="56">
        <v>0.82</v>
      </c>
      <c r="AK98" s="56">
        <v>0.82</v>
      </c>
    </row>
    <row r="99" spans="2:37" x14ac:dyDescent="0.2">
      <c r="B99" s="15" t="s">
        <v>450</v>
      </c>
      <c r="C99" s="15" t="s">
        <v>618</v>
      </c>
      <c r="D99" s="15" t="s">
        <v>491</v>
      </c>
      <c r="E99" s="56">
        <v>0.79</v>
      </c>
      <c r="F99" s="56">
        <v>0.81</v>
      </c>
      <c r="G99" s="56">
        <v>0.81</v>
      </c>
      <c r="H99" s="56">
        <v>0.81</v>
      </c>
      <c r="I99" s="56">
        <v>0.81</v>
      </c>
      <c r="J99" s="56">
        <v>0.81</v>
      </c>
      <c r="K99" s="56">
        <v>0.81</v>
      </c>
      <c r="L99" s="56">
        <v>0.81</v>
      </c>
      <c r="M99" s="56">
        <v>0.81</v>
      </c>
      <c r="N99" s="56">
        <v>0.81</v>
      </c>
      <c r="O99" s="56">
        <v>0.81</v>
      </c>
      <c r="P99" s="56">
        <v>0.81</v>
      </c>
      <c r="Q99" s="56">
        <v>0.81</v>
      </c>
      <c r="R99" s="56">
        <v>0.81</v>
      </c>
      <c r="S99" s="56">
        <v>0.81</v>
      </c>
      <c r="T99" s="56">
        <v>0.81</v>
      </c>
      <c r="U99" s="56">
        <v>0.81</v>
      </c>
      <c r="V99" s="56">
        <v>0.81</v>
      </c>
      <c r="W99" s="56">
        <v>0.81</v>
      </c>
      <c r="X99" s="56">
        <v>0.81</v>
      </c>
      <c r="Y99" s="56">
        <v>0.81</v>
      </c>
      <c r="Z99" s="56">
        <v>0.81</v>
      </c>
      <c r="AA99" s="56">
        <v>0.81</v>
      </c>
      <c r="AB99" s="56">
        <v>0.81</v>
      </c>
      <c r="AC99" s="56">
        <v>0.81</v>
      </c>
      <c r="AD99" s="56">
        <v>0.81</v>
      </c>
      <c r="AE99" s="56">
        <v>0.81</v>
      </c>
      <c r="AF99" s="56">
        <v>0.81</v>
      </c>
      <c r="AG99" s="56">
        <v>0.81</v>
      </c>
      <c r="AH99" s="56">
        <v>0.81</v>
      </c>
      <c r="AI99" s="56">
        <v>0.81</v>
      </c>
      <c r="AJ99" s="56">
        <v>0.81</v>
      </c>
      <c r="AK99" s="56">
        <v>0.81</v>
      </c>
    </row>
    <row r="100" spans="2:37" x14ac:dyDescent="0.2">
      <c r="B100" s="15" t="s">
        <v>450</v>
      </c>
      <c r="C100" s="15" t="s">
        <v>619</v>
      </c>
      <c r="D100" s="15" t="s">
        <v>491</v>
      </c>
      <c r="E100" s="56">
        <v>3</v>
      </c>
      <c r="F100" s="56">
        <v>3</v>
      </c>
      <c r="G100" s="56">
        <v>3</v>
      </c>
      <c r="H100" s="56">
        <v>3</v>
      </c>
      <c r="I100" s="56">
        <v>3</v>
      </c>
      <c r="J100" s="56">
        <v>3</v>
      </c>
      <c r="K100" s="56">
        <v>3</v>
      </c>
      <c r="L100" s="56">
        <v>3</v>
      </c>
      <c r="M100" s="56">
        <v>3</v>
      </c>
      <c r="N100" s="56">
        <v>3</v>
      </c>
      <c r="O100" s="56">
        <v>3</v>
      </c>
      <c r="P100" s="56">
        <v>3</v>
      </c>
      <c r="Q100" s="56">
        <v>3</v>
      </c>
      <c r="R100" s="56">
        <v>3</v>
      </c>
      <c r="S100" s="56">
        <v>3</v>
      </c>
      <c r="T100" s="56">
        <v>3</v>
      </c>
      <c r="U100" s="56">
        <v>3</v>
      </c>
      <c r="V100" s="56">
        <v>3</v>
      </c>
      <c r="W100" s="56">
        <v>3</v>
      </c>
      <c r="X100" s="56">
        <v>3</v>
      </c>
      <c r="Y100" s="56">
        <v>3</v>
      </c>
      <c r="Z100" s="56">
        <v>3</v>
      </c>
      <c r="AA100" s="56">
        <v>3</v>
      </c>
      <c r="AB100" s="56">
        <v>3</v>
      </c>
      <c r="AC100" s="56">
        <v>3</v>
      </c>
      <c r="AD100" s="56">
        <v>3</v>
      </c>
      <c r="AE100" s="56">
        <v>3</v>
      </c>
      <c r="AF100" s="56">
        <v>3</v>
      </c>
      <c r="AG100" s="56">
        <v>3</v>
      </c>
      <c r="AH100" s="56">
        <v>3</v>
      </c>
      <c r="AI100" s="56">
        <v>3</v>
      </c>
      <c r="AJ100" s="56">
        <v>3</v>
      </c>
      <c r="AK100" s="56">
        <v>3</v>
      </c>
    </row>
    <row r="101" spans="2:37" x14ac:dyDescent="0.2">
      <c r="B101" s="3"/>
      <c r="C101" s="3"/>
      <c r="D101" s="3"/>
      <c r="E101" s="3"/>
      <c r="F101" s="3"/>
      <c r="G101" s="3"/>
      <c r="H101" s="3"/>
      <c r="I101" s="3"/>
    </row>
    <row r="102" spans="2:37" x14ac:dyDescent="0.2">
      <c r="B102" s="3"/>
      <c r="C102" s="3"/>
      <c r="D102" s="3"/>
      <c r="E102" s="3"/>
      <c r="F102" s="3"/>
      <c r="G102" s="3"/>
      <c r="H102" s="3"/>
      <c r="I102" s="3"/>
    </row>
    <row r="103" spans="2:37" x14ac:dyDescent="0.2">
      <c r="B103" s="3"/>
      <c r="C103" s="3"/>
      <c r="D103" s="3"/>
      <c r="E103" s="3"/>
      <c r="F103" s="3"/>
      <c r="G103" s="3"/>
      <c r="H103" s="3"/>
      <c r="I103" s="3"/>
    </row>
    <row r="104" spans="2:37" x14ac:dyDescent="0.2">
      <c r="B104" s="3"/>
      <c r="C104" s="3"/>
      <c r="D104" s="3"/>
      <c r="E104" s="3"/>
      <c r="F104" s="3"/>
      <c r="G104" s="3"/>
      <c r="H104" s="3"/>
      <c r="I104" s="3"/>
    </row>
    <row r="105" spans="2:37" x14ac:dyDescent="0.2">
      <c r="B105" s="3"/>
      <c r="C105" s="3"/>
      <c r="D105" s="3"/>
      <c r="E105" s="3"/>
      <c r="F105" s="3"/>
      <c r="G105" s="3"/>
      <c r="H105" s="3"/>
      <c r="I105" s="3"/>
    </row>
    <row r="106" spans="2:37" x14ac:dyDescent="0.2">
      <c r="B106" s="3"/>
      <c r="C106" s="3"/>
      <c r="D106" s="3"/>
      <c r="E106" s="3"/>
      <c r="F106" s="3"/>
      <c r="G106" s="3"/>
      <c r="H106" s="3"/>
      <c r="I106" s="3"/>
    </row>
    <row r="107" spans="2:37" x14ac:dyDescent="0.2">
      <c r="B107" s="3"/>
      <c r="C107" s="3"/>
      <c r="D107" s="3"/>
      <c r="E107" s="3"/>
      <c r="F107" s="3"/>
      <c r="G107" s="3"/>
      <c r="H107" s="3"/>
      <c r="I107" s="3"/>
    </row>
    <row r="108" spans="2:37" x14ac:dyDescent="0.2">
      <c r="B108" s="3"/>
      <c r="C108" s="3"/>
      <c r="D108" s="3"/>
      <c r="E108" s="3"/>
      <c r="F108" s="3"/>
      <c r="G108" s="3"/>
      <c r="H108" s="3"/>
      <c r="I108" s="3"/>
    </row>
    <row r="109" spans="2:37" x14ac:dyDescent="0.2">
      <c r="B109" s="3"/>
      <c r="C109" s="3"/>
      <c r="D109" s="3"/>
      <c r="E109" s="3"/>
      <c r="F109" s="3"/>
      <c r="G109" s="3"/>
      <c r="H109" s="3"/>
      <c r="I109" s="3"/>
    </row>
    <row r="110" spans="2:37" x14ac:dyDescent="0.2">
      <c r="B110" s="3"/>
      <c r="C110" s="3"/>
      <c r="D110" s="3"/>
      <c r="E110" s="3"/>
      <c r="F110" s="3"/>
      <c r="G110" s="3"/>
      <c r="H110" s="3"/>
      <c r="I110" s="3"/>
    </row>
    <row r="111" spans="2:37" x14ac:dyDescent="0.2">
      <c r="B111" s="3"/>
      <c r="C111" s="3"/>
      <c r="D111" s="3"/>
      <c r="E111" s="3"/>
      <c r="F111" s="3"/>
      <c r="G111" s="3"/>
      <c r="H111" s="3"/>
      <c r="I111" s="3"/>
    </row>
    <row r="112" spans="2:37" x14ac:dyDescent="0.2">
      <c r="B112" s="3"/>
      <c r="C112" s="3"/>
      <c r="D112" s="3"/>
      <c r="E112" s="3"/>
      <c r="F112" s="3"/>
      <c r="G112" s="3"/>
      <c r="H112" s="3"/>
      <c r="I112" s="3"/>
    </row>
    <row r="113" spans="2:9" x14ac:dyDescent="0.2">
      <c r="B113" s="3"/>
      <c r="C113" s="3"/>
      <c r="D113" s="3"/>
      <c r="E113" s="3"/>
      <c r="F113" s="3"/>
      <c r="G113" s="3"/>
      <c r="H113" s="3"/>
      <c r="I113" s="3"/>
    </row>
    <row r="114" spans="2:9" x14ac:dyDescent="0.2">
      <c r="B114" s="3"/>
      <c r="C114" s="3"/>
      <c r="D114" s="3"/>
      <c r="E114" s="3"/>
      <c r="F114" s="3"/>
      <c r="G114" s="3"/>
      <c r="H114" s="3"/>
      <c r="I114" s="3"/>
    </row>
    <row r="115" spans="2:9" x14ac:dyDescent="0.2">
      <c r="B115" s="3"/>
      <c r="C115" s="3"/>
      <c r="D115" s="3"/>
      <c r="E115" s="3"/>
      <c r="F115" s="3"/>
      <c r="G115" s="3"/>
      <c r="H115" s="3"/>
      <c r="I115" s="3"/>
    </row>
    <row r="116" spans="2:9" x14ac:dyDescent="0.2">
      <c r="B116" s="3"/>
      <c r="C116" s="3"/>
      <c r="D116" s="3"/>
      <c r="E116" s="3"/>
      <c r="F116" s="3"/>
      <c r="G116" s="3"/>
      <c r="H116" s="3"/>
      <c r="I116" s="3"/>
    </row>
    <row r="117" spans="2:9" x14ac:dyDescent="0.2">
      <c r="B117" s="3"/>
      <c r="C117" s="3"/>
      <c r="D117" s="3"/>
      <c r="E117" s="3"/>
      <c r="F117" s="3"/>
      <c r="G117" s="3"/>
      <c r="H117" s="3"/>
      <c r="I117" s="3"/>
    </row>
    <row r="118" spans="2:9" x14ac:dyDescent="0.2">
      <c r="B118" s="3"/>
      <c r="C118" s="3"/>
      <c r="D118" s="3"/>
      <c r="E118" s="3"/>
      <c r="F118" s="3"/>
      <c r="G118" s="3"/>
      <c r="H118" s="3"/>
      <c r="I118" s="3"/>
    </row>
    <row r="119" spans="2:9" x14ac:dyDescent="0.2">
      <c r="B119" s="3"/>
      <c r="C119" s="3"/>
      <c r="D119" s="3"/>
      <c r="E119" s="3"/>
      <c r="F119" s="3"/>
      <c r="G119" s="3"/>
      <c r="H119" s="3"/>
      <c r="I119" s="3"/>
    </row>
    <row r="120" spans="2:9" x14ac:dyDescent="0.2">
      <c r="B120" s="3"/>
      <c r="C120" s="3"/>
      <c r="D120" s="3"/>
      <c r="E120" s="3"/>
      <c r="F120" s="3"/>
      <c r="G120" s="3"/>
      <c r="H120" s="3"/>
      <c r="I120" s="3"/>
    </row>
    <row r="121" spans="2:9" x14ac:dyDescent="0.2">
      <c r="B121" s="3"/>
      <c r="C121" s="3"/>
      <c r="D121" s="3"/>
      <c r="E121" s="3"/>
      <c r="F121" s="3"/>
      <c r="G121" s="3"/>
      <c r="H121" s="3"/>
      <c r="I121" s="3"/>
    </row>
    <row r="122" spans="2:9" x14ac:dyDescent="0.2">
      <c r="B122" s="3"/>
      <c r="C122" s="3"/>
      <c r="D122" s="3"/>
      <c r="E122" s="3"/>
      <c r="F122" s="3"/>
      <c r="G122" s="3"/>
      <c r="H122" s="3"/>
      <c r="I122" s="3"/>
    </row>
    <row r="123" spans="2:9" x14ac:dyDescent="0.2">
      <c r="B123" s="3"/>
      <c r="C123" s="3"/>
      <c r="D123" s="3"/>
      <c r="E123" s="3"/>
      <c r="F123" s="3"/>
      <c r="G123" s="3"/>
      <c r="H123" s="3"/>
      <c r="I123" s="3"/>
    </row>
    <row r="124" spans="2:9" x14ac:dyDescent="0.2">
      <c r="B124" s="3"/>
      <c r="C124" s="3"/>
      <c r="D124" s="3"/>
      <c r="E124" s="3"/>
      <c r="F124" s="3"/>
      <c r="G124" s="3"/>
      <c r="H124" s="3"/>
      <c r="I124" s="3"/>
    </row>
    <row r="125" spans="2:9" x14ac:dyDescent="0.2">
      <c r="B125" s="3"/>
      <c r="C125" s="3"/>
      <c r="D125" s="3"/>
      <c r="E125" s="3"/>
      <c r="F125" s="3"/>
      <c r="G125" s="3"/>
      <c r="H125" s="3"/>
      <c r="I125" s="3"/>
    </row>
    <row r="126" spans="2:9" x14ac:dyDescent="0.2">
      <c r="B126" s="3"/>
      <c r="C126" s="3"/>
      <c r="D126" s="3"/>
      <c r="E126" s="3"/>
      <c r="F126" s="3"/>
      <c r="G126" s="3"/>
      <c r="H126" s="3"/>
      <c r="I126" s="3"/>
    </row>
    <row r="127" spans="2:9" x14ac:dyDescent="0.2">
      <c r="B127" s="3"/>
      <c r="C127" s="3"/>
      <c r="D127" s="3"/>
      <c r="E127" s="3"/>
      <c r="F127" s="3"/>
      <c r="G127" s="3"/>
      <c r="H127" s="3"/>
      <c r="I127" s="3"/>
    </row>
    <row r="128" spans="2:9" x14ac:dyDescent="0.2">
      <c r="B128" s="3"/>
      <c r="C128" s="3"/>
      <c r="D128" s="3"/>
      <c r="E128" s="3"/>
      <c r="F128" s="3"/>
      <c r="G128" s="3"/>
      <c r="H128" s="3"/>
      <c r="I128" s="3"/>
    </row>
    <row r="129" spans="2:9" x14ac:dyDescent="0.2">
      <c r="B129" s="3"/>
      <c r="C129" s="3"/>
      <c r="D129" s="3"/>
      <c r="E129" s="3"/>
      <c r="F129" s="3"/>
      <c r="G129" s="3"/>
      <c r="H129" s="3"/>
      <c r="I129" s="3"/>
    </row>
    <row r="130" spans="2:9" x14ac:dyDescent="0.2">
      <c r="B130" s="3"/>
      <c r="C130" s="3"/>
      <c r="D130" s="3"/>
      <c r="E130" s="3"/>
      <c r="F130" s="3"/>
      <c r="G130" s="3"/>
      <c r="H130" s="3"/>
      <c r="I130" s="3"/>
    </row>
    <row r="131" spans="2:9" x14ac:dyDescent="0.2">
      <c r="B131" s="3"/>
      <c r="C131" s="3"/>
      <c r="D131" s="3"/>
      <c r="E131" s="3"/>
      <c r="F131" s="3"/>
      <c r="G131" s="3"/>
      <c r="H131" s="3"/>
      <c r="I131" s="3"/>
    </row>
    <row r="132" spans="2:9" x14ac:dyDescent="0.2">
      <c r="B132" s="3"/>
      <c r="C132" s="3"/>
      <c r="D132" s="3"/>
      <c r="E132" s="3"/>
      <c r="F132" s="3"/>
      <c r="G132" s="3"/>
      <c r="H132" s="3"/>
      <c r="I132" s="3"/>
    </row>
    <row r="133" spans="2:9" x14ac:dyDescent="0.2">
      <c r="B133" s="3"/>
      <c r="C133" s="3"/>
      <c r="D133" s="3"/>
      <c r="E133" s="3"/>
      <c r="F133" s="3"/>
      <c r="G133" s="3"/>
      <c r="H133" s="3"/>
      <c r="I133" s="3"/>
    </row>
    <row r="134" spans="2:9" x14ac:dyDescent="0.2">
      <c r="B134" s="3"/>
      <c r="C134" s="3"/>
      <c r="D134" s="3"/>
      <c r="E134" s="3"/>
      <c r="F134" s="3"/>
      <c r="G134" s="3"/>
      <c r="H134" s="3"/>
      <c r="I134" s="3"/>
    </row>
    <row r="135" spans="2:9" x14ac:dyDescent="0.2">
      <c r="B135" s="3"/>
      <c r="C135" s="3"/>
      <c r="D135" s="3"/>
      <c r="E135" s="3"/>
      <c r="F135" s="3"/>
      <c r="G135" s="3"/>
      <c r="H135" s="3"/>
      <c r="I135" s="3"/>
    </row>
    <row r="136" spans="2:9" x14ac:dyDescent="0.2">
      <c r="B136" s="3"/>
      <c r="C136" s="3"/>
      <c r="D136" s="3"/>
      <c r="E136" s="3"/>
      <c r="F136" s="3"/>
      <c r="G136" s="3"/>
      <c r="H136" s="3"/>
      <c r="I136" s="3"/>
    </row>
    <row r="137" spans="2:9" x14ac:dyDescent="0.2">
      <c r="B137" s="3"/>
      <c r="C137" s="3"/>
      <c r="D137" s="3"/>
      <c r="E137" s="3"/>
      <c r="F137" s="3"/>
      <c r="G137" s="3"/>
      <c r="H137" s="3"/>
      <c r="I137" s="3"/>
    </row>
    <row r="138" spans="2:9" x14ac:dyDescent="0.2">
      <c r="B138" s="3"/>
      <c r="C138" s="3"/>
      <c r="D138" s="3"/>
      <c r="E138" s="3"/>
      <c r="F138" s="3"/>
      <c r="G138" s="3"/>
      <c r="H138" s="3"/>
      <c r="I138" s="3"/>
    </row>
    <row r="139" spans="2:9" x14ac:dyDescent="0.2">
      <c r="B139" s="3"/>
      <c r="C139" s="3"/>
      <c r="D139" s="3"/>
      <c r="E139" s="3"/>
      <c r="F139" s="3"/>
      <c r="G139" s="3"/>
      <c r="H139" s="3"/>
      <c r="I139" s="3"/>
    </row>
    <row r="140" spans="2:9" x14ac:dyDescent="0.2">
      <c r="B140" s="3"/>
      <c r="C140" s="3"/>
      <c r="D140" s="3"/>
      <c r="E140" s="3"/>
      <c r="F140" s="3"/>
      <c r="G140" s="3"/>
      <c r="H140" s="3"/>
      <c r="I140" s="3"/>
    </row>
    <row r="141" spans="2:9" x14ac:dyDescent="0.2">
      <c r="B141" s="3"/>
      <c r="C141" s="3"/>
      <c r="D141" s="3"/>
      <c r="E141" s="3"/>
      <c r="F141" s="3"/>
      <c r="G141" s="3"/>
      <c r="H141" s="3"/>
      <c r="I141" s="3"/>
    </row>
    <row r="142" spans="2:9" x14ac:dyDescent="0.2">
      <c r="B142" s="3"/>
      <c r="C142" s="3"/>
      <c r="D142" s="3"/>
      <c r="E142" s="3"/>
      <c r="F142" s="3"/>
      <c r="G142" s="3"/>
      <c r="H142" s="3"/>
      <c r="I142" s="3"/>
    </row>
    <row r="143" spans="2:9" x14ac:dyDescent="0.2">
      <c r="B143" s="3"/>
      <c r="C143" s="3"/>
      <c r="D143" s="3"/>
      <c r="E143" s="3"/>
      <c r="F143" s="3"/>
      <c r="G143" s="3"/>
      <c r="H143" s="3"/>
      <c r="I143" s="3"/>
    </row>
    <row r="144" spans="2:9" x14ac:dyDescent="0.2">
      <c r="B144" s="3"/>
      <c r="C144" s="3"/>
      <c r="D144" s="3"/>
      <c r="E144" s="3"/>
      <c r="F144" s="3"/>
      <c r="G144" s="3"/>
      <c r="H144" s="3"/>
      <c r="I144" s="3"/>
    </row>
    <row r="145" spans="2:9" x14ac:dyDescent="0.2">
      <c r="B145" s="3"/>
      <c r="C145" s="3"/>
      <c r="D145" s="3"/>
      <c r="E145" s="3"/>
      <c r="F145" s="3"/>
      <c r="G145" s="3"/>
      <c r="H145" s="3"/>
      <c r="I145" s="3"/>
    </row>
    <row r="146" spans="2:9" x14ac:dyDescent="0.2">
      <c r="B146" s="3"/>
      <c r="C146" s="3"/>
      <c r="D146" s="3"/>
      <c r="E146" s="3"/>
      <c r="F146" s="3"/>
      <c r="G146" s="3"/>
      <c r="H146" s="3"/>
      <c r="I146" s="3"/>
    </row>
    <row r="147" spans="2:9" x14ac:dyDescent="0.2">
      <c r="B147" s="3"/>
      <c r="C147" s="3"/>
      <c r="D147" s="3"/>
      <c r="E147" s="3"/>
      <c r="F147" s="3"/>
      <c r="G147" s="3"/>
      <c r="H147" s="3"/>
      <c r="I147" s="3"/>
    </row>
    <row r="148" spans="2:9" x14ac:dyDescent="0.2">
      <c r="B148" s="3"/>
      <c r="C148" s="3"/>
      <c r="D148" s="3"/>
      <c r="E148" s="3"/>
      <c r="F148" s="3"/>
      <c r="G148" s="3"/>
      <c r="H148" s="3"/>
      <c r="I148" s="3"/>
    </row>
    <row r="149" spans="2:9" x14ac:dyDescent="0.2">
      <c r="B149" s="3"/>
      <c r="C149" s="3"/>
      <c r="D149" s="3"/>
      <c r="E149" s="3"/>
      <c r="F149" s="3"/>
      <c r="G149" s="3"/>
      <c r="H149" s="3"/>
      <c r="I149" s="3"/>
    </row>
    <row r="150" spans="2:9" x14ac:dyDescent="0.2">
      <c r="B150" s="3"/>
      <c r="C150" s="3"/>
      <c r="D150" s="3"/>
      <c r="E150" s="3"/>
      <c r="F150" s="3"/>
      <c r="G150" s="3"/>
      <c r="H150" s="3"/>
      <c r="I150" s="3"/>
    </row>
    <row r="151" spans="2:9" x14ac:dyDescent="0.2">
      <c r="B151" s="3"/>
      <c r="C151" s="3"/>
      <c r="D151" s="3"/>
      <c r="E151" s="3"/>
      <c r="F151" s="3"/>
      <c r="G151" s="3"/>
      <c r="H151" s="3"/>
      <c r="I151" s="3"/>
    </row>
    <row r="152" spans="2:9" x14ac:dyDescent="0.2">
      <c r="B152" s="3"/>
      <c r="C152" s="3"/>
      <c r="D152" s="3"/>
      <c r="E152" s="3"/>
      <c r="F152" s="3"/>
      <c r="G152" s="3"/>
      <c r="H152" s="3"/>
      <c r="I152" s="3"/>
    </row>
    <row r="153" spans="2:9" x14ac:dyDescent="0.2">
      <c r="B153" s="3"/>
      <c r="C153" s="3"/>
      <c r="D153" s="3"/>
      <c r="E153" s="3"/>
      <c r="F153" s="3"/>
      <c r="G153" s="3"/>
      <c r="H153" s="3"/>
      <c r="I153" s="3"/>
    </row>
    <row r="154" spans="2:9" x14ac:dyDescent="0.2">
      <c r="B154" s="3"/>
      <c r="C154" s="3"/>
      <c r="D154" s="3"/>
      <c r="E154" s="3"/>
      <c r="F154" s="3"/>
      <c r="G154" s="3"/>
      <c r="H154" s="3"/>
      <c r="I154" s="3"/>
    </row>
    <row r="155" spans="2:9" x14ac:dyDescent="0.2">
      <c r="B155" s="3"/>
      <c r="C155" s="3"/>
      <c r="D155" s="3"/>
      <c r="E155" s="3"/>
      <c r="F155" s="3"/>
      <c r="G155" s="3"/>
      <c r="H155" s="3"/>
      <c r="I155" s="3"/>
    </row>
    <row r="156" spans="2:9" x14ac:dyDescent="0.2">
      <c r="B156" s="3"/>
      <c r="C156" s="3"/>
      <c r="D156" s="3"/>
      <c r="E156" s="3"/>
      <c r="F156" s="3"/>
      <c r="G156" s="3"/>
      <c r="H156" s="3"/>
      <c r="I156" s="3"/>
    </row>
    <row r="157" spans="2:9" x14ac:dyDescent="0.2">
      <c r="B157" s="3"/>
      <c r="C157" s="3"/>
      <c r="D157" s="3"/>
      <c r="E157" s="3"/>
      <c r="F157" s="3"/>
      <c r="G157" s="3"/>
      <c r="H157" s="3"/>
      <c r="I157" s="3"/>
    </row>
    <row r="158" spans="2:9" x14ac:dyDescent="0.2">
      <c r="B158" s="3"/>
      <c r="C158" s="3"/>
      <c r="D158" s="3"/>
      <c r="E158" s="3"/>
      <c r="F158" s="3"/>
      <c r="G158" s="3"/>
      <c r="H158" s="3"/>
      <c r="I158" s="3"/>
    </row>
    <row r="159" spans="2:9" x14ac:dyDescent="0.2">
      <c r="B159" s="3"/>
      <c r="C159" s="3"/>
      <c r="D159" s="3"/>
      <c r="E159" s="3"/>
      <c r="F159" s="3"/>
      <c r="G159" s="3"/>
      <c r="H159" s="3"/>
      <c r="I159" s="3"/>
    </row>
    <row r="160" spans="2:9" x14ac:dyDescent="0.2">
      <c r="B160" s="3"/>
      <c r="C160" s="3"/>
      <c r="D160" s="3"/>
      <c r="E160" s="3"/>
      <c r="F160" s="3"/>
      <c r="G160" s="3"/>
      <c r="H160" s="3"/>
      <c r="I160" s="3"/>
    </row>
    <row r="161" spans="2:9" x14ac:dyDescent="0.2">
      <c r="B161" s="3"/>
      <c r="C161" s="3"/>
      <c r="D161" s="3"/>
      <c r="E161" s="3"/>
      <c r="F161" s="3"/>
      <c r="G161" s="3"/>
      <c r="H161" s="3"/>
      <c r="I161" s="3"/>
    </row>
    <row r="162" spans="2:9" x14ac:dyDescent="0.2">
      <c r="B162" s="3"/>
      <c r="C162" s="3"/>
      <c r="D162" s="3"/>
      <c r="E162" s="3"/>
      <c r="F162" s="3"/>
      <c r="G162" s="3"/>
      <c r="H162" s="3"/>
      <c r="I162" s="3"/>
    </row>
    <row r="163" spans="2:9" x14ac:dyDescent="0.2">
      <c r="B163" s="3"/>
      <c r="C163" s="3"/>
      <c r="D163" s="3"/>
      <c r="E163" s="3"/>
      <c r="F163" s="3"/>
      <c r="G163" s="3"/>
      <c r="H163" s="3"/>
      <c r="I163" s="3"/>
    </row>
    <row r="164" spans="2:9" x14ac:dyDescent="0.2">
      <c r="B164" s="3"/>
      <c r="C164" s="3"/>
      <c r="D164" s="3"/>
      <c r="E164" s="3"/>
      <c r="F164" s="3"/>
      <c r="G164" s="3"/>
      <c r="H164" s="3"/>
      <c r="I164" s="3"/>
    </row>
    <row r="165" spans="2:9" x14ac:dyDescent="0.2">
      <c r="B165" s="3"/>
      <c r="C165" s="3"/>
      <c r="D165" s="3"/>
      <c r="E165" s="3"/>
      <c r="F165" s="3"/>
      <c r="G165" s="3"/>
      <c r="H165" s="3"/>
      <c r="I165" s="3"/>
    </row>
    <row r="166" spans="2:9" x14ac:dyDescent="0.2">
      <c r="B166" s="3"/>
      <c r="C166" s="3"/>
      <c r="D166" s="3"/>
      <c r="E166" s="3"/>
      <c r="F166" s="3"/>
      <c r="G166" s="3"/>
      <c r="H166" s="3"/>
      <c r="I166" s="3"/>
    </row>
    <row r="167" spans="2:9" x14ac:dyDescent="0.2">
      <c r="B167" s="3"/>
      <c r="C167" s="3"/>
      <c r="D167" s="3"/>
      <c r="E167" s="3"/>
      <c r="F167" s="3"/>
      <c r="G167" s="3"/>
      <c r="H167" s="3"/>
      <c r="I167" s="3"/>
    </row>
    <row r="168" spans="2:9" x14ac:dyDescent="0.2">
      <c r="B168" s="3"/>
      <c r="C168" s="3"/>
      <c r="D168" s="3"/>
      <c r="E168" s="3"/>
      <c r="F168" s="3"/>
      <c r="G168" s="3"/>
      <c r="H168" s="3"/>
      <c r="I168" s="3"/>
    </row>
    <row r="169" spans="2:9" x14ac:dyDescent="0.2">
      <c r="B169" s="3"/>
      <c r="C169" s="3"/>
      <c r="D169" s="3"/>
      <c r="E169" s="3"/>
      <c r="F169" s="3"/>
      <c r="G169" s="3"/>
      <c r="H169" s="3"/>
      <c r="I169" s="3"/>
    </row>
    <row r="170" spans="2:9" x14ac:dyDescent="0.2">
      <c r="B170" s="3"/>
      <c r="C170" s="3"/>
      <c r="D170" s="3"/>
      <c r="E170" s="3"/>
      <c r="F170" s="3"/>
      <c r="G170" s="3"/>
      <c r="H170" s="3"/>
      <c r="I170" s="3"/>
    </row>
    <row r="171" spans="2:9" x14ac:dyDescent="0.2">
      <c r="B171" s="3"/>
      <c r="C171" s="3"/>
      <c r="D171" s="3"/>
      <c r="E171" s="3"/>
      <c r="F171" s="3"/>
      <c r="G171" s="3"/>
      <c r="H171" s="3"/>
      <c r="I171" s="3"/>
    </row>
    <row r="172" spans="2:9" x14ac:dyDescent="0.2">
      <c r="B172" s="3"/>
      <c r="C172" s="3"/>
      <c r="D172" s="3"/>
      <c r="E172" s="3"/>
      <c r="F172" s="3"/>
      <c r="G172" s="3"/>
      <c r="H172" s="3"/>
      <c r="I172" s="3"/>
    </row>
    <row r="173" spans="2:9" x14ac:dyDescent="0.2">
      <c r="B173" s="3"/>
      <c r="C173" s="3"/>
      <c r="D173" s="3"/>
      <c r="E173" s="3"/>
      <c r="F173" s="3"/>
      <c r="G173" s="3"/>
      <c r="H173" s="3"/>
      <c r="I173" s="3"/>
    </row>
    <row r="174" spans="2:9" x14ac:dyDescent="0.2">
      <c r="B174" s="3"/>
      <c r="C174" s="3"/>
      <c r="D174" s="3"/>
      <c r="E174" s="3"/>
      <c r="F174" s="3"/>
      <c r="G174" s="3"/>
      <c r="H174" s="3"/>
      <c r="I174" s="3"/>
    </row>
    <row r="175" spans="2:9" x14ac:dyDescent="0.2">
      <c r="B175" s="3"/>
      <c r="C175" s="3"/>
      <c r="D175" s="3"/>
      <c r="E175" s="3"/>
      <c r="F175" s="3"/>
      <c r="G175" s="3"/>
      <c r="H175" s="3"/>
      <c r="I175" s="3"/>
    </row>
    <row r="176" spans="2:9" x14ac:dyDescent="0.2">
      <c r="B176" s="3"/>
      <c r="C176" s="3"/>
      <c r="D176" s="3"/>
      <c r="E176" s="3"/>
      <c r="F176" s="3"/>
      <c r="G176" s="3"/>
      <c r="H176" s="3"/>
      <c r="I176" s="3"/>
    </row>
    <row r="177" spans="2:9" x14ac:dyDescent="0.2">
      <c r="B177" s="3"/>
      <c r="C177" s="3"/>
      <c r="D177" s="3"/>
      <c r="E177" s="3"/>
      <c r="F177" s="3"/>
      <c r="G177" s="3"/>
      <c r="H177" s="3"/>
      <c r="I177" s="3"/>
    </row>
    <row r="178" spans="2:9" x14ac:dyDescent="0.2">
      <c r="B178" s="3"/>
      <c r="C178" s="3"/>
      <c r="D178" s="3"/>
      <c r="E178" s="3"/>
      <c r="F178" s="3"/>
      <c r="G178" s="3"/>
      <c r="H178" s="3"/>
      <c r="I178" s="3"/>
    </row>
    <row r="179" spans="2:9" x14ac:dyDescent="0.2">
      <c r="B179" s="3"/>
      <c r="C179" s="3"/>
      <c r="D179" s="3"/>
      <c r="E179" s="3"/>
      <c r="F179" s="3"/>
      <c r="G179" s="3"/>
      <c r="H179" s="3"/>
      <c r="I179" s="3"/>
    </row>
    <row r="180" spans="2:9" x14ac:dyDescent="0.2">
      <c r="B180" s="3"/>
      <c r="C180" s="3"/>
      <c r="D180" s="3"/>
      <c r="E180" s="3"/>
      <c r="F180" s="3"/>
      <c r="G180" s="3"/>
      <c r="H180" s="3"/>
      <c r="I180" s="3"/>
    </row>
    <row r="181" spans="2:9" x14ac:dyDescent="0.2">
      <c r="B181" s="3"/>
      <c r="C181" s="3"/>
      <c r="D181" s="3"/>
      <c r="E181" s="3"/>
      <c r="F181" s="3"/>
      <c r="G181" s="3"/>
      <c r="H181" s="3"/>
      <c r="I181" s="3"/>
    </row>
    <row r="182" spans="2:9" x14ac:dyDescent="0.2">
      <c r="B182" s="3"/>
      <c r="C182" s="3"/>
      <c r="D182" s="3"/>
      <c r="E182" s="3"/>
      <c r="F182" s="3"/>
      <c r="G182" s="3"/>
      <c r="H182" s="3"/>
      <c r="I182" s="3"/>
    </row>
    <row r="183" spans="2:9" x14ac:dyDescent="0.2">
      <c r="B183" s="3"/>
      <c r="C183" s="3"/>
      <c r="D183" s="3"/>
      <c r="E183" s="3"/>
      <c r="F183" s="3"/>
      <c r="G183" s="3"/>
      <c r="H183" s="3"/>
      <c r="I183" s="3"/>
    </row>
    <row r="184" spans="2:9" x14ac:dyDescent="0.2">
      <c r="B184" s="3"/>
      <c r="C184" s="3"/>
      <c r="D184" s="3"/>
      <c r="E184" s="3"/>
      <c r="F184" s="3"/>
      <c r="G184" s="3"/>
      <c r="H184" s="3"/>
      <c r="I184" s="3"/>
    </row>
    <row r="185" spans="2:9" x14ac:dyDescent="0.2">
      <c r="B185" s="3"/>
      <c r="C185" s="3"/>
      <c r="D185" s="3"/>
      <c r="E185" s="3"/>
      <c r="F185" s="3"/>
      <c r="G185" s="3"/>
      <c r="H185" s="3"/>
      <c r="I185" s="3"/>
    </row>
    <row r="186" spans="2:9" x14ac:dyDescent="0.2">
      <c r="B186" s="3"/>
      <c r="C186" s="3"/>
      <c r="D186" s="3"/>
      <c r="E186" s="3"/>
      <c r="F186" s="3"/>
      <c r="G186" s="3"/>
      <c r="H186" s="3"/>
      <c r="I186" s="3"/>
    </row>
    <row r="187" spans="2:9" x14ac:dyDescent="0.2">
      <c r="B187" s="3"/>
      <c r="C187" s="3"/>
      <c r="D187" s="3"/>
      <c r="E187" s="3"/>
      <c r="F187" s="3"/>
      <c r="G187" s="3"/>
      <c r="H187" s="3"/>
      <c r="I187" s="3"/>
    </row>
    <row r="188" spans="2:9" x14ac:dyDescent="0.2">
      <c r="B188" s="3"/>
      <c r="C188" s="3"/>
      <c r="D188" s="3"/>
      <c r="E188" s="3"/>
      <c r="F188" s="3"/>
      <c r="G188" s="3"/>
      <c r="H188" s="3"/>
      <c r="I188" s="3"/>
    </row>
    <row r="189" spans="2:9" x14ac:dyDescent="0.2">
      <c r="B189" s="3"/>
      <c r="C189" s="3"/>
      <c r="D189" s="3"/>
      <c r="E189" s="3"/>
      <c r="F189" s="3"/>
      <c r="G189" s="3"/>
      <c r="H189" s="3"/>
      <c r="I189" s="3"/>
    </row>
    <row r="190" spans="2:9" x14ac:dyDescent="0.2">
      <c r="B190" s="3"/>
      <c r="C190" s="3"/>
      <c r="D190" s="3"/>
      <c r="E190" s="3"/>
      <c r="F190" s="3"/>
      <c r="G190" s="3"/>
      <c r="H190" s="3"/>
      <c r="I190" s="3"/>
    </row>
    <row r="191" spans="2:9" x14ac:dyDescent="0.2">
      <c r="B191" s="3"/>
      <c r="C191" s="3"/>
      <c r="D191" s="3"/>
      <c r="E191" s="3"/>
      <c r="F191" s="3"/>
      <c r="G191" s="3"/>
      <c r="H191" s="3"/>
      <c r="I191" s="3"/>
    </row>
    <row r="192" spans="2:9" x14ac:dyDescent="0.2">
      <c r="B192" s="3"/>
      <c r="C192" s="3"/>
      <c r="D192" s="3"/>
      <c r="E192" s="3"/>
      <c r="F192" s="3"/>
      <c r="G192" s="3"/>
      <c r="H192" s="3"/>
      <c r="I192" s="3"/>
    </row>
    <row r="193" spans="2:9" x14ac:dyDescent="0.2">
      <c r="B193" s="3"/>
      <c r="C193" s="3"/>
      <c r="D193" s="3"/>
      <c r="E193" s="3"/>
      <c r="F193" s="3"/>
      <c r="G193" s="3"/>
      <c r="H193" s="3"/>
      <c r="I193" s="3"/>
    </row>
    <row r="194" spans="2:9" x14ac:dyDescent="0.2">
      <c r="B194" s="3"/>
      <c r="C194" s="3"/>
      <c r="D194" s="3"/>
      <c r="E194" s="3"/>
      <c r="F194" s="3"/>
      <c r="G194" s="3"/>
      <c r="H194" s="3"/>
      <c r="I194" s="3"/>
    </row>
    <row r="195" spans="2:9" x14ac:dyDescent="0.2">
      <c r="B195" s="3"/>
      <c r="C195" s="3"/>
      <c r="D195" s="3"/>
      <c r="E195" s="3"/>
      <c r="F195" s="3"/>
      <c r="G195" s="3"/>
      <c r="H195" s="3"/>
      <c r="I195" s="3"/>
    </row>
    <row r="196" spans="2:9" x14ac:dyDescent="0.2">
      <c r="B196" s="3"/>
      <c r="C196" s="3"/>
      <c r="D196" s="3"/>
      <c r="E196" s="3"/>
      <c r="F196" s="3"/>
      <c r="G196" s="3"/>
      <c r="H196" s="3"/>
      <c r="I196" s="3"/>
    </row>
    <row r="197" spans="2:9" x14ac:dyDescent="0.2">
      <c r="B197" s="3"/>
      <c r="C197" s="3"/>
      <c r="D197" s="3"/>
      <c r="E197" s="3"/>
      <c r="F197" s="3"/>
      <c r="G197" s="3"/>
      <c r="H197" s="3"/>
      <c r="I197" s="3"/>
    </row>
    <row r="198" spans="2:9" x14ac:dyDescent="0.2">
      <c r="B198" s="3"/>
      <c r="C198" s="3"/>
      <c r="D198" s="3"/>
      <c r="E198" s="3"/>
      <c r="F198" s="3"/>
      <c r="G198" s="3"/>
      <c r="H198" s="3"/>
      <c r="I198" s="3"/>
    </row>
    <row r="199" spans="2:9" x14ac:dyDescent="0.2">
      <c r="B199" s="3"/>
      <c r="C199" s="3"/>
      <c r="D199" s="3"/>
      <c r="E199" s="3"/>
      <c r="F199" s="3"/>
      <c r="G199" s="3"/>
      <c r="H199" s="3"/>
      <c r="I199" s="3"/>
    </row>
    <row r="200" spans="2:9" x14ac:dyDescent="0.2">
      <c r="B200" s="3"/>
      <c r="C200" s="3"/>
      <c r="D200" s="3"/>
      <c r="E200" s="3"/>
      <c r="F200" s="3"/>
      <c r="G200" s="3"/>
      <c r="H200" s="3"/>
      <c r="I200" s="3"/>
    </row>
    <row r="201" spans="2:9" x14ac:dyDescent="0.2">
      <c r="B201" s="3"/>
      <c r="C201" s="3"/>
      <c r="D201" s="3"/>
      <c r="E201" s="3"/>
      <c r="F201" s="3"/>
      <c r="G201" s="3"/>
      <c r="H201" s="3"/>
      <c r="I201" s="3"/>
    </row>
    <row r="202" spans="2:9" x14ac:dyDescent="0.2">
      <c r="B202" s="3"/>
      <c r="C202" s="3"/>
      <c r="D202" s="3"/>
      <c r="E202" s="3"/>
      <c r="F202" s="3"/>
      <c r="G202" s="3"/>
      <c r="H202" s="3"/>
      <c r="I202" s="3"/>
    </row>
    <row r="203" spans="2:9" x14ac:dyDescent="0.2">
      <c r="B203" s="3"/>
      <c r="C203" s="3"/>
      <c r="D203" s="3"/>
      <c r="E203" s="3"/>
      <c r="F203" s="3"/>
      <c r="G203" s="3"/>
      <c r="H203" s="3"/>
      <c r="I203" s="3"/>
    </row>
    <row r="204" spans="2:9" x14ac:dyDescent="0.2">
      <c r="B204" s="3"/>
      <c r="C204" s="3"/>
      <c r="D204" s="3"/>
      <c r="E204" s="3"/>
      <c r="F204" s="3"/>
      <c r="G204" s="3"/>
      <c r="H204" s="3"/>
      <c r="I204" s="3"/>
    </row>
    <row r="205" spans="2:9" x14ac:dyDescent="0.2">
      <c r="B205" s="3"/>
      <c r="C205" s="3"/>
      <c r="D205" s="3"/>
      <c r="E205" s="3"/>
      <c r="F205" s="3"/>
      <c r="G205" s="3"/>
      <c r="H205" s="3"/>
      <c r="I205" s="3"/>
    </row>
    <row r="206" spans="2:9" x14ac:dyDescent="0.2">
      <c r="B206" s="3"/>
      <c r="C206" s="3"/>
      <c r="D206" s="3"/>
      <c r="E206" s="3"/>
      <c r="F206" s="3"/>
      <c r="G206" s="3"/>
      <c r="H206" s="3"/>
      <c r="I206" s="3"/>
    </row>
    <row r="207" spans="2:9" x14ac:dyDescent="0.2">
      <c r="B207" s="3"/>
      <c r="C207" s="3"/>
      <c r="D207" s="3"/>
      <c r="E207" s="3"/>
      <c r="F207" s="3"/>
      <c r="G207" s="3"/>
      <c r="H207" s="3"/>
      <c r="I207" s="3"/>
    </row>
    <row r="208" spans="2:9" x14ac:dyDescent="0.2">
      <c r="B208" s="3"/>
      <c r="C208" s="3"/>
      <c r="D208" s="3"/>
      <c r="E208" s="3"/>
      <c r="F208" s="3"/>
      <c r="G208" s="3"/>
      <c r="H208" s="3"/>
      <c r="I208" s="3"/>
    </row>
    <row r="209" spans="2:9" x14ac:dyDescent="0.2">
      <c r="B209" s="3"/>
      <c r="C209" s="3"/>
      <c r="D209" s="3"/>
      <c r="E209" s="3"/>
      <c r="F209" s="3"/>
      <c r="G209" s="3"/>
      <c r="H209" s="3"/>
      <c r="I209" s="3"/>
    </row>
    <row r="210" spans="2:9" x14ac:dyDescent="0.2">
      <c r="B210" s="3"/>
      <c r="C210" s="3"/>
      <c r="D210" s="3"/>
      <c r="E210" s="3"/>
      <c r="F210" s="3"/>
      <c r="G210" s="3"/>
      <c r="H210" s="3"/>
      <c r="I210" s="3"/>
    </row>
    <row r="211" spans="2:9" x14ac:dyDescent="0.2">
      <c r="B211" s="3"/>
      <c r="C211" s="3"/>
      <c r="D211" s="3"/>
      <c r="E211" s="3"/>
      <c r="F211" s="3"/>
      <c r="G211" s="3"/>
      <c r="H211" s="3"/>
      <c r="I211" s="3"/>
    </row>
    <row r="212" spans="2:9" x14ac:dyDescent="0.2">
      <c r="B212" s="3"/>
      <c r="C212" s="3"/>
      <c r="D212" s="3"/>
      <c r="E212" s="3"/>
      <c r="F212" s="3"/>
      <c r="G212" s="3"/>
      <c r="H212" s="3"/>
      <c r="I212" s="3"/>
    </row>
    <row r="213" spans="2:9" x14ac:dyDescent="0.2">
      <c r="B213" s="3"/>
      <c r="C213" s="3"/>
      <c r="D213" s="3"/>
      <c r="E213" s="3"/>
      <c r="F213" s="3"/>
      <c r="G213" s="3"/>
      <c r="H213" s="3"/>
      <c r="I213" s="3"/>
    </row>
    <row r="214" spans="2:9" x14ac:dyDescent="0.2">
      <c r="B214" s="3"/>
      <c r="C214" s="3"/>
      <c r="D214" s="3"/>
      <c r="E214" s="3"/>
      <c r="F214" s="3"/>
      <c r="G214" s="3"/>
      <c r="H214" s="3"/>
      <c r="I214" s="3"/>
    </row>
    <row r="215" spans="2:9" x14ac:dyDescent="0.2">
      <c r="B215" s="3"/>
      <c r="C215" s="3"/>
      <c r="D215" s="3"/>
      <c r="E215" s="3"/>
      <c r="F215" s="3"/>
      <c r="G215" s="3"/>
      <c r="H215" s="3"/>
      <c r="I215" s="3"/>
    </row>
    <row r="216" spans="2:9" x14ac:dyDescent="0.2">
      <c r="B216" s="3"/>
      <c r="C216" s="3"/>
      <c r="D216" s="3"/>
      <c r="E216" s="3"/>
      <c r="F216" s="3"/>
      <c r="G216" s="3"/>
      <c r="H216" s="3"/>
      <c r="I216" s="3"/>
    </row>
    <row r="217" spans="2:9" x14ac:dyDescent="0.2">
      <c r="B217" s="3"/>
      <c r="C217" s="3"/>
      <c r="D217" s="3"/>
      <c r="E217" s="3"/>
      <c r="F217" s="3"/>
      <c r="G217" s="3"/>
      <c r="H217" s="3"/>
      <c r="I217" s="3"/>
    </row>
    <row r="218" spans="2:9" x14ac:dyDescent="0.2">
      <c r="B218" s="3"/>
      <c r="C218" s="3"/>
      <c r="D218" s="3"/>
      <c r="E218" s="3"/>
      <c r="F218" s="3"/>
      <c r="G218" s="3"/>
      <c r="H218" s="3"/>
      <c r="I218" s="3"/>
    </row>
    <row r="219" spans="2:9" x14ac:dyDescent="0.2">
      <c r="B219" s="3"/>
      <c r="C219" s="3"/>
      <c r="D219" s="3"/>
      <c r="E219" s="3"/>
      <c r="F219" s="3"/>
      <c r="G219" s="3"/>
      <c r="H219" s="3"/>
      <c r="I219" s="3"/>
    </row>
    <row r="220" spans="2:9" x14ac:dyDescent="0.2">
      <c r="B220" s="3"/>
      <c r="C220" s="3"/>
      <c r="D220" s="3"/>
      <c r="E220" s="3"/>
      <c r="F220" s="3"/>
      <c r="G220" s="3"/>
      <c r="H220" s="3"/>
      <c r="I220" s="3"/>
    </row>
    <row r="221" spans="2:9" x14ac:dyDescent="0.2">
      <c r="B221" s="3"/>
      <c r="C221" s="3"/>
      <c r="D221" s="3"/>
      <c r="E221" s="3"/>
      <c r="F221" s="3"/>
      <c r="G221" s="3"/>
      <c r="H221" s="3"/>
      <c r="I221" s="3"/>
    </row>
    <row r="222" spans="2:9" x14ac:dyDescent="0.2">
      <c r="B222" s="3"/>
      <c r="C222" s="3"/>
      <c r="D222" s="3"/>
      <c r="E222" s="3"/>
      <c r="F222" s="3"/>
      <c r="G222" s="3"/>
      <c r="H222" s="3"/>
      <c r="I222" s="3"/>
    </row>
    <row r="223" spans="2:9" x14ac:dyDescent="0.2">
      <c r="B223" s="3"/>
      <c r="C223" s="3"/>
      <c r="D223" s="3"/>
      <c r="E223" s="3"/>
      <c r="F223" s="3"/>
      <c r="G223" s="3"/>
      <c r="H223" s="3"/>
      <c r="I223" s="3"/>
    </row>
    <row r="224" spans="2:9" x14ac:dyDescent="0.2">
      <c r="B224" s="3"/>
      <c r="C224" s="3"/>
      <c r="D224" s="3"/>
      <c r="E224" s="3"/>
      <c r="F224" s="3"/>
      <c r="G224" s="3"/>
      <c r="H224" s="3"/>
      <c r="I224" s="3"/>
    </row>
    <row r="225" spans="2:9" x14ac:dyDescent="0.2">
      <c r="B225" s="3"/>
      <c r="C225" s="3"/>
      <c r="D225" s="3"/>
      <c r="E225" s="3"/>
      <c r="F225" s="3"/>
      <c r="G225" s="3"/>
      <c r="H225" s="3"/>
      <c r="I225" s="3"/>
    </row>
    <row r="226" spans="2:9" x14ac:dyDescent="0.2">
      <c r="B226" s="3"/>
      <c r="C226" s="3"/>
      <c r="D226" s="3"/>
      <c r="E226" s="3"/>
      <c r="F226" s="3"/>
      <c r="G226" s="3"/>
      <c r="H226" s="3"/>
      <c r="I226" s="3"/>
    </row>
    <row r="227" spans="2:9" x14ac:dyDescent="0.2">
      <c r="B227" s="3"/>
      <c r="C227" s="3"/>
      <c r="D227" s="3"/>
      <c r="E227" s="3"/>
      <c r="F227" s="3"/>
      <c r="G227" s="3"/>
      <c r="H227" s="3"/>
      <c r="I227" s="3"/>
    </row>
    <row r="228" spans="2:9" x14ac:dyDescent="0.2">
      <c r="B228" s="3"/>
      <c r="C228" s="3"/>
      <c r="D228" s="3"/>
      <c r="E228" s="3"/>
      <c r="F228" s="3"/>
      <c r="G228" s="3"/>
      <c r="H228" s="3"/>
      <c r="I228" s="3"/>
    </row>
    <row r="229" spans="2:9" x14ac:dyDescent="0.2">
      <c r="B229" s="3"/>
      <c r="C229" s="3"/>
      <c r="D229" s="3"/>
      <c r="E229" s="3"/>
      <c r="F229" s="3"/>
      <c r="G229" s="3"/>
      <c r="H229" s="3"/>
      <c r="I229" s="3"/>
    </row>
    <row r="230" spans="2:9" x14ac:dyDescent="0.2">
      <c r="B230" s="3"/>
      <c r="C230" s="3"/>
      <c r="D230" s="3"/>
      <c r="E230" s="3"/>
      <c r="F230" s="3"/>
      <c r="G230" s="3"/>
      <c r="H230" s="3"/>
      <c r="I230" s="3"/>
    </row>
    <row r="231" spans="2:9" x14ac:dyDescent="0.2">
      <c r="B231" s="3"/>
      <c r="C231" s="3"/>
      <c r="D231" s="3"/>
      <c r="E231" s="3"/>
      <c r="F231" s="3"/>
      <c r="G231" s="3"/>
      <c r="H231" s="3"/>
      <c r="I231" s="3"/>
    </row>
    <row r="232" spans="2:9" x14ac:dyDescent="0.2">
      <c r="B232" s="3"/>
      <c r="C232" s="3"/>
      <c r="D232" s="3"/>
      <c r="E232" s="3"/>
      <c r="F232" s="3"/>
      <c r="G232" s="3"/>
      <c r="H232" s="3"/>
      <c r="I232" s="3"/>
    </row>
    <row r="233" spans="2:9" x14ac:dyDescent="0.2">
      <c r="B233" s="3"/>
      <c r="C233" s="3"/>
      <c r="D233" s="3"/>
      <c r="E233" s="3"/>
      <c r="F233" s="3"/>
      <c r="G233" s="3"/>
      <c r="H233" s="3"/>
      <c r="I233" s="3"/>
    </row>
    <row r="234" spans="2:9" x14ac:dyDescent="0.2">
      <c r="B234" s="3"/>
      <c r="C234" s="3"/>
      <c r="D234" s="3"/>
      <c r="E234" s="3"/>
      <c r="F234" s="3"/>
      <c r="G234" s="3"/>
      <c r="H234" s="3"/>
      <c r="I234" s="3"/>
    </row>
    <row r="235" spans="2:9" x14ac:dyDescent="0.2">
      <c r="B235" s="3"/>
      <c r="C235" s="3"/>
      <c r="D235" s="3"/>
      <c r="E235" s="3"/>
      <c r="F235" s="3"/>
      <c r="G235" s="3"/>
      <c r="H235" s="3"/>
      <c r="I235" s="3"/>
    </row>
    <row r="236" spans="2:9" x14ac:dyDescent="0.2">
      <c r="B236" s="3"/>
      <c r="C236" s="3"/>
      <c r="D236" s="3"/>
      <c r="E236" s="3"/>
      <c r="F236" s="3"/>
      <c r="G236" s="3"/>
      <c r="H236" s="3"/>
      <c r="I236" s="3"/>
    </row>
    <row r="237" spans="2:9" x14ac:dyDescent="0.2">
      <c r="B237" s="3"/>
      <c r="C237" s="3"/>
      <c r="D237" s="3"/>
      <c r="E237" s="3"/>
      <c r="F237" s="3"/>
      <c r="G237" s="3"/>
      <c r="H237" s="3"/>
      <c r="I237" s="3"/>
    </row>
    <row r="238" spans="2:9" x14ac:dyDescent="0.2">
      <c r="B238" s="3"/>
      <c r="C238" s="3"/>
      <c r="D238" s="3"/>
      <c r="E238" s="3"/>
      <c r="F238" s="3"/>
      <c r="G238" s="3"/>
      <c r="H238" s="3"/>
      <c r="I238" s="3"/>
    </row>
    <row r="239" spans="2:9" x14ac:dyDescent="0.2">
      <c r="B239" s="3"/>
      <c r="C239" s="3"/>
      <c r="D239" s="3"/>
      <c r="E239" s="3"/>
      <c r="F239" s="3"/>
      <c r="G239" s="3"/>
      <c r="H239" s="3"/>
      <c r="I239" s="3"/>
    </row>
    <row r="240" spans="2:9" x14ac:dyDescent="0.2">
      <c r="B240" s="3"/>
      <c r="C240" s="3"/>
      <c r="D240" s="3"/>
      <c r="E240" s="3"/>
      <c r="F240" s="3"/>
      <c r="G240" s="3"/>
      <c r="H240" s="3"/>
      <c r="I240" s="3"/>
    </row>
    <row r="241" spans="2:9" x14ac:dyDescent="0.2">
      <c r="B241" s="3"/>
      <c r="C241" s="3"/>
      <c r="D241" s="3"/>
      <c r="E241" s="3"/>
      <c r="F241" s="3"/>
      <c r="G241" s="3"/>
      <c r="H241" s="3"/>
      <c r="I241" s="3"/>
    </row>
    <row r="242" spans="2:9" x14ac:dyDescent="0.2">
      <c r="B242" s="3"/>
      <c r="C242" s="3"/>
      <c r="D242" s="3"/>
      <c r="E242" s="3"/>
      <c r="F242" s="3"/>
      <c r="G242" s="3"/>
      <c r="H242" s="3"/>
      <c r="I242" s="3"/>
    </row>
    <row r="243" spans="2:9" x14ac:dyDescent="0.2">
      <c r="B243" s="3"/>
      <c r="C243" s="3"/>
      <c r="D243" s="3"/>
      <c r="E243" s="3"/>
      <c r="F243" s="3"/>
      <c r="G243" s="3"/>
      <c r="H243" s="3"/>
      <c r="I243" s="3"/>
    </row>
    <row r="244" spans="2:9" x14ac:dyDescent="0.2">
      <c r="B244" s="3"/>
      <c r="C244" s="3"/>
      <c r="D244" s="3"/>
      <c r="E244" s="3"/>
      <c r="F244" s="3"/>
      <c r="G244" s="3"/>
      <c r="H244" s="3"/>
      <c r="I244" s="3"/>
    </row>
    <row r="245" spans="2:9" x14ac:dyDescent="0.2">
      <c r="B245" s="3"/>
      <c r="C245" s="3"/>
      <c r="D245" s="3"/>
      <c r="E245" s="3"/>
      <c r="F245" s="3"/>
      <c r="G245" s="3"/>
      <c r="H245" s="3"/>
      <c r="I245" s="3"/>
    </row>
    <row r="246" spans="2:9" x14ac:dyDescent="0.2">
      <c r="B246" s="3"/>
      <c r="C246" s="3"/>
      <c r="D246" s="3"/>
      <c r="E246" s="3"/>
      <c r="F246" s="3"/>
      <c r="G246" s="3"/>
      <c r="H246" s="3"/>
      <c r="I246" s="3"/>
    </row>
    <row r="247" spans="2:9" x14ac:dyDescent="0.2">
      <c r="B247" s="3"/>
      <c r="C247" s="3"/>
      <c r="D247" s="3"/>
      <c r="E247" s="3"/>
      <c r="F247" s="3"/>
      <c r="G247" s="3"/>
      <c r="H247" s="3"/>
      <c r="I247" s="3"/>
    </row>
    <row r="248" spans="2:9" x14ac:dyDescent="0.2">
      <c r="B248" s="3"/>
      <c r="C248" s="3"/>
      <c r="D248" s="3"/>
      <c r="E248" s="3"/>
      <c r="F248" s="3"/>
      <c r="G248" s="3"/>
      <c r="H248" s="3"/>
      <c r="I248" s="3"/>
    </row>
    <row r="249" spans="2:9" x14ac:dyDescent="0.2">
      <c r="B249" s="3"/>
      <c r="C249" s="3"/>
      <c r="D249" s="3"/>
      <c r="E249" s="3"/>
      <c r="F249" s="3"/>
      <c r="G249" s="3"/>
      <c r="H249" s="3"/>
      <c r="I249" s="3"/>
    </row>
    <row r="250" spans="2:9" x14ac:dyDescent="0.2">
      <c r="B250" s="3"/>
      <c r="C250" s="3"/>
      <c r="D250" s="3"/>
      <c r="E250" s="3"/>
      <c r="F250" s="3"/>
      <c r="G250" s="3"/>
      <c r="H250" s="3"/>
      <c r="I250" s="3"/>
    </row>
    <row r="251" spans="2:9" x14ac:dyDescent="0.2">
      <c r="B251" s="3"/>
      <c r="C251" s="3"/>
      <c r="D251" s="3"/>
      <c r="E251" s="3"/>
      <c r="F251" s="3"/>
      <c r="G251" s="3"/>
      <c r="H251" s="3"/>
      <c r="I251" s="3"/>
    </row>
    <row r="252" spans="2:9" x14ac:dyDescent="0.2">
      <c r="B252" s="3"/>
      <c r="C252" s="3"/>
      <c r="D252" s="3"/>
      <c r="E252" s="3"/>
      <c r="F252" s="3"/>
      <c r="G252" s="3"/>
      <c r="H252" s="3"/>
      <c r="I252" s="3"/>
    </row>
    <row r="253" spans="2:9" x14ac:dyDescent="0.2">
      <c r="B253" s="3"/>
      <c r="C253" s="3"/>
      <c r="D253" s="3"/>
      <c r="E253" s="3"/>
      <c r="F253" s="3"/>
      <c r="G253" s="3"/>
      <c r="H253" s="3"/>
      <c r="I253" s="3"/>
    </row>
    <row r="254" spans="2:9" x14ac:dyDescent="0.2">
      <c r="B254" s="3"/>
      <c r="C254" s="3"/>
      <c r="D254" s="3"/>
      <c r="E254" s="3"/>
      <c r="F254" s="3"/>
      <c r="G254" s="3"/>
      <c r="H254" s="3"/>
      <c r="I254" s="3"/>
    </row>
    <row r="255" spans="2:9" x14ac:dyDescent="0.2">
      <c r="B255" s="3"/>
      <c r="C255" s="3"/>
      <c r="D255" s="3"/>
      <c r="E255" s="3"/>
      <c r="F255" s="3"/>
      <c r="G255" s="3"/>
      <c r="H255" s="3"/>
      <c r="I255" s="3"/>
    </row>
    <row r="256" spans="2:9" x14ac:dyDescent="0.2">
      <c r="B256" s="3"/>
      <c r="C256" s="3"/>
      <c r="D256" s="3"/>
      <c r="E256" s="3"/>
      <c r="F256" s="3"/>
      <c r="G256" s="3"/>
      <c r="H256" s="3"/>
      <c r="I256" s="3"/>
    </row>
    <row r="257" spans="2:9" x14ac:dyDescent="0.2">
      <c r="B257" s="3"/>
      <c r="C257" s="3"/>
      <c r="D257" s="3"/>
      <c r="E257" s="3"/>
      <c r="F257" s="3"/>
      <c r="G257" s="3"/>
      <c r="H257" s="3"/>
      <c r="I257" s="3"/>
    </row>
    <row r="258" spans="2:9" x14ac:dyDescent="0.2">
      <c r="B258" s="3"/>
      <c r="C258" s="3"/>
      <c r="D258" s="3"/>
      <c r="E258" s="3"/>
      <c r="F258" s="3"/>
      <c r="G258" s="3"/>
      <c r="H258" s="3"/>
      <c r="I258" s="3"/>
    </row>
    <row r="259" spans="2:9" x14ac:dyDescent="0.2">
      <c r="B259" s="3"/>
      <c r="C259" s="3"/>
      <c r="D259" s="3"/>
      <c r="E259" s="3"/>
      <c r="F259" s="3"/>
      <c r="G259" s="3"/>
      <c r="H259" s="3"/>
      <c r="I259" s="3"/>
    </row>
    <row r="260" spans="2:9" x14ac:dyDescent="0.2">
      <c r="B260" s="3"/>
      <c r="C260" s="3"/>
      <c r="D260" s="3"/>
      <c r="E260" s="3"/>
      <c r="F260" s="3"/>
      <c r="G260" s="3"/>
      <c r="H260" s="3"/>
      <c r="I260" s="3"/>
    </row>
    <row r="261" spans="2:9" x14ac:dyDescent="0.2">
      <c r="B261" s="3"/>
      <c r="C261" s="3"/>
      <c r="D261" s="3"/>
      <c r="E261" s="3"/>
      <c r="F261" s="3"/>
      <c r="G261" s="3"/>
      <c r="H261" s="3"/>
      <c r="I261" s="3"/>
    </row>
    <row r="262" spans="2:9" x14ac:dyDescent="0.2">
      <c r="B262" s="3"/>
      <c r="C262" s="3"/>
      <c r="D262" s="3"/>
      <c r="E262" s="3"/>
      <c r="F262" s="3"/>
      <c r="G262" s="3"/>
      <c r="H262" s="3"/>
      <c r="I262" s="3"/>
    </row>
    <row r="263" spans="2:9" x14ac:dyDescent="0.2">
      <c r="B263" s="3"/>
      <c r="C263" s="3"/>
      <c r="D263" s="3"/>
      <c r="E263" s="3"/>
      <c r="F263" s="3"/>
      <c r="G263" s="3"/>
      <c r="H263" s="3"/>
      <c r="I263" s="3"/>
    </row>
    <row r="264" spans="2:9" x14ac:dyDescent="0.2">
      <c r="B264" s="3"/>
      <c r="C264" s="3"/>
      <c r="D264" s="3"/>
      <c r="E264" s="3"/>
      <c r="F264" s="3"/>
      <c r="G264" s="3"/>
      <c r="H264" s="3"/>
      <c r="I264" s="3"/>
    </row>
    <row r="265" spans="2:9" x14ac:dyDescent="0.2">
      <c r="B265" s="3"/>
      <c r="C265" s="3"/>
      <c r="D265" s="3"/>
      <c r="E265" s="3"/>
      <c r="F265" s="3"/>
      <c r="G265" s="3"/>
      <c r="H265" s="3"/>
      <c r="I265" s="3"/>
    </row>
    <row r="266" spans="2:9" x14ac:dyDescent="0.2">
      <c r="B266" s="3"/>
      <c r="C266" s="3"/>
      <c r="D266" s="3"/>
      <c r="E266" s="3"/>
      <c r="F266" s="3"/>
      <c r="G266" s="3"/>
      <c r="H266" s="3"/>
      <c r="I266" s="3"/>
    </row>
    <row r="267" spans="2:9" x14ac:dyDescent="0.2">
      <c r="B267" s="3"/>
      <c r="C267" s="3"/>
      <c r="D267" s="3"/>
      <c r="E267" s="3"/>
      <c r="F267" s="3"/>
      <c r="G267" s="3"/>
      <c r="H267" s="3"/>
      <c r="I267" s="3"/>
    </row>
    <row r="268" spans="2:9" x14ac:dyDescent="0.2">
      <c r="B268" s="3"/>
      <c r="C268" s="3"/>
      <c r="D268" s="3"/>
      <c r="E268" s="3"/>
      <c r="F268" s="3"/>
      <c r="G268" s="3"/>
      <c r="H268" s="3"/>
      <c r="I268" s="3"/>
    </row>
    <row r="269" spans="2:9" x14ac:dyDescent="0.2">
      <c r="B269" s="3"/>
      <c r="C269" s="3"/>
      <c r="D269" s="3"/>
      <c r="E269" s="3"/>
      <c r="F269" s="3"/>
      <c r="G269" s="3"/>
      <c r="H269" s="3"/>
      <c r="I269" s="3"/>
    </row>
    <row r="270" spans="2:9" x14ac:dyDescent="0.2">
      <c r="B270" s="3"/>
      <c r="C270" s="3"/>
      <c r="D270" s="3"/>
      <c r="E270" s="3"/>
      <c r="F270" s="3"/>
      <c r="G270" s="3"/>
      <c r="H270" s="3"/>
      <c r="I270" s="3"/>
    </row>
    <row r="271" spans="2:9" x14ac:dyDescent="0.2">
      <c r="B271" s="3"/>
      <c r="C271" s="3"/>
      <c r="D271" s="3"/>
      <c r="E271" s="3"/>
      <c r="F271" s="3"/>
      <c r="G271" s="3"/>
      <c r="H271" s="3"/>
      <c r="I271" s="3"/>
    </row>
    <row r="272" spans="2:9" x14ac:dyDescent="0.2">
      <c r="B272" s="3"/>
      <c r="C272" s="3"/>
      <c r="D272" s="3"/>
      <c r="E272" s="3"/>
      <c r="F272" s="3"/>
      <c r="G272" s="3"/>
      <c r="H272" s="3"/>
      <c r="I272" s="3"/>
    </row>
    <row r="273" spans="2:9" x14ac:dyDescent="0.2">
      <c r="B273" s="3"/>
      <c r="C273" s="3"/>
      <c r="D273" s="3"/>
      <c r="E273" s="3"/>
      <c r="F273" s="3"/>
      <c r="G273" s="3"/>
      <c r="H273" s="3"/>
      <c r="I273" s="3"/>
    </row>
    <row r="274" spans="2:9" x14ac:dyDescent="0.2">
      <c r="B274" s="3"/>
      <c r="C274" s="3"/>
      <c r="D274" s="3"/>
      <c r="E274" s="3"/>
      <c r="F274" s="3"/>
      <c r="G274" s="3"/>
      <c r="H274" s="3"/>
      <c r="I274" s="3"/>
    </row>
    <row r="275" spans="2:9" x14ac:dyDescent="0.2">
      <c r="B275" s="3"/>
      <c r="C275" s="3"/>
      <c r="D275" s="3"/>
      <c r="E275" s="3"/>
      <c r="F275" s="3"/>
      <c r="G275" s="3"/>
      <c r="H275" s="3"/>
      <c r="I275" s="3"/>
    </row>
    <row r="276" spans="2:9" x14ac:dyDescent="0.2">
      <c r="B276" s="3"/>
      <c r="C276" s="3"/>
      <c r="D276" s="3"/>
      <c r="E276" s="3"/>
      <c r="F276" s="3"/>
      <c r="G276" s="3"/>
      <c r="H276" s="3"/>
      <c r="I276" s="3"/>
    </row>
    <row r="277" spans="2:9" x14ac:dyDescent="0.2">
      <c r="B277" s="3"/>
      <c r="C277" s="3"/>
      <c r="D277" s="3"/>
      <c r="E277" s="3"/>
      <c r="F277" s="3"/>
      <c r="G277" s="3"/>
      <c r="H277" s="3"/>
      <c r="I277" s="3"/>
    </row>
    <row r="278" spans="2:9" x14ac:dyDescent="0.2">
      <c r="B278" s="3"/>
      <c r="C278" s="3"/>
      <c r="D278" s="3"/>
      <c r="E278" s="3"/>
      <c r="F278" s="3"/>
      <c r="G278" s="3"/>
      <c r="H278" s="3"/>
      <c r="I278" s="3"/>
    </row>
    <row r="279" spans="2:9" x14ac:dyDescent="0.2">
      <c r="B279" s="3"/>
      <c r="C279" s="3"/>
      <c r="D279" s="3"/>
      <c r="E279" s="3"/>
      <c r="F279" s="3"/>
      <c r="G279" s="3"/>
      <c r="H279" s="3"/>
      <c r="I279" s="3"/>
    </row>
    <row r="280" spans="2:9" x14ac:dyDescent="0.2">
      <c r="B280" s="3"/>
      <c r="C280" s="3"/>
      <c r="D280" s="3"/>
      <c r="E280" s="3"/>
      <c r="F280" s="3"/>
      <c r="G280" s="3"/>
      <c r="H280" s="3"/>
      <c r="I280" s="3"/>
    </row>
    <row r="281" spans="2:9" x14ac:dyDescent="0.2">
      <c r="B281" s="3"/>
      <c r="C281" s="3"/>
      <c r="D281" s="3"/>
      <c r="E281" s="3"/>
      <c r="F281" s="3"/>
      <c r="G281" s="3"/>
      <c r="H281" s="3"/>
      <c r="I281" s="3"/>
    </row>
    <row r="282" spans="2:9" x14ac:dyDescent="0.2">
      <c r="B282" s="3"/>
      <c r="C282" s="3"/>
      <c r="D282" s="3"/>
      <c r="E282" s="3"/>
      <c r="F282" s="3"/>
      <c r="G282" s="3"/>
      <c r="H282" s="3"/>
      <c r="I282" s="3"/>
    </row>
    <row r="283" spans="2:9" x14ac:dyDescent="0.2">
      <c r="B283" s="3"/>
      <c r="C283" s="3"/>
      <c r="D283" s="3"/>
      <c r="E283" s="3"/>
      <c r="F283" s="3"/>
      <c r="G283" s="3"/>
      <c r="H283" s="3"/>
      <c r="I283" s="3"/>
    </row>
    <row r="284" spans="2:9" x14ac:dyDescent="0.2">
      <c r="B284" s="3"/>
      <c r="C284" s="3"/>
      <c r="D284" s="3"/>
      <c r="E284" s="3"/>
      <c r="F284" s="3"/>
      <c r="G284" s="3"/>
      <c r="H284" s="3"/>
      <c r="I284" s="3"/>
    </row>
    <row r="285" spans="2:9" x14ac:dyDescent="0.2">
      <c r="B285" s="3"/>
      <c r="C285" s="3"/>
      <c r="D285" s="3"/>
      <c r="E285" s="3"/>
      <c r="F285" s="3"/>
      <c r="G285" s="3"/>
      <c r="H285" s="3"/>
      <c r="I285" s="3"/>
    </row>
    <row r="286" spans="2:9" x14ac:dyDescent="0.2">
      <c r="B286" s="3"/>
      <c r="C286" s="3"/>
      <c r="D286" s="3"/>
      <c r="E286" s="3"/>
      <c r="F286" s="3"/>
      <c r="G286" s="3"/>
      <c r="H286" s="3"/>
      <c r="I286" s="3"/>
    </row>
    <row r="287" spans="2:9" x14ac:dyDescent="0.2">
      <c r="B287" s="3"/>
      <c r="C287" s="3"/>
      <c r="D287" s="3"/>
      <c r="E287" s="3"/>
      <c r="F287" s="3"/>
      <c r="G287" s="3"/>
      <c r="H287" s="3"/>
      <c r="I287" s="3"/>
    </row>
    <row r="288" spans="2:9" x14ac:dyDescent="0.2">
      <c r="B288" s="3"/>
      <c r="C288" s="3"/>
      <c r="D288" s="3"/>
      <c r="E288" s="3"/>
      <c r="F288" s="3"/>
      <c r="G288" s="3"/>
      <c r="H288" s="3"/>
      <c r="I288" s="3"/>
    </row>
    <row r="289" spans="2:9" x14ac:dyDescent="0.2">
      <c r="B289" s="3"/>
      <c r="C289" s="3"/>
      <c r="D289" s="3"/>
      <c r="E289" s="3"/>
      <c r="F289" s="3"/>
      <c r="G289" s="3"/>
      <c r="H289" s="3"/>
      <c r="I289" s="3"/>
    </row>
    <row r="290" spans="2:9" x14ac:dyDescent="0.2">
      <c r="B290" s="3"/>
      <c r="C290" s="3"/>
      <c r="D290" s="3"/>
      <c r="E290" s="3"/>
      <c r="F290" s="3"/>
      <c r="G290" s="3"/>
      <c r="H290" s="3"/>
      <c r="I290" s="3"/>
    </row>
    <row r="291" spans="2:9" x14ac:dyDescent="0.2">
      <c r="B291" s="3"/>
      <c r="C291" s="3"/>
      <c r="D291" s="3"/>
      <c r="E291" s="3"/>
      <c r="F291" s="3"/>
      <c r="G291" s="3"/>
      <c r="H291" s="3"/>
      <c r="I291" s="3"/>
    </row>
    <row r="292" spans="2:9" x14ac:dyDescent="0.2">
      <c r="B292" s="3"/>
      <c r="C292" s="3"/>
      <c r="D292" s="3"/>
      <c r="E292" s="3"/>
      <c r="F292" s="3"/>
      <c r="G292" s="3"/>
      <c r="H292" s="3"/>
      <c r="I292" s="3"/>
    </row>
    <row r="293" spans="2:9" x14ac:dyDescent="0.2">
      <c r="B293" s="3"/>
      <c r="C293" s="3"/>
      <c r="D293" s="3"/>
      <c r="E293" s="3"/>
      <c r="F293" s="3"/>
      <c r="G293" s="3"/>
      <c r="H293" s="3"/>
      <c r="I293" s="3"/>
    </row>
    <row r="294" spans="2:9" x14ac:dyDescent="0.2">
      <c r="B294" s="3"/>
      <c r="C294" s="3"/>
      <c r="D294" s="3"/>
      <c r="E294" s="3"/>
      <c r="F294" s="3"/>
      <c r="G294" s="3"/>
      <c r="H294" s="3"/>
      <c r="I294" s="3"/>
    </row>
    <row r="295" spans="2:9" x14ac:dyDescent="0.2">
      <c r="B295" s="3"/>
      <c r="C295" s="3"/>
      <c r="D295" s="3"/>
      <c r="E295" s="3"/>
      <c r="F295" s="3"/>
      <c r="G295" s="3"/>
      <c r="H295" s="3"/>
      <c r="I295" s="3"/>
    </row>
    <row r="296" spans="2:9" x14ac:dyDescent="0.2">
      <c r="B296" s="3"/>
      <c r="C296" s="3"/>
      <c r="D296" s="3"/>
      <c r="E296" s="3"/>
      <c r="F296" s="3"/>
      <c r="G296" s="3"/>
      <c r="H296" s="3"/>
      <c r="I296" s="3"/>
    </row>
    <row r="297" spans="2:9" x14ac:dyDescent="0.2">
      <c r="B297" s="3"/>
      <c r="C297" s="3"/>
      <c r="D297" s="3"/>
      <c r="E297" s="3"/>
      <c r="F297" s="3"/>
      <c r="G297" s="3"/>
      <c r="H297" s="3"/>
      <c r="I297" s="3"/>
    </row>
    <row r="298" spans="2:9" x14ac:dyDescent="0.2">
      <c r="B298" s="3"/>
      <c r="C298" s="3"/>
      <c r="D298" s="3"/>
      <c r="E298" s="3"/>
      <c r="F298" s="3"/>
      <c r="G298" s="3"/>
      <c r="H298" s="3"/>
      <c r="I298" s="3"/>
    </row>
    <row r="299" spans="2:9" x14ac:dyDescent="0.2">
      <c r="B299" s="3"/>
      <c r="C299" s="3"/>
      <c r="D299" s="3"/>
      <c r="E299" s="3"/>
      <c r="F299" s="3"/>
      <c r="G299" s="3"/>
      <c r="H299" s="3"/>
      <c r="I299" s="3"/>
    </row>
    <row r="300" spans="2:9" x14ac:dyDescent="0.2">
      <c r="B300" s="3"/>
      <c r="C300" s="3"/>
      <c r="D300" s="3"/>
      <c r="E300" s="3"/>
      <c r="F300" s="3"/>
      <c r="G300" s="3"/>
      <c r="H300" s="3"/>
      <c r="I300" s="3"/>
    </row>
    <row r="301" spans="2:9" x14ac:dyDescent="0.2">
      <c r="B301" s="3"/>
      <c r="C301" s="3"/>
      <c r="D301" s="3"/>
      <c r="E301" s="3"/>
      <c r="F301" s="3"/>
      <c r="G301" s="3"/>
      <c r="H301" s="3"/>
      <c r="I301" s="3"/>
    </row>
    <row r="302" spans="2:9" x14ac:dyDescent="0.2">
      <c r="B302" s="3"/>
      <c r="C302" s="3"/>
      <c r="D302" s="3"/>
      <c r="E302" s="3"/>
      <c r="F302" s="3"/>
      <c r="G302" s="3"/>
      <c r="H302" s="3"/>
      <c r="I302" s="3"/>
    </row>
    <row r="303" spans="2:9" x14ac:dyDescent="0.2">
      <c r="B303" s="3"/>
      <c r="C303" s="3"/>
      <c r="D303" s="3"/>
      <c r="E303" s="3"/>
      <c r="F303" s="3"/>
      <c r="G303" s="3"/>
      <c r="H303" s="3"/>
      <c r="I303" s="3"/>
    </row>
    <row r="304" spans="2:9" x14ac:dyDescent="0.2">
      <c r="B304" s="3"/>
      <c r="C304" s="3"/>
      <c r="D304" s="3"/>
      <c r="E304" s="3"/>
      <c r="F304" s="3"/>
      <c r="G304" s="3"/>
      <c r="H304" s="3"/>
      <c r="I304" s="3"/>
    </row>
    <row r="305" spans="2:9" x14ac:dyDescent="0.2">
      <c r="B305" s="3"/>
      <c r="C305" s="3"/>
      <c r="D305" s="3"/>
      <c r="E305" s="3"/>
      <c r="F305" s="3"/>
      <c r="G305" s="3"/>
      <c r="H305" s="3"/>
      <c r="I305" s="3"/>
    </row>
    <row r="306" spans="2:9" x14ac:dyDescent="0.2">
      <c r="B306" s="3"/>
      <c r="C306" s="3"/>
      <c r="D306" s="3"/>
      <c r="E306" s="3"/>
      <c r="F306" s="3"/>
      <c r="G306" s="3"/>
      <c r="H306" s="3"/>
      <c r="I306" s="3"/>
    </row>
    <row r="307" spans="2:9" x14ac:dyDescent="0.2">
      <c r="B307" s="3"/>
      <c r="C307" s="3"/>
      <c r="D307" s="3"/>
      <c r="E307" s="3"/>
      <c r="F307" s="3"/>
      <c r="G307" s="3"/>
      <c r="H307" s="3"/>
      <c r="I307" s="3"/>
    </row>
    <row r="308" spans="2:9" x14ac:dyDescent="0.2">
      <c r="B308" s="3"/>
      <c r="C308" s="3"/>
      <c r="D308" s="3"/>
      <c r="E308" s="3"/>
      <c r="F308" s="3"/>
      <c r="G308" s="3"/>
      <c r="H308" s="3"/>
      <c r="I308" s="3"/>
    </row>
    <row r="309" spans="2:9" x14ac:dyDescent="0.2">
      <c r="B309" s="3"/>
      <c r="C309" s="3"/>
      <c r="D309" s="3"/>
      <c r="E309" s="3"/>
      <c r="F309" s="3"/>
      <c r="G309" s="3"/>
      <c r="H309" s="3"/>
      <c r="I309" s="3"/>
    </row>
    <row r="310" spans="2:9" x14ac:dyDescent="0.2">
      <c r="B310" s="3"/>
      <c r="C310" s="3"/>
      <c r="D310" s="3"/>
      <c r="E310" s="3"/>
      <c r="F310" s="3"/>
      <c r="G310" s="3"/>
      <c r="H310" s="3"/>
      <c r="I310" s="3"/>
    </row>
    <row r="311" spans="2:9" x14ac:dyDescent="0.2">
      <c r="B311" s="3"/>
      <c r="C311" s="3"/>
      <c r="D311" s="3"/>
      <c r="E311" s="3"/>
      <c r="F311" s="3"/>
      <c r="G311" s="3"/>
      <c r="H311" s="3"/>
      <c r="I311" s="3"/>
    </row>
    <row r="312" spans="2:9" x14ac:dyDescent="0.2">
      <c r="B312" s="3"/>
      <c r="C312" s="3"/>
      <c r="D312" s="3"/>
      <c r="E312" s="3"/>
      <c r="F312" s="3"/>
      <c r="G312" s="3"/>
      <c r="H312" s="3"/>
      <c r="I312" s="3"/>
    </row>
    <row r="313" spans="2:9" x14ac:dyDescent="0.2">
      <c r="B313" s="3"/>
      <c r="C313" s="3"/>
      <c r="D313" s="3"/>
      <c r="E313" s="3"/>
      <c r="F313" s="3"/>
      <c r="G313" s="3"/>
      <c r="H313" s="3"/>
      <c r="I313" s="3"/>
    </row>
    <row r="314" spans="2:9" x14ac:dyDescent="0.2">
      <c r="B314" s="3"/>
      <c r="C314" s="3"/>
      <c r="D314" s="3"/>
      <c r="E314" s="3"/>
      <c r="F314" s="3"/>
      <c r="G314" s="3"/>
      <c r="H314" s="3"/>
      <c r="I314" s="3"/>
    </row>
    <row r="315" spans="2:9" x14ac:dyDescent="0.2">
      <c r="B315" s="3"/>
      <c r="C315" s="3"/>
      <c r="D315" s="3"/>
      <c r="E315" s="3"/>
      <c r="F315" s="3"/>
      <c r="G315" s="3"/>
      <c r="H315" s="3"/>
      <c r="I315" s="3"/>
    </row>
    <row r="316" spans="2:9" x14ac:dyDescent="0.2">
      <c r="B316" s="3"/>
      <c r="C316" s="3"/>
      <c r="D316" s="3"/>
      <c r="E316" s="3"/>
      <c r="F316" s="3"/>
      <c r="G316" s="3"/>
      <c r="H316" s="3"/>
      <c r="I316" s="3"/>
    </row>
    <row r="317" spans="2:9" x14ac:dyDescent="0.2">
      <c r="B317" s="3"/>
      <c r="C317" s="3"/>
      <c r="D317" s="3"/>
      <c r="E317" s="3"/>
      <c r="F317" s="3"/>
      <c r="G317" s="3"/>
      <c r="H317" s="3"/>
      <c r="I317" s="3"/>
    </row>
    <row r="318" spans="2:9" x14ac:dyDescent="0.2">
      <c r="B318" s="3"/>
      <c r="C318" s="3"/>
      <c r="D318" s="3"/>
      <c r="E318" s="3"/>
      <c r="F318" s="3"/>
      <c r="G318" s="3"/>
      <c r="H318" s="3"/>
      <c r="I318" s="3"/>
    </row>
    <row r="319" spans="2:9" x14ac:dyDescent="0.2">
      <c r="B319" s="3"/>
      <c r="C319" s="3"/>
      <c r="D319" s="3"/>
      <c r="E319" s="3"/>
      <c r="F319" s="3"/>
      <c r="G319" s="3"/>
      <c r="H319" s="3"/>
      <c r="I319" s="3"/>
    </row>
    <row r="320" spans="2:9" x14ac:dyDescent="0.2">
      <c r="B320" s="3"/>
      <c r="C320" s="3"/>
      <c r="D320" s="3"/>
      <c r="E320" s="3"/>
      <c r="F320" s="3"/>
      <c r="G320" s="3"/>
      <c r="H320" s="3"/>
      <c r="I320" s="3"/>
    </row>
    <row r="321" spans="2:9" x14ac:dyDescent="0.2">
      <c r="B321" s="3"/>
      <c r="C321" s="3"/>
      <c r="D321" s="3"/>
      <c r="E321" s="3"/>
      <c r="F321" s="3"/>
      <c r="G321" s="3"/>
      <c r="H321" s="3"/>
      <c r="I321" s="3"/>
    </row>
    <row r="322" spans="2:9" x14ac:dyDescent="0.2">
      <c r="B322" s="3"/>
      <c r="C322" s="3"/>
      <c r="D322" s="3"/>
      <c r="E322" s="3"/>
      <c r="F322" s="3"/>
      <c r="G322" s="3"/>
      <c r="H322" s="3"/>
      <c r="I322" s="3"/>
    </row>
    <row r="323" spans="2:9" x14ac:dyDescent="0.2">
      <c r="B323" s="3"/>
      <c r="C323" s="3"/>
      <c r="D323" s="3"/>
      <c r="E323" s="3"/>
      <c r="F323" s="3"/>
      <c r="G323" s="3"/>
      <c r="H323" s="3"/>
      <c r="I323" s="3"/>
    </row>
    <row r="324" spans="2:9" x14ac:dyDescent="0.2">
      <c r="B324" s="3"/>
      <c r="C324" s="3"/>
      <c r="D324" s="3"/>
      <c r="E324" s="3"/>
      <c r="F324" s="3"/>
      <c r="G324" s="3"/>
      <c r="H324" s="3"/>
      <c r="I324" s="3"/>
    </row>
    <row r="325" spans="2:9" x14ac:dyDescent="0.2">
      <c r="B325" s="3"/>
      <c r="C325" s="3"/>
      <c r="D325" s="3"/>
      <c r="E325" s="3"/>
      <c r="F325" s="3"/>
      <c r="G325" s="3"/>
      <c r="H325" s="3"/>
      <c r="I325" s="3"/>
    </row>
    <row r="326" spans="2:9" x14ac:dyDescent="0.2">
      <c r="B326" s="3"/>
      <c r="C326" s="3"/>
      <c r="D326" s="3"/>
      <c r="E326" s="3"/>
      <c r="F326" s="3"/>
      <c r="G326" s="3"/>
      <c r="H326" s="3"/>
      <c r="I326" s="3"/>
    </row>
    <row r="327" spans="2:9" x14ac:dyDescent="0.2">
      <c r="B327" s="3"/>
      <c r="C327" s="3"/>
      <c r="D327" s="3"/>
      <c r="E327" s="3"/>
      <c r="F327" s="3"/>
      <c r="G327" s="3"/>
      <c r="H327" s="3"/>
      <c r="I327" s="3"/>
    </row>
    <row r="328" spans="2:9" x14ac:dyDescent="0.2">
      <c r="B328" s="3"/>
      <c r="C328" s="3"/>
      <c r="D328" s="3"/>
      <c r="E328" s="3"/>
      <c r="F328" s="3"/>
      <c r="G328" s="3"/>
      <c r="H328" s="3"/>
      <c r="I328" s="3"/>
    </row>
    <row r="329" spans="2:9" x14ac:dyDescent="0.2">
      <c r="B329" s="3"/>
      <c r="C329" s="3"/>
      <c r="D329" s="3"/>
      <c r="E329" s="3"/>
      <c r="F329" s="3"/>
      <c r="G329" s="3"/>
      <c r="H329" s="3"/>
      <c r="I329" s="3"/>
    </row>
    <row r="330" spans="2:9" x14ac:dyDescent="0.2">
      <c r="B330" s="3"/>
      <c r="C330" s="3"/>
      <c r="D330" s="3"/>
      <c r="E330" s="3"/>
      <c r="F330" s="3"/>
      <c r="G330" s="3"/>
      <c r="H330" s="3"/>
      <c r="I330" s="3"/>
    </row>
    <row r="331" spans="2:9" x14ac:dyDescent="0.2">
      <c r="B331" s="3"/>
      <c r="C331" s="3"/>
      <c r="D331" s="3"/>
      <c r="E331" s="3"/>
      <c r="F331" s="3"/>
      <c r="G331" s="3"/>
      <c r="H331" s="3"/>
      <c r="I331" s="3"/>
    </row>
    <row r="332" spans="2:9" x14ac:dyDescent="0.2">
      <c r="B332" s="3"/>
      <c r="C332" s="3"/>
      <c r="D332" s="3"/>
      <c r="E332" s="3"/>
      <c r="F332" s="3"/>
      <c r="G332" s="3"/>
      <c r="H332" s="3"/>
      <c r="I332" s="3"/>
    </row>
    <row r="333" spans="2:9" x14ac:dyDescent="0.2">
      <c r="B333" s="3"/>
      <c r="C333" s="3"/>
      <c r="D333" s="3"/>
      <c r="E333" s="3"/>
      <c r="F333" s="3"/>
      <c r="G333" s="3"/>
      <c r="H333" s="3"/>
      <c r="I333" s="3"/>
    </row>
    <row r="334" spans="2:9" x14ac:dyDescent="0.2">
      <c r="B334" s="3"/>
      <c r="C334" s="3"/>
      <c r="D334" s="3"/>
      <c r="E334" s="3"/>
      <c r="F334" s="3"/>
      <c r="G334" s="3"/>
      <c r="H334" s="3"/>
      <c r="I334" s="3"/>
    </row>
    <row r="335" spans="2:9" x14ac:dyDescent="0.2">
      <c r="B335" s="3"/>
      <c r="C335" s="3"/>
      <c r="D335" s="3"/>
      <c r="E335" s="3"/>
      <c r="F335" s="3"/>
      <c r="G335" s="3"/>
      <c r="H335" s="3"/>
      <c r="I335" s="3"/>
    </row>
    <row r="336" spans="2:9" x14ac:dyDescent="0.2">
      <c r="B336" s="3"/>
      <c r="C336" s="3"/>
      <c r="D336" s="3"/>
      <c r="E336" s="3"/>
      <c r="F336" s="3"/>
      <c r="G336" s="3"/>
      <c r="H336" s="3"/>
      <c r="I336" s="3"/>
    </row>
    <row r="337" spans="2:9" x14ac:dyDescent="0.2">
      <c r="B337" s="3"/>
      <c r="C337" s="3"/>
      <c r="D337" s="3"/>
      <c r="E337" s="3"/>
      <c r="F337" s="3"/>
      <c r="G337" s="3"/>
      <c r="H337" s="3"/>
      <c r="I337" s="3"/>
    </row>
    <row r="338" spans="2:9" x14ac:dyDescent="0.2">
      <c r="B338" s="3"/>
      <c r="C338" s="3"/>
      <c r="D338" s="3"/>
      <c r="E338" s="3"/>
      <c r="F338" s="3"/>
      <c r="G338" s="3"/>
      <c r="H338" s="3"/>
      <c r="I338" s="3"/>
    </row>
    <row r="339" spans="2:9" x14ac:dyDescent="0.2">
      <c r="B339" s="3"/>
      <c r="C339" s="3"/>
      <c r="D339" s="3"/>
      <c r="E339" s="3"/>
      <c r="F339" s="3"/>
      <c r="G339" s="3"/>
      <c r="H339" s="3"/>
      <c r="I339" s="3"/>
    </row>
    <row r="340" spans="2:9" x14ac:dyDescent="0.2">
      <c r="B340" s="3"/>
      <c r="C340" s="3"/>
      <c r="D340" s="3"/>
      <c r="E340" s="3"/>
      <c r="F340" s="3"/>
      <c r="G340" s="3"/>
      <c r="H340" s="3"/>
      <c r="I340" s="3"/>
    </row>
    <row r="341" spans="2:9" x14ac:dyDescent="0.2">
      <c r="B341" s="3"/>
      <c r="C341" s="3"/>
      <c r="D341" s="3"/>
      <c r="E341" s="3"/>
      <c r="F341" s="3"/>
      <c r="G341" s="3"/>
      <c r="H341" s="3"/>
      <c r="I341" s="3"/>
    </row>
    <row r="342" spans="2:9" x14ac:dyDescent="0.2">
      <c r="B342" s="3"/>
      <c r="C342" s="3"/>
      <c r="D342" s="3"/>
      <c r="E342" s="3"/>
      <c r="F342" s="3"/>
      <c r="G342" s="3"/>
      <c r="H342" s="3"/>
      <c r="I342" s="3"/>
    </row>
    <row r="343" spans="2:9" x14ac:dyDescent="0.2">
      <c r="B343" s="3"/>
      <c r="C343" s="3"/>
      <c r="D343" s="3"/>
      <c r="E343" s="3"/>
      <c r="F343" s="3"/>
      <c r="G343" s="3"/>
      <c r="H343" s="3"/>
      <c r="I343" s="3"/>
    </row>
    <row r="344" spans="2:9" x14ac:dyDescent="0.2">
      <c r="B344" s="3"/>
      <c r="C344" s="3"/>
      <c r="D344" s="3"/>
      <c r="E344" s="3"/>
      <c r="F344" s="3"/>
      <c r="G344" s="3"/>
      <c r="H344" s="3"/>
      <c r="I344" s="3"/>
    </row>
    <row r="345" spans="2:9" x14ac:dyDescent="0.2">
      <c r="B345" s="3"/>
      <c r="C345" s="3"/>
      <c r="D345" s="3"/>
      <c r="E345" s="3"/>
      <c r="F345" s="3"/>
      <c r="G345" s="3"/>
      <c r="H345" s="3"/>
      <c r="I345" s="3"/>
    </row>
    <row r="346" spans="2:9" x14ac:dyDescent="0.2">
      <c r="B346" s="3"/>
      <c r="C346" s="3"/>
      <c r="D346" s="3"/>
      <c r="E346" s="3"/>
      <c r="F346" s="3"/>
      <c r="G346" s="3"/>
      <c r="H346" s="3"/>
      <c r="I346" s="3"/>
    </row>
    <row r="347" spans="2:9" x14ac:dyDescent="0.2">
      <c r="B347" s="3"/>
      <c r="C347" s="3"/>
      <c r="D347" s="3"/>
      <c r="E347" s="3"/>
      <c r="F347" s="3"/>
      <c r="G347" s="3"/>
      <c r="H347" s="3"/>
      <c r="I347" s="3"/>
    </row>
    <row r="348" spans="2:9" x14ac:dyDescent="0.2">
      <c r="B348" s="3"/>
      <c r="C348" s="3"/>
      <c r="D348" s="3"/>
      <c r="E348" s="3"/>
      <c r="F348" s="3"/>
      <c r="G348" s="3"/>
      <c r="H348" s="3"/>
      <c r="I348" s="3"/>
    </row>
    <row r="349" spans="2:9" x14ac:dyDescent="0.2">
      <c r="B349" s="3"/>
      <c r="C349" s="3"/>
      <c r="D349" s="3"/>
      <c r="E349" s="3"/>
      <c r="F349" s="3"/>
      <c r="G349" s="3"/>
      <c r="H349" s="3"/>
      <c r="I349" s="3"/>
    </row>
    <row r="350" spans="2:9" x14ac:dyDescent="0.2">
      <c r="B350" s="3"/>
      <c r="C350" s="3"/>
      <c r="D350" s="3"/>
      <c r="E350" s="3"/>
      <c r="F350" s="3"/>
      <c r="G350" s="3"/>
      <c r="H350" s="3"/>
      <c r="I350" s="3"/>
    </row>
    <row r="351" spans="2:9" x14ac:dyDescent="0.2">
      <c r="B351" s="3"/>
      <c r="C351" s="3"/>
      <c r="D351" s="3"/>
      <c r="E351" s="3"/>
      <c r="F351" s="3"/>
      <c r="G351" s="3"/>
      <c r="H351" s="3"/>
      <c r="I351" s="3"/>
    </row>
    <row r="352" spans="2:9" x14ac:dyDescent="0.2">
      <c r="B352" s="3"/>
      <c r="C352" s="3"/>
      <c r="D352" s="3"/>
      <c r="E352" s="3"/>
      <c r="F352" s="3"/>
      <c r="G352" s="3"/>
      <c r="H352" s="3"/>
      <c r="I352" s="3"/>
    </row>
    <row r="353" spans="2:9" x14ac:dyDescent="0.2">
      <c r="B353" s="3"/>
      <c r="C353" s="3"/>
      <c r="D353" s="3"/>
      <c r="E353" s="3"/>
      <c r="F353" s="3"/>
      <c r="G353" s="3"/>
      <c r="H353" s="3"/>
      <c r="I353" s="3"/>
    </row>
    <row r="354" spans="2:9" x14ac:dyDescent="0.2">
      <c r="B354" s="3"/>
      <c r="C354" s="3"/>
      <c r="D354" s="3"/>
      <c r="E354" s="3"/>
      <c r="F354" s="3"/>
      <c r="G354" s="3"/>
      <c r="H354" s="3"/>
      <c r="I354" s="3"/>
    </row>
    <row r="355" spans="2:9" x14ac:dyDescent="0.2">
      <c r="B355" s="3"/>
      <c r="C355" s="3"/>
      <c r="D355" s="3"/>
      <c r="E355" s="3"/>
      <c r="F355" s="3"/>
      <c r="G355" s="3"/>
      <c r="H355" s="3"/>
      <c r="I355" s="3"/>
    </row>
    <row r="356" spans="2:9" x14ac:dyDescent="0.2">
      <c r="B356" s="3"/>
      <c r="C356" s="3"/>
      <c r="D356" s="3"/>
      <c r="E356" s="3"/>
      <c r="F356" s="3"/>
      <c r="G356" s="3"/>
      <c r="H356" s="3"/>
      <c r="I356" s="3"/>
    </row>
    <row r="357" spans="2:9" x14ac:dyDescent="0.2">
      <c r="B357" s="3"/>
      <c r="C357" s="3"/>
      <c r="D357" s="3"/>
      <c r="E357" s="3"/>
      <c r="F357" s="3"/>
      <c r="G357" s="3"/>
      <c r="H357" s="3"/>
      <c r="I357" s="3"/>
    </row>
    <row r="358" spans="2:9" x14ac:dyDescent="0.2">
      <c r="B358" s="3"/>
      <c r="C358" s="3"/>
      <c r="D358" s="3"/>
      <c r="E358" s="3"/>
      <c r="F358" s="3"/>
      <c r="G358" s="3"/>
      <c r="H358" s="3"/>
      <c r="I358" s="3"/>
    </row>
    <row r="359" spans="2:9" x14ac:dyDescent="0.2">
      <c r="B359" s="3"/>
      <c r="C359" s="3"/>
      <c r="D359" s="3"/>
      <c r="E359" s="3"/>
      <c r="F359" s="3"/>
      <c r="G359" s="3"/>
      <c r="H359" s="3"/>
      <c r="I359" s="3"/>
    </row>
    <row r="360" spans="2:9" x14ac:dyDescent="0.2">
      <c r="B360" s="3"/>
      <c r="C360" s="3"/>
      <c r="D360" s="3"/>
      <c r="E360" s="3"/>
      <c r="F360" s="3"/>
      <c r="G360" s="3"/>
      <c r="H360" s="3"/>
      <c r="I360" s="3"/>
    </row>
    <row r="361" spans="2:9" x14ac:dyDescent="0.2">
      <c r="B361" s="3"/>
      <c r="C361" s="3"/>
      <c r="D361" s="3"/>
      <c r="E361" s="3"/>
      <c r="F361" s="3"/>
      <c r="G361" s="3"/>
      <c r="H361" s="3"/>
      <c r="I361" s="3"/>
    </row>
    <row r="362" spans="2:9" x14ac:dyDescent="0.2">
      <c r="B362" s="3"/>
      <c r="C362" s="3"/>
      <c r="D362" s="3"/>
      <c r="E362" s="3"/>
      <c r="F362" s="3"/>
      <c r="G362" s="3"/>
      <c r="H362" s="3"/>
      <c r="I362" s="3"/>
    </row>
    <row r="363" spans="2:9" x14ac:dyDescent="0.2">
      <c r="B363" s="3"/>
      <c r="C363" s="3"/>
      <c r="D363" s="3"/>
      <c r="E363" s="3"/>
      <c r="F363" s="3"/>
      <c r="G363" s="3"/>
      <c r="H363" s="3"/>
      <c r="I363" s="3"/>
    </row>
    <row r="364" spans="2:9" x14ac:dyDescent="0.2">
      <c r="B364" s="3"/>
      <c r="C364" s="3"/>
      <c r="D364" s="3"/>
      <c r="E364" s="3"/>
      <c r="F364" s="3"/>
      <c r="G364" s="3"/>
      <c r="H364" s="3"/>
      <c r="I364" s="3"/>
    </row>
    <row r="365" spans="2:9" x14ac:dyDescent="0.2">
      <c r="B365" s="3"/>
      <c r="C365" s="3"/>
      <c r="D365" s="3"/>
      <c r="E365" s="3"/>
      <c r="F365" s="3"/>
      <c r="G365" s="3"/>
      <c r="H365" s="3"/>
      <c r="I365" s="3"/>
    </row>
    <row r="366" spans="2:9" x14ac:dyDescent="0.2">
      <c r="B366" s="3"/>
      <c r="C366" s="3"/>
      <c r="D366" s="3"/>
      <c r="E366" s="3"/>
      <c r="F366" s="3"/>
      <c r="G366" s="3"/>
      <c r="H366" s="3"/>
      <c r="I366" s="3"/>
    </row>
    <row r="367" spans="2:9" x14ac:dyDescent="0.2">
      <c r="B367" s="3"/>
      <c r="C367" s="3"/>
      <c r="D367" s="3"/>
      <c r="E367" s="3"/>
      <c r="F367" s="3"/>
      <c r="G367" s="3"/>
      <c r="H367" s="3"/>
      <c r="I367" s="3"/>
    </row>
    <row r="368" spans="2:9" x14ac:dyDescent="0.2">
      <c r="B368" s="3"/>
      <c r="C368" s="3"/>
      <c r="D368" s="3"/>
      <c r="E368" s="3"/>
      <c r="F368" s="3"/>
      <c r="G368" s="3"/>
      <c r="H368" s="3"/>
      <c r="I368" s="3"/>
    </row>
    <row r="369" spans="2:9" x14ac:dyDescent="0.2">
      <c r="B369" s="3"/>
      <c r="C369" s="3"/>
      <c r="D369" s="3"/>
      <c r="E369" s="3"/>
      <c r="F369" s="3"/>
      <c r="G369" s="3"/>
      <c r="H369" s="3"/>
      <c r="I369" s="3"/>
    </row>
    <row r="370" spans="2:9" x14ac:dyDescent="0.2">
      <c r="B370" s="3"/>
      <c r="C370" s="3"/>
      <c r="D370" s="3"/>
      <c r="E370" s="3"/>
      <c r="F370" s="3"/>
      <c r="G370" s="3"/>
      <c r="H370" s="3"/>
      <c r="I370" s="3"/>
    </row>
    <row r="371" spans="2:9" x14ac:dyDescent="0.2">
      <c r="B371" s="3"/>
      <c r="C371" s="3"/>
      <c r="D371" s="3"/>
      <c r="E371" s="3"/>
      <c r="F371" s="3"/>
      <c r="G371" s="3"/>
      <c r="H371" s="3"/>
      <c r="I371" s="3"/>
    </row>
    <row r="372" spans="2:9" x14ac:dyDescent="0.2">
      <c r="B372" s="3"/>
      <c r="C372" s="3"/>
      <c r="D372" s="3"/>
      <c r="E372" s="3"/>
      <c r="F372" s="3"/>
      <c r="G372" s="3"/>
      <c r="H372" s="3"/>
      <c r="I372" s="3"/>
    </row>
    <row r="373" spans="2:9" x14ac:dyDescent="0.2">
      <c r="B373" s="3"/>
      <c r="C373" s="3"/>
      <c r="D373" s="3"/>
      <c r="E373" s="3"/>
      <c r="F373" s="3"/>
      <c r="G373" s="3"/>
      <c r="H373" s="3"/>
      <c r="I373" s="3"/>
    </row>
    <row r="374" spans="2:9" x14ac:dyDescent="0.2">
      <c r="B374" s="3"/>
      <c r="C374" s="3"/>
      <c r="D374" s="3"/>
      <c r="E374" s="3"/>
      <c r="F374" s="3"/>
      <c r="G374" s="3"/>
      <c r="H374" s="3"/>
      <c r="I374" s="3"/>
    </row>
    <row r="375" spans="2:9" x14ac:dyDescent="0.2">
      <c r="B375" s="3"/>
      <c r="C375" s="3"/>
      <c r="D375" s="3"/>
      <c r="E375" s="3"/>
      <c r="F375" s="3"/>
      <c r="G375" s="3"/>
      <c r="H375" s="3"/>
      <c r="I375" s="3"/>
    </row>
    <row r="376" spans="2:9" x14ac:dyDescent="0.2">
      <c r="B376" s="3"/>
      <c r="C376" s="3"/>
      <c r="D376" s="3"/>
      <c r="E376" s="3"/>
      <c r="F376" s="3"/>
      <c r="G376" s="3"/>
      <c r="H376" s="3"/>
      <c r="I376" s="3"/>
    </row>
    <row r="377" spans="2:9" x14ac:dyDescent="0.2">
      <c r="B377" s="3"/>
      <c r="C377" s="3"/>
      <c r="D377" s="3"/>
      <c r="E377" s="3"/>
      <c r="F377" s="3"/>
      <c r="G377" s="3"/>
      <c r="H377" s="3"/>
      <c r="I377" s="3"/>
    </row>
    <row r="378" spans="2:9" x14ac:dyDescent="0.2">
      <c r="B378" s="3"/>
      <c r="C378" s="3"/>
      <c r="D378" s="3"/>
      <c r="E378" s="3"/>
      <c r="F378" s="3"/>
      <c r="G378" s="3"/>
      <c r="H378" s="3"/>
      <c r="I378" s="3"/>
    </row>
    <row r="379" spans="2:9" x14ac:dyDescent="0.2">
      <c r="B379" s="3"/>
      <c r="C379" s="3"/>
      <c r="D379" s="3"/>
      <c r="E379" s="3"/>
      <c r="F379" s="3"/>
      <c r="G379" s="3"/>
      <c r="H379" s="3"/>
      <c r="I379" s="3"/>
    </row>
    <row r="380" spans="2:9" x14ac:dyDescent="0.2">
      <c r="B380" s="3"/>
      <c r="C380" s="3"/>
      <c r="D380" s="3"/>
      <c r="E380" s="3"/>
      <c r="F380" s="3"/>
      <c r="G380" s="3"/>
      <c r="H380" s="3"/>
      <c r="I380" s="3"/>
    </row>
    <row r="381" spans="2:9" x14ac:dyDescent="0.2">
      <c r="B381" s="3"/>
      <c r="C381" s="3"/>
      <c r="D381" s="3"/>
      <c r="E381" s="3"/>
      <c r="F381" s="3"/>
      <c r="G381" s="3"/>
      <c r="H381" s="3"/>
      <c r="I381" s="3"/>
    </row>
    <row r="382" spans="2:9" x14ac:dyDescent="0.2">
      <c r="B382" s="3"/>
      <c r="C382" s="3"/>
      <c r="D382" s="3"/>
      <c r="E382" s="3"/>
      <c r="F382" s="3"/>
      <c r="G382" s="3"/>
      <c r="H382" s="3"/>
      <c r="I382" s="3"/>
    </row>
    <row r="383" spans="2:9" x14ac:dyDescent="0.2">
      <c r="B383" s="3"/>
      <c r="C383" s="3"/>
      <c r="D383" s="3"/>
      <c r="E383" s="3"/>
      <c r="F383" s="3"/>
      <c r="G383" s="3"/>
      <c r="H383" s="3"/>
      <c r="I383" s="3"/>
    </row>
    <row r="384" spans="2:9" x14ac:dyDescent="0.2">
      <c r="B384" s="3"/>
      <c r="C384" s="3"/>
      <c r="D384" s="3"/>
      <c r="E384" s="3"/>
      <c r="F384" s="3"/>
      <c r="G384" s="3"/>
      <c r="H384" s="3"/>
      <c r="I384" s="3"/>
    </row>
    <row r="385" spans="2:9" x14ac:dyDescent="0.2">
      <c r="B385" s="3"/>
      <c r="C385" s="3"/>
      <c r="D385" s="3"/>
      <c r="E385" s="3"/>
      <c r="F385" s="3"/>
      <c r="G385" s="3"/>
      <c r="H385" s="3"/>
      <c r="I385" s="3"/>
    </row>
    <row r="386" spans="2:9" x14ac:dyDescent="0.2">
      <c r="B386" s="3"/>
      <c r="C386" s="3"/>
      <c r="D386" s="3"/>
      <c r="E386" s="3"/>
      <c r="F386" s="3"/>
      <c r="G386" s="3"/>
      <c r="H386" s="3"/>
      <c r="I386" s="3"/>
    </row>
    <row r="387" spans="2:9" x14ac:dyDescent="0.2">
      <c r="B387" s="3"/>
      <c r="C387" s="3"/>
      <c r="D387" s="3"/>
      <c r="E387" s="3"/>
      <c r="F387" s="3"/>
      <c r="G387" s="3"/>
      <c r="H387" s="3"/>
      <c r="I387" s="3"/>
    </row>
    <row r="388" spans="2:9" x14ac:dyDescent="0.2">
      <c r="B388" s="3"/>
      <c r="C388" s="3"/>
      <c r="D388" s="3"/>
      <c r="E388" s="3"/>
      <c r="F388" s="3"/>
      <c r="G388" s="3"/>
      <c r="H388" s="3"/>
      <c r="I388" s="3"/>
    </row>
    <row r="389" spans="2:9" x14ac:dyDescent="0.2">
      <c r="B389" s="3"/>
      <c r="C389" s="3"/>
      <c r="D389" s="3"/>
      <c r="E389" s="3"/>
      <c r="F389" s="3"/>
      <c r="G389" s="3"/>
      <c r="H389" s="3"/>
      <c r="I389" s="3"/>
    </row>
    <row r="390" spans="2:9" x14ac:dyDescent="0.2">
      <c r="B390" s="3"/>
      <c r="C390" s="3"/>
      <c r="D390" s="3"/>
      <c r="E390" s="3"/>
      <c r="F390" s="3"/>
      <c r="G390" s="3"/>
      <c r="H390" s="3"/>
      <c r="I390" s="3"/>
    </row>
    <row r="391" spans="2:9" x14ac:dyDescent="0.2">
      <c r="B391" s="3"/>
      <c r="C391" s="3"/>
      <c r="D391" s="3"/>
      <c r="E391" s="3"/>
      <c r="F391" s="3"/>
      <c r="G391" s="3"/>
      <c r="H391" s="3"/>
      <c r="I391" s="3"/>
    </row>
    <row r="392" spans="2:9" x14ac:dyDescent="0.2">
      <c r="B392" s="3"/>
      <c r="C392" s="3"/>
      <c r="D392" s="3"/>
      <c r="E392" s="3"/>
      <c r="F392" s="3"/>
      <c r="G392" s="3"/>
      <c r="H392" s="3"/>
      <c r="I392" s="3"/>
    </row>
    <row r="393" spans="2:9" x14ac:dyDescent="0.2">
      <c r="B393" s="3"/>
      <c r="C393" s="3"/>
      <c r="D393" s="3"/>
      <c r="E393" s="3"/>
      <c r="F393" s="3"/>
      <c r="G393" s="3"/>
      <c r="H393" s="3"/>
      <c r="I393" s="3"/>
    </row>
    <row r="394" spans="2:9" x14ac:dyDescent="0.2">
      <c r="B394" s="3"/>
      <c r="C394" s="3"/>
      <c r="D394" s="3"/>
      <c r="E394" s="3"/>
      <c r="F394" s="3"/>
      <c r="G394" s="3"/>
      <c r="H394" s="3"/>
      <c r="I394" s="3"/>
    </row>
    <row r="395" spans="2:9" x14ac:dyDescent="0.2">
      <c r="B395" s="3"/>
      <c r="C395" s="3"/>
      <c r="D395" s="3"/>
      <c r="E395" s="3"/>
      <c r="F395" s="3"/>
      <c r="G395" s="3"/>
      <c r="H395" s="3"/>
      <c r="I395" s="3"/>
    </row>
    <row r="396" spans="2:9" x14ac:dyDescent="0.2">
      <c r="B396" s="3"/>
      <c r="C396" s="3"/>
      <c r="D396" s="3"/>
      <c r="E396" s="3"/>
      <c r="F396" s="3"/>
      <c r="G396" s="3"/>
      <c r="H396" s="3"/>
      <c r="I396" s="3"/>
    </row>
    <row r="397" spans="2:9" x14ac:dyDescent="0.2">
      <c r="B397" s="3"/>
      <c r="C397" s="3"/>
      <c r="D397" s="3"/>
      <c r="E397" s="3"/>
      <c r="F397" s="3"/>
      <c r="G397" s="3"/>
      <c r="H397" s="3"/>
      <c r="I397" s="3"/>
    </row>
    <row r="398" spans="2:9" x14ac:dyDescent="0.2">
      <c r="B398" s="3"/>
      <c r="C398" s="3"/>
      <c r="D398" s="3"/>
      <c r="E398" s="3"/>
      <c r="F398" s="3"/>
      <c r="G398" s="3"/>
      <c r="H398" s="3"/>
      <c r="I398" s="3"/>
    </row>
    <row r="399" spans="2:9" x14ac:dyDescent="0.2">
      <c r="B399" s="3"/>
      <c r="C399" s="3"/>
      <c r="D399" s="3"/>
      <c r="E399" s="3"/>
      <c r="F399" s="3"/>
      <c r="G399" s="3"/>
      <c r="H399" s="3"/>
      <c r="I399" s="3"/>
    </row>
    <row r="400" spans="2:9" x14ac:dyDescent="0.2">
      <c r="B400" s="3"/>
      <c r="C400" s="3"/>
      <c r="D400" s="3"/>
      <c r="E400" s="3"/>
      <c r="F400" s="3"/>
      <c r="G400" s="3"/>
      <c r="H400" s="3"/>
      <c r="I400" s="3"/>
    </row>
    <row r="401" spans="2:9" x14ac:dyDescent="0.2">
      <c r="B401" s="3"/>
      <c r="C401" s="3"/>
      <c r="D401" s="3"/>
      <c r="E401" s="3"/>
      <c r="F401" s="3"/>
      <c r="G401" s="3"/>
      <c r="H401" s="3"/>
      <c r="I401" s="3"/>
    </row>
    <row r="402" spans="2:9" x14ac:dyDescent="0.2">
      <c r="B402" s="3"/>
      <c r="C402" s="3"/>
      <c r="D402" s="3"/>
      <c r="E402" s="3"/>
      <c r="F402" s="3"/>
      <c r="G402" s="3"/>
      <c r="H402" s="3"/>
      <c r="I402" s="3"/>
    </row>
    <row r="403" spans="2:9" x14ac:dyDescent="0.2">
      <c r="B403" s="3"/>
      <c r="C403" s="3"/>
      <c r="D403" s="3"/>
      <c r="E403" s="3"/>
      <c r="F403" s="3"/>
      <c r="G403" s="3"/>
      <c r="H403" s="3"/>
      <c r="I403" s="3"/>
    </row>
    <row r="404" spans="2:9" x14ac:dyDescent="0.2">
      <c r="B404" s="3"/>
      <c r="C404" s="3"/>
      <c r="D404" s="3"/>
      <c r="E404" s="3"/>
      <c r="F404" s="3"/>
      <c r="G404" s="3"/>
      <c r="H404" s="3"/>
      <c r="I404" s="3"/>
    </row>
    <row r="405" spans="2:9" x14ac:dyDescent="0.2">
      <c r="B405" s="3"/>
      <c r="C405" s="3"/>
      <c r="D405" s="3"/>
      <c r="E405" s="3"/>
      <c r="F405" s="3"/>
      <c r="G405" s="3"/>
      <c r="H405" s="3"/>
      <c r="I405" s="3"/>
    </row>
    <row r="406" spans="2:9" x14ac:dyDescent="0.2">
      <c r="B406" s="3"/>
      <c r="C406" s="3"/>
      <c r="D406" s="3"/>
      <c r="E406" s="3"/>
      <c r="F406" s="3"/>
      <c r="G406" s="3"/>
      <c r="H406" s="3"/>
      <c r="I406" s="3"/>
    </row>
    <row r="407" spans="2:9" x14ac:dyDescent="0.2">
      <c r="B407" s="3"/>
      <c r="C407" s="3"/>
      <c r="D407" s="3"/>
      <c r="E407" s="3"/>
      <c r="F407" s="3"/>
      <c r="G407" s="3"/>
      <c r="H407" s="3"/>
      <c r="I407" s="3"/>
    </row>
    <row r="408" spans="2:9" x14ac:dyDescent="0.2">
      <c r="B408" s="3"/>
      <c r="C408" s="3"/>
      <c r="D408" s="3"/>
      <c r="E408" s="3"/>
      <c r="F408" s="3"/>
      <c r="G408" s="3"/>
      <c r="H408" s="3"/>
      <c r="I408" s="3"/>
    </row>
    <row r="409" spans="2:9" x14ac:dyDescent="0.2">
      <c r="B409" s="3"/>
      <c r="C409" s="3"/>
      <c r="D409" s="3"/>
      <c r="E409" s="3"/>
      <c r="F409" s="3"/>
      <c r="G409" s="3"/>
      <c r="H409" s="3"/>
      <c r="I409" s="3"/>
    </row>
    <row r="410" spans="2:9" x14ac:dyDescent="0.2">
      <c r="B410" s="3"/>
      <c r="C410" s="3"/>
      <c r="D410" s="3"/>
      <c r="E410" s="3"/>
      <c r="F410" s="3"/>
      <c r="G410" s="3"/>
      <c r="H410" s="3"/>
      <c r="I410" s="3"/>
    </row>
    <row r="411" spans="2:9" x14ac:dyDescent="0.2">
      <c r="B411" s="3"/>
      <c r="C411" s="3"/>
      <c r="D411" s="3"/>
      <c r="E411" s="3"/>
      <c r="F411" s="3"/>
      <c r="G411" s="3"/>
      <c r="H411" s="3"/>
      <c r="I411" s="3"/>
    </row>
    <row r="412" spans="2:9" x14ac:dyDescent="0.2">
      <c r="B412" s="3"/>
      <c r="C412" s="3"/>
      <c r="D412" s="3"/>
      <c r="E412" s="3"/>
      <c r="F412" s="3"/>
      <c r="G412" s="3"/>
      <c r="H412" s="3"/>
      <c r="I412" s="3"/>
    </row>
    <row r="413" spans="2:9" x14ac:dyDescent="0.2">
      <c r="B413" s="3"/>
      <c r="C413" s="3"/>
      <c r="D413" s="3"/>
      <c r="E413" s="3"/>
      <c r="F413" s="3"/>
      <c r="G413" s="3"/>
      <c r="H413" s="3"/>
      <c r="I413" s="3"/>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9CC6C-ABA3-4452-9838-C59AAC8A3263}">
  <sheetPr codeName="Sheet13">
    <tabColor theme="5"/>
  </sheetPr>
  <dimension ref="B2:AK412"/>
  <sheetViews>
    <sheetView showGridLines="0" zoomScale="80" zoomScaleNormal="80" workbookViewId="0">
      <selection activeCell="J208" sqref="J208"/>
    </sheetView>
  </sheetViews>
  <sheetFormatPr defaultColWidth="10" defaultRowHeight="12" x14ac:dyDescent="0.2"/>
  <cols>
    <col min="2" max="2" width="49.5703125" bestFit="1" customWidth="1"/>
    <col min="3" max="3" width="30.5703125" bestFit="1" customWidth="1"/>
    <col min="4" max="4" width="14.5703125" customWidth="1"/>
    <col min="5" max="5" width="12" bestFit="1" customWidth="1"/>
    <col min="6" max="6" width="10.42578125" customWidth="1"/>
    <col min="7" max="7" width="12.5703125" customWidth="1"/>
    <col min="8" max="37" width="11.5703125" bestFit="1" customWidth="1"/>
  </cols>
  <sheetData>
    <row r="2" spans="2:37" s="9" customFormat="1" ht="28.5" customHeight="1" x14ac:dyDescent="0.2">
      <c r="B2" s="8" t="s">
        <v>622</v>
      </c>
    </row>
    <row r="3" spans="2:37" ht="15" x14ac:dyDescent="0.2">
      <c r="B3" s="185" t="s">
        <v>623</v>
      </c>
      <c r="C3" s="14"/>
    </row>
    <row r="4" spans="2:37" x14ac:dyDescent="0.2">
      <c r="B4" s="185" t="s">
        <v>624</v>
      </c>
    </row>
    <row r="7" spans="2:37" ht="12.75" x14ac:dyDescent="0.2">
      <c r="B7" s="505" t="s">
        <v>625</v>
      </c>
      <c r="C7" s="505"/>
      <c r="D7" s="505"/>
      <c r="E7" s="505"/>
      <c r="F7" s="505"/>
      <c r="G7" s="505"/>
      <c r="H7" s="505"/>
      <c r="I7" s="505"/>
      <c r="J7" s="505"/>
      <c r="K7" s="505"/>
      <c r="L7" s="505"/>
      <c r="M7" s="505"/>
      <c r="N7" s="505"/>
      <c r="O7" s="505"/>
      <c r="P7" s="505"/>
      <c r="Q7" s="505"/>
      <c r="R7" s="505"/>
      <c r="S7" s="505"/>
      <c r="T7" s="505"/>
      <c r="U7" s="505"/>
      <c r="V7" s="505"/>
      <c r="W7" s="505"/>
      <c r="X7" s="505"/>
      <c r="Y7" s="505"/>
      <c r="Z7" s="505"/>
      <c r="AA7" s="505"/>
      <c r="AB7" s="505"/>
      <c r="AC7" s="505"/>
      <c r="AD7" s="505"/>
      <c r="AE7" s="505"/>
      <c r="AF7" s="505"/>
      <c r="AG7" s="505"/>
      <c r="AH7" s="505"/>
      <c r="AI7" s="505"/>
      <c r="AJ7" s="505"/>
      <c r="AK7" s="505"/>
    </row>
    <row r="8" spans="2:37" x14ac:dyDescent="0.2">
      <c r="B8" s="26" t="s">
        <v>324</v>
      </c>
      <c r="C8" s="26" t="s">
        <v>462</v>
      </c>
      <c r="D8" s="26" t="s">
        <v>545</v>
      </c>
      <c r="E8" s="26">
        <v>2018</v>
      </c>
      <c r="F8" s="26">
        <v>2019</v>
      </c>
      <c r="G8" s="26">
        <v>2020</v>
      </c>
      <c r="H8" s="26">
        <v>2021</v>
      </c>
      <c r="I8" s="26">
        <v>2022</v>
      </c>
      <c r="J8" s="26">
        <v>2023</v>
      </c>
      <c r="K8" s="26">
        <v>2024</v>
      </c>
      <c r="L8" s="26">
        <v>2025</v>
      </c>
      <c r="M8" s="26">
        <v>2026</v>
      </c>
      <c r="N8" s="26">
        <v>2027</v>
      </c>
      <c r="O8" s="26">
        <v>2028</v>
      </c>
      <c r="P8" s="26">
        <v>2029</v>
      </c>
      <c r="Q8" s="26">
        <v>2030</v>
      </c>
      <c r="R8" s="26">
        <v>2031</v>
      </c>
      <c r="S8" s="26">
        <v>2032</v>
      </c>
      <c r="T8" s="26">
        <v>2033</v>
      </c>
      <c r="U8" s="26">
        <v>2034</v>
      </c>
      <c r="V8" s="26">
        <v>2035</v>
      </c>
      <c r="W8" s="26">
        <v>2036</v>
      </c>
      <c r="X8" s="26">
        <v>2037</v>
      </c>
      <c r="Y8" s="26">
        <v>2038</v>
      </c>
      <c r="Z8" s="26">
        <v>2039</v>
      </c>
      <c r="AA8" s="26">
        <v>2040</v>
      </c>
      <c r="AB8" s="26">
        <v>2041</v>
      </c>
      <c r="AC8" s="26">
        <v>2042</v>
      </c>
      <c r="AD8" s="26">
        <v>2043</v>
      </c>
      <c r="AE8" s="26">
        <v>2044</v>
      </c>
      <c r="AF8" s="26">
        <v>2045</v>
      </c>
      <c r="AG8" s="26">
        <v>2046</v>
      </c>
      <c r="AH8" s="26">
        <v>2047</v>
      </c>
      <c r="AI8" s="26">
        <v>2048</v>
      </c>
      <c r="AJ8" s="26">
        <v>2049</v>
      </c>
      <c r="AK8" s="26">
        <v>2050</v>
      </c>
    </row>
    <row r="9" spans="2:37" x14ac:dyDescent="0.2">
      <c r="B9" s="28" t="s">
        <v>437</v>
      </c>
      <c r="C9" s="28"/>
      <c r="D9" s="28"/>
      <c r="E9" s="55"/>
      <c r="F9" s="36" t="s">
        <v>475</v>
      </c>
      <c r="G9" s="40" t="s">
        <v>475</v>
      </c>
      <c r="H9" s="36"/>
      <c r="I9" s="36"/>
      <c r="J9" s="36"/>
      <c r="K9" s="36"/>
      <c r="L9" s="36"/>
      <c r="M9" s="36"/>
      <c r="N9" s="36"/>
      <c r="O9" s="36"/>
      <c r="P9" s="36"/>
      <c r="Q9" s="36"/>
      <c r="R9" s="36"/>
      <c r="S9" s="36"/>
      <c r="T9" s="36"/>
      <c r="U9" s="36"/>
      <c r="V9" s="36"/>
      <c r="W9" s="36"/>
      <c r="X9" s="36"/>
      <c r="Y9" s="36"/>
      <c r="Z9" s="36"/>
      <c r="AA9" s="36"/>
      <c r="AB9" s="36"/>
      <c r="AC9" s="36"/>
      <c r="AD9" s="36"/>
      <c r="AE9" s="36"/>
      <c r="AF9" s="36"/>
      <c r="AG9" s="36"/>
      <c r="AH9" s="36"/>
      <c r="AI9" s="36"/>
      <c r="AJ9" s="36"/>
      <c r="AK9" s="36"/>
    </row>
    <row r="10" spans="2:37" x14ac:dyDescent="0.2">
      <c r="B10" s="15" t="s">
        <v>437</v>
      </c>
      <c r="C10" s="15" t="s">
        <v>557</v>
      </c>
      <c r="D10" s="15" t="s">
        <v>626</v>
      </c>
      <c r="E10" s="564">
        <v>1.357763085</v>
      </c>
      <c r="F10" s="564">
        <v>1.3103007050000002</v>
      </c>
      <c r="G10" s="564">
        <v>1.2628383249999999</v>
      </c>
      <c r="H10" s="564">
        <v>1.2628383249999999</v>
      </c>
      <c r="I10" s="564">
        <v>1.2628383249999999</v>
      </c>
      <c r="J10" s="564">
        <v>1.2628383249999999</v>
      </c>
      <c r="K10" s="564">
        <v>1.2628383249999999</v>
      </c>
      <c r="L10" s="564">
        <v>1.2628383249999999</v>
      </c>
      <c r="M10" s="564">
        <v>1.2628383249999999</v>
      </c>
      <c r="N10" s="564">
        <v>1.2628383249999999</v>
      </c>
      <c r="O10" s="564">
        <v>1.2628383249999999</v>
      </c>
      <c r="P10" s="564">
        <v>1.2628383249999999</v>
      </c>
      <c r="Q10" s="564">
        <v>1.2628383249999999</v>
      </c>
      <c r="R10" s="564">
        <v>1.2628383249999999</v>
      </c>
      <c r="S10" s="564">
        <v>1.2628383249999999</v>
      </c>
      <c r="T10" s="564">
        <v>1.2628383249999999</v>
      </c>
      <c r="U10" s="564">
        <v>1.2628383249999999</v>
      </c>
      <c r="V10" s="564">
        <v>1.2628383249999999</v>
      </c>
      <c r="W10" s="564">
        <v>1.2628383249999999</v>
      </c>
      <c r="X10" s="564">
        <v>1.2628383249999999</v>
      </c>
      <c r="Y10" s="564">
        <v>1.2628383249999999</v>
      </c>
      <c r="Z10" s="564">
        <v>1.2628383249999999</v>
      </c>
      <c r="AA10" s="564">
        <v>1.2628383249999999</v>
      </c>
      <c r="AB10" s="564">
        <v>1.2628383249999999</v>
      </c>
      <c r="AC10" s="564">
        <v>1.2628383249999999</v>
      </c>
      <c r="AD10" s="564">
        <v>1.2628383249999999</v>
      </c>
      <c r="AE10" s="564">
        <v>1.2628383249999999</v>
      </c>
      <c r="AF10" s="564">
        <v>1.2628383249999999</v>
      </c>
      <c r="AG10" s="564">
        <v>1.2628383249999999</v>
      </c>
      <c r="AH10" s="564">
        <v>1.2628383249999999</v>
      </c>
      <c r="AI10" s="564">
        <v>1.2628383249999999</v>
      </c>
      <c r="AJ10" s="564">
        <v>1.2628383249999999</v>
      </c>
      <c r="AK10" s="564">
        <v>1.2628383249999999</v>
      </c>
    </row>
    <row r="11" spans="2:37" x14ac:dyDescent="0.2">
      <c r="B11" s="15" t="s">
        <v>437</v>
      </c>
      <c r="C11" s="15" t="s">
        <v>558</v>
      </c>
      <c r="D11" s="15" t="s">
        <v>626</v>
      </c>
      <c r="E11" s="564">
        <v>2.4917749499999999E-2</v>
      </c>
      <c r="F11" s="564">
        <v>2.4917749499999999E-2</v>
      </c>
      <c r="G11" s="564">
        <v>2.4917749499999999E-2</v>
      </c>
      <c r="H11" s="564">
        <v>2.4917749499999999E-2</v>
      </c>
      <c r="I11" s="564">
        <v>2.4917749499999999E-2</v>
      </c>
      <c r="J11" s="564">
        <v>2.4917749499999999E-2</v>
      </c>
      <c r="K11" s="564">
        <v>2.4917749499999999E-2</v>
      </c>
      <c r="L11" s="564">
        <v>2.4917749499999999E-2</v>
      </c>
      <c r="M11" s="564">
        <v>2.4917749499999999E-2</v>
      </c>
      <c r="N11" s="564">
        <v>2.4917749499999999E-2</v>
      </c>
      <c r="O11" s="564">
        <v>2.4917749499999999E-2</v>
      </c>
      <c r="P11" s="564">
        <v>2.4917749499999999E-2</v>
      </c>
      <c r="Q11" s="564">
        <v>2.4917749499999999E-2</v>
      </c>
      <c r="R11" s="564">
        <v>2.4917749499999999E-2</v>
      </c>
      <c r="S11" s="564">
        <v>2.4917749499999999E-2</v>
      </c>
      <c r="T11" s="564">
        <v>2.4917749499999999E-2</v>
      </c>
      <c r="U11" s="564">
        <v>2.4917749499999999E-2</v>
      </c>
      <c r="V11" s="564">
        <v>2.4917749499999999E-2</v>
      </c>
      <c r="W11" s="564">
        <v>2.4917749499999999E-2</v>
      </c>
      <c r="X11" s="564">
        <v>2.4917749499999999E-2</v>
      </c>
      <c r="Y11" s="564">
        <v>2.4917749499999999E-2</v>
      </c>
      <c r="Z11" s="564">
        <v>2.4917749499999999E-2</v>
      </c>
      <c r="AA11" s="564">
        <v>2.4917749499999999E-2</v>
      </c>
      <c r="AB11" s="564">
        <v>2.4917749499999999E-2</v>
      </c>
      <c r="AC11" s="564">
        <v>2.4917749499999999E-2</v>
      </c>
      <c r="AD11" s="564">
        <v>2.4917749499999999E-2</v>
      </c>
      <c r="AE11" s="564">
        <v>2.4917749499999999E-2</v>
      </c>
      <c r="AF11" s="564">
        <v>2.4917749499999999E-2</v>
      </c>
      <c r="AG11" s="564">
        <v>2.4917749499999999E-2</v>
      </c>
      <c r="AH11" s="564">
        <v>2.4917749499999999E-2</v>
      </c>
      <c r="AI11" s="564">
        <v>2.4917749499999999E-2</v>
      </c>
      <c r="AJ11" s="564">
        <v>2.4917749499999999E-2</v>
      </c>
      <c r="AK11" s="564">
        <v>2.4917749499999999E-2</v>
      </c>
    </row>
    <row r="12" spans="2:37" x14ac:dyDescent="0.2">
      <c r="B12" s="15" t="s">
        <v>437</v>
      </c>
      <c r="C12" s="15" t="s">
        <v>559</v>
      </c>
      <c r="D12" s="15" t="s">
        <v>626</v>
      </c>
      <c r="E12" s="564">
        <v>3.9325972000000005</v>
      </c>
      <c r="F12" s="564">
        <v>3.9325972000000005</v>
      </c>
      <c r="G12" s="564">
        <v>3.9325972000000005</v>
      </c>
      <c r="H12" s="564">
        <v>3.9325972000000005</v>
      </c>
      <c r="I12" s="564">
        <v>3.9325972000000005</v>
      </c>
      <c r="J12" s="564">
        <v>3.9325972000000005</v>
      </c>
      <c r="K12" s="564">
        <v>3.9325972000000005</v>
      </c>
      <c r="L12" s="564">
        <v>3.9325972000000005</v>
      </c>
      <c r="M12" s="564">
        <v>3.9325972000000005</v>
      </c>
      <c r="N12" s="564">
        <v>3.9325972000000005</v>
      </c>
      <c r="O12" s="564">
        <v>3.9325972000000005</v>
      </c>
      <c r="P12" s="564">
        <v>3.9325972000000005</v>
      </c>
      <c r="Q12" s="564">
        <v>3.9325972000000005</v>
      </c>
      <c r="R12" s="564">
        <v>3.9325972000000005</v>
      </c>
      <c r="S12" s="564">
        <v>3.9325972000000005</v>
      </c>
      <c r="T12" s="564">
        <v>3.9325972000000005</v>
      </c>
      <c r="U12" s="564">
        <v>3.9325972000000005</v>
      </c>
      <c r="V12" s="564">
        <v>3.9325972000000005</v>
      </c>
      <c r="W12" s="564">
        <v>3.9325972000000005</v>
      </c>
      <c r="X12" s="564">
        <v>3.9325972000000005</v>
      </c>
      <c r="Y12" s="564">
        <v>3.9325972000000005</v>
      </c>
      <c r="Z12" s="564">
        <v>3.9325972000000005</v>
      </c>
      <c r="AA12" s="564">
        <v>3.9325972000000005</v>
      </c>
      <c r="AB12" s="564">
        <v>3.9325972000000005</v>
      </c>
      <c r="AC12" s="564">
        <v>3.9325972000000005</v>
      </c>
      <c r="AD12" s="564">
        <v>3.9325972000000005</v>
      </c>
      <c r="AE12" s="564">
        <v>3.9325972000000005</v>
      </c>
      <c r="AF12" s="564">
        <v>3.9325972000000005</v>
      </c>
      <c r="AG12" s="564">
        <v>3.9325972000000005</v>
      </c>
      <c r="AH12" s="564">
        <v>3.9325972000000005</v>
      </c>
      <c r="AI12" s="564">
        <v>3.9325972000000005</v>
      </c>
      <c r="AJ12" s="564">
        <v>3.9325972000000005</v>
      </c>
      <c r="AK12" s="564">
        <v>3.9325972000000005</v>
      </c>
    </row>
    <row r="13" spans="2:37" x14ac:dyDescent="0.2">
      <c r="B13" s="15" t="s">
        <v>437</v>
      </c>
      <c r="C13" s="15" t="s">
        <v>560</v>
      </c>
      <c r="D13" s="15" t="s">
        <v>626</v>
      </c>
      <c r="E13" s="564">
        <v>5.3056160499999998E-2</v>
      </c>
      <c r="F13" s="564">
        <v>5.3056160499999998E-2</v>
      </c>
      <c r="G13" s="564">
        <v>5.3056160499999998E-2</v>
      </c>
      <c r="H13" s="564">
        <v>5.3056160499999998E-2</v>
      </c>
      <c r="I13" s="564">
        <v>5.3056160499999998E-2</v>
      </c>
      <c r="J13" s="564">
        <v>5.3056160499999998E-2</v>
      </c>
      <c r="K13" s="564">
        <v>5.3056160499999998E-2</v>
      </c>
      <c r="L13" s="564">
        <v>5.3056160499999998E-2</v>
      </c>
      <c r="M13" s="564">
        <v>5.3056160499999998E-2</v>
      </c>
      <c r="N13" s="564">
        <v>5.3056160499999998E-2</v>
      </c>
      <c r="O13" s="564">
        <v>5.3056160499999998E-2</v>
      </c>
      <c r="P13" s="564">
        <v>5.3056160499999998E-2</v>
      </c>
      <c r="Q13" s="564">
        <v>5.3056160499999998E-2</v>
      </c>
      <c r="R13" s="564">
        <v>5.3056160499999998E-2</v>
      </c>
      <c r="S13" s="564">
        <v>5.3056160499999998E-2</v>
      </c>
      <c r="T13" s="564">
        <v>5.3056160499999998E-2</v>
      </c>
      <c r="U13" s="564">
        <v>5.3056160499999998E-2</v>
      </c>
      <c r="V13" s="564">
        <v>5.3056160499999998E-2</v>
      </c>
      <c r="W13" s="564">
        <v>5.3056160499999998E-2</v>
      </c>
      <c r="X13" s="564">
        <v>5.3056160499999998E-2</v>
      </c>
      <c r="Y13" s="564">
        <v>5.3056160499999998E-2</v>
      </c>
      <c r="Z13" s="564">
        <v>5.3056160499999998E-2</v>
      </c>
      <c r="AA13" s="564">
        <v>5.3056160499999998E-2</v>
      </c>
      <c r="AB13" s="564">
        <v>5.3056160499999998E-2</v>
      </c>
      <c r="AC13" s="564">
        <v>5.3056160499999998E-2</v>
      </c>
      <c r="AD13" s="564">
        <v>5.3056160499999998E-2</v>
      </c>
      <c r="AE13" s="564">
        <v>5.3056160499999998E-2</v>
      </c>
      <c r="AF13" s="564">
        <v>5.3056160499999998E-2</v>
      </c>
      <c r="AG13" s="564">
        <v>5.3056160499999998E-2</v>
      </c>
      <c r="AH13" s="564">
        <v>5.3056160499999998E-2</v>
      </c>
      <c r="AI13" s="564">
        <v>5.3056160499999998E-2</v>
      </c>
      <c r="AJ13" s="564">
        <v>5.3056160499999998E-2</v>
      </c>
      <c r="AK13" s="564">
        <v>5.3056160499999998E-2</v>
      </c>
    </row>
    <row r="14" spans="2:37" x14ac:dyDescent="0.2">
      <c r="B14" s="15" t="s">
        <v>437</v>
      </c>
      <c r="C14" s="15" t="s">
        <v>561</v>
      </c>
      <c r="D14" s="15" t="s">
        <v>626</v>
      </c>
      <c r="E14" s="564">
        <v>2.7829905530000003</v>
      </c>
      <c r="F14" s="564">
        <v>2.7829905530000003</v>
      </c>
      <c r="G14" s="564">
        <v>2.7829905530000003</v>
      </c>
      <c r="H14" s="564">
        <v>2.7829905530000003</v>
      </c>
      <c r="I14" s="564">
        <v>2.7829905530000003</v>
      </c>
      <c r="J14" s="564">
        <v>2.7829905530000003</v>
      </c>
      <c r="K14" s="564">
        <v>2.7829905530000003</v>
      </c>
      <c r="L14" s="564">
        <v>2.7829905530000003</v>
      </c>
      <c r="M14" s="564">
        <v>2.7829905530000003</v>
      </c>
      <c r="N14" s="564">
        <v>2.7829905530000003</v>
      </c>
      <c r="O14" s="564">
        <v>2.7829905530000003</v>
      </c>
      <c r="P14" s="564">
        <v>2.7829905530000003</v>
      </c>
      <c r="Q14" s="564">
        <v>2.7829905530000003</v>
      </c>
      <c r="R14" s="564">
        <v>2.7829905530000003</v>
      </c>
      <c r="S14" s="564">
        <v>2.7829905530000003</v>
      </c>
      <c r="T14" s="564">
        <v>2.7829905530000003</v>
      </c>
      <c r="U14" s="564">
        <v>2.7829905530000003</v>
      </c>
      <c r="V14" s="564">
        <v>2.7829905530000003</v>
      </c>
      <c r="W14" s="564">
        <v>2.7829905530000003</v>
      </c>
      <c r="X14" s="564">
        <v>2.7829905530000003</v>
      </c>
      <c r="Y14" s="564">
        <v>2.7829905530000003</v>
      </c>
      <c r="Z14" s="564">
        <v>2.7829905530000003</v>
      </c>
      <c r="AA14" s="564">
        <v>2.7829905530000003</v>
      </c>
      <c r="AB14" s="564">
        <v>2.7829905530000003</v>
      </c>
      <c r="AC14" s="564">
        <v>2.7829905530000003</v>
      </c>
      <c r="AD14" s="564">
        <v>2.7829905530000003</v>
      </c>
      <c r="AE14" s="564">
        <v>2.7829905530000003</v>
      </c>
      <c r="AF14" s="564">
        <v>2.7829905530000003</v>
      </c>
      <c r="AG14" s="564">
        <v>2.7829905530000003</v>
      </c>
      <c r="AH14" s="564">
        <v>2.7829905530000003</v>
      </c>
      <c r="AI14" s="564">
        <v>2.7829905530000003</v>
      </c>
      <c r="AJ14" s="564">
        <v>2.7829905530000003</v>
      </c>
      <c r="AK14" s="564">
        <v>2.7829905530000003</v>
      </c>
    </row>
    <row r="15" spans="2:37" x14ac:dyDescent="0.2">
      <c r="B15" s="15" t="s">
        <v>437</v>
      </c>
      <c r="C15" s="15" t="s">
        <v>562</v>
      </c>
      <c r="D15" s="15" t="s">
        <v>626</v>
      </c>
      <c r="E15" s="564">
        <v>3.9515821519999998</v>
      </c>
      <c r="F15" s="564">
        <v>3.9515821519999998</v>
      </c>
      <c r="G15" s="564">
        <v>3.9515821519999998</v>
      </c>
      <c r="H15" s="564">
        <v>3.9515821519999998</v>
      </c>
      <c r="I15" s="564">
        <v>3.9515821519999998</v>
      </c>
      <c r="J15" s="564">
        <v>3.9515821519999998</v>
      </c>
      <c r="K15" s="564">
        <v>3.9515821519999998</v>
      </c>
      <c r="L15" s="564">
        <v>3.9515821519999998</v>
      </c>
      <c r="M15" s="564">
        <v>3.9515821519999998</v>
      </c>
      <c r="N15" s="564">
        <v>3.9515821519999998</v>
      </c>
      <c r="O15" s="564">
        <v>3.9515821519999998</v>
      </c>
      <c r="P15" s="564">
        <v>3.9515821519999998</v>
      </c>
      <c r="Q15" s="564">
        <v>3.9515821519999998</v>
      </c>
      <c r="R15" s="564">
        <v>3.9515821519999998</v>
      </c>
      <c r="S15" s="564">
        <v>3.9515821519999998</v>
      </c>
      <c r="T15" s="564">
        <v>3.9515821519999998</v>
      </c>
      <c r="U15" s="564">
        <v>3.9515821519999998</v>
      </c>
      <c r="V15" s="564">
        <v>3.9515821519999998</v>
      </c>
      <c r="W15" s="564">
        <v>3.9515821519999998</v>
      </c>
      <c r="X15" s="564">
        <v>3.9515821519999998</v>
      </c>
      <c r="Y15" s="564">
        <v>3.9515821519999998</v>
      </c>
      <c r="Z15" s="564">
        <v>3.9515821519999998</v>
      </c>
      <c r="AA15" s="564">
        <v>3.9515821519999998</v>
      </c>
      <c r="AB15" s="564">
        <v>3.9515821519999998</v>
      </c>
      <c r="AC15" s="564">
        <v>3.9515821519999998</v>
      </c>
      <c r="AD15" s="564">
        <v>3.9515821519999998</v>
      </c>
      <c r="AE15" s="564">
        <v>3.9515821519999998</v>
      </c>
      <c r="AF15" s="564">
        <v>3.9515821519999998</v>
      </c>
      <c r="AG15" s="564">
        <v>3.9515821519999998</v>
      </c>
      <c r="AH15" s="564">
        <v>3.9515821519999998</v>
      </c>
      <c r="AI15" s="564">
        <v>3.9515821519999998</v>
      </c>
      <c r="AJ15" s="564">
        <v>3.9515821519999998</v>
      </c>
      <c r="AK15" s="564">
        <v>3.9515821519999998</v>
      </c>
    </row>
    <row r="16" spans="2:37" x14ac:dyDescent="0.2">
      <c r="B16" s="15" t="s">
        <v>437</v>
      </c>
      <c r="C16" s="15" t="s">
        <v>563</v>
      </c>
      <c r="D16" s="15" t="s">
        <v>626</v>
      </c>
      <c r="E16" s="564">
        <v>1.7236302310000002</v>
      </c>
      <c r="F16" s="564">
        <v>1.757554533</v>
      </c>
      <c r="G16" s="564">
        <v>1.7914788340000001</v>
      </c>
      <c r="H16" s="564">
        <v>1.825403135</v>
      </c>
      <c r="I16" s="564">
        <v>1.8593274360000001</v>
      </c>
      <c r="J16" s="564">
        <v>1.8932517370000002</v>
      </c>
      <c r="K16" s="564">
        <v>1.927176038</v>
      </c>
      <c r="L16" s="564">
        <v>1.9611003390000001</v>
      </c>
      <c r="M16" s="564">
        <v>1.9950246400000002</v>
      </c>
      <c r="N16" s="564">
        <v>2.028948942</v>
      </c>
      <c r="O16" s="564">
        <v>2.0628732429999999</v>
      </c>
      <c r="P16" s="564">
        <v>2.0967975440000002</v>
      </c>
      <c r="Q16" s="564">
        <v>2.1307218450000001</v>
      </c>
      <c r="R16" s="564">
        <v>2.1307218450000001</v>
      </c>
      <c r="S16" s="564">
        <v>2.1307218450000001</v>
      </c>
      <c r="T16" s="564">
        <v>2.1307218450000001</v>
      </c>
      <c r="U16" s="564">
        <v>2.1307218450000001</v>
      </c>
      <c r="V16" s="564">
        <v>2.1307218450000001</v>
      </c>
      <c r="W16" s="564">
        <v>2.1307218450000001</v>
      </c>
      <c r="X16" s="564">
        <v>2.1307218450000001</v>
      </c>
      <c r="Y16" s="564">
        <v>2.1307218450000001</v>
      </c>
      <c r="Z16" s="564">
        <v>2.1307218450000001</v>
      </c>
      <c r="AA16" s="564">
        <v>2.1307218450000001</v>
      </c>
      <c r="AB16" s="564">
        <v>2.1307218450000001</v>
      </c>
      <c r="AC16" s="564">
        <v>2.1307218450000001</v>
      </c>
      <c r="AD16" s="564">
        <v>2.1307218450000001</v>
      </c>
      <c r="AE16" s="564">
        <v>2.1307218450000001</v>
      </c>
      <c r="AF16" s="564">
        <v>2.1307218450000001</v>
      </c>
      <c r="AG16" s="564">
        <v>2.1307218450000001</v>
      </c>
      <c r="AH16" s="564">
        <v>2.1307218450000001</v>
      </c>
      <c r="AI16" s="564">
        <v>2.1307218450000001</v>
      </c>
      <c r="AJ16" s="564">
        <v>2.1307218450000001</v>
      </c>
      <c r="AK16" s="564">
        <v>2.1307218450000001</v>
      </c>
    </row>
    <row r="17" spans="2:37" x14ac:dyDescent="0.2">
      <c r="B17" s="15" t="s">
        <v>437</v>
      </c>
      <c r="C17" s="15" t="s">
        <v>564</v>
      </c>
      <c r="D17" s="15" t="s">
        <v>626</v>
      </c>
      <c r="E17" s="564">
        <v>1.127231525</v>
      </c>
      <c r="F17" s="564">
        <v>1.127231525</v>
      </c>
      <c r="G17" s="564">
        <v>1.127231525</v>
      </c>
      <c r="H17" s="564">
        <v>1.127231525</v>
      </c>
      <c r="I17" s="564">
        <v>1.127231525</v>
      </c>
      <c r="J17" s="564">
        <v>1.127231525</v>
      </c>
      <c r="K17" s="564">
        <v>1.127231525</v>
      </c>
      <c r="L17" s="564">
        <v>1.127231525</v>
      </c>
      <c r="M17" s="564">
        <v>1.127231525</v>
      </c>
      <c r="N17" s="564">
        <v>1.127231525</v>
      </c>
      <c r="O17" s="564">
        <v>1.127231525</v>
      </c>
      <c r="P17" s="564">
        <v>1.127231525</v>
      </c>
      <c r="Q17" s="564">
        <v>1.127231525</v>
      </c>
      <c r="R17" s="564">
        <v>1.127231525</v>
      </c>
      <c r="S17" s="564">
        <v>1.127231525</v>
      </c>
      <c r="T17" s="564">
        <v>1.127231525</v>
      </c>
      <c r="U17" s="564">
        <v>1.127231525</v>
      </c>
      <c r="V17" s="564">
        <v>1.127231525</v>
      </c>
      <c r="W17" s="564">
        <v>1.127231525</v>
      </c>
      <c r="X17" s="564">
        <v>1.127231525</v>
      </c>
      <c r="Y17" s="564">
        <v>1.127231525</v>
      </c>
      <c r="Z17" s="564">
        <v>1.127231525</v>
      </c>
      <c r="AA17" s="564">
        <v>1.127231525</v>
      </c>
      <c r="AB17" s="564">
        <v>1.127231525</v>
      </c>
      <c r="AC17" s="564">
        <v>1.127231525</v>
      </c>
      <c r="AD17" s="564">
        <v>1.127231525</v>
      </c>
      <c r="AE17" s="564">
        <v>1.127231525</v>
      </c>
      <c r="AF17" s="564">
        <v>1.127231525</v>
      </c>
      <c r="AG17" s="564">
        <v>1.127231525</v>
      </c>
      <c r="AH17" s="564">
        <v>1.127231525</v>
      </c>
      <c r="AI17" s="564">
        <v>1.127231525</v>
      </c>
      <c r="AJ17" s="564">
        <v>1.127231525</v>
      </c>
      <c r="AK17" s="564">
        <v>1.127231525</v>
      </c>
    </row>
    <row r="18" spans="2:37" x14ac:dyDescent="0.2">
      <c r="B18" s="15" t="s">
        <v>437</v>
      </c>
      <c r="C18" s="15" t="s">
        <v>565</v>
      </c>
      <c r="D18" s="15" t="s">
        <v>626</v>
      </c>
      <c r="E18" s="564">
        <v>2.4917749499999999E-2</v>
      </c>
      <c r="F18" s="564">
        <v>2.4917749499999999E-2</v>
      </c>
      <c r="G18" s="564">
        <v>2.4917749499999999E-2</v>
      </c>
      <c r="H18" s="564">
        <v>2.4917749499999999E-2</v>
      </c>
      <c r="I18" s="564">
        <v>2.4917749499999999E-2</v>
      </c>
      <c r="J18" s="564">
        <v>2.4917749499999999E-2</v>
      </c>
      <c r="K18" s="564">
        <v>2.4917749499999999E-2</v>
      </c>
      <c r="L18" s="564">
        <v>2.4917749499999999E-2</v>
      </c>
      <c r="M18" s="564">
        <v>2.4917749499999999E-2</v>
      </c>
      <c r="N18" s="564">
        <v>2.4917749499999999E-2</v>
      </c>
      <c r="O18" s="564">
        <v>2.4917749499999999E-2</v>
      </c>
      <c r="P18" s="564">
        <v>2.4917749499999999E-2</v>
      </c>
      <c r="Q18" s="564">
        <v>2.4917749499999999E-2</v>
      </c>
      <c r="R18" s="564">
        <v>2.4917749499999999E-2</v>
      </c>
      <c r="S18" s="564">
        <v>2.4917749499999999E-2</v>
      </c>
      <c r="T18" s="564">
        <v>2.4917749499999999E-2</v>
      </c>
      <c r="U18" s="564">
        <v>2.4917749499999999E-2</v>
      </c>
      <c r="V18" s="564">
        <v>2.4917749499999999E-2</v>
      </c>
      <c r="W18" s="564">
        <v>2.4917749499999999E-2</v>
      </c>
      <c r="X18" s="564">
        <v>2.4917749499999999E-2</v>
      </c>
      <c r="Y18" s="564">
        <v>2.4917749499999999E-2</v>
      </c>
      <c r="Z18" s="564">
        <v>2.4917749499999999E-2</v>
      </c>
      <c r="AA18" s="564">
        <v>2.4917749499999999E-2</v>
      </c>
      <c r="AB18" s="564">
        <v>2.4917749499999999E-2</v>
      </c>
      <c r="AC18" s="564">
        <v>2.4917749499999999E-2</v>
      </c>
      <c r="AD18" s="564">
        <v>2.4917749499999999E-2</v>
      </c>
      <c r="AE18" s="564">
        <v>2.4917749499999999E-2</v>
      </c>
      <c r="AF18" s="564">
        <v>2.4917749499999999E-2</v>
      </c>
      <c r="AG18" s="564">
        <v>2.4917749499999999E-2</v>
      </c>
      <c r="AH18" s="564">
        <v>2.4917749499999999E-2</v>
      </c>
      <c r="AI18" s="564">
        <v>2.4917749499999999E-2</v>
      </c>
      <c r="AJ18" s="564">
        <v>2.4917749499999999E-2</v>
      </c>
      <c r="AK18" s="564">
        <v>2.4917749499999999E-2</v>
      </c>
    </row>
    <row r="19" spans="2:37" x14ac:dyDescent="0.2">
      <c r="B19" s="15" t="s">
        <v>437</v>
      </c>
      <c r="C19" s="15" t="s">
        <v>566</v>
      </c>
      <c r="D19" s="15" t="s">
        <v>626</v>
      </c>
      <c r="E19" s="564">
        <v>3.3837286770000001</v>
      </c>
      <c r="F19" s="564">
        <v>3.3837286770000001</v>
      </c>
      <c r="G19" s="564">
        <v>3.3837286770000001</v>
      </c>
      <c r="H19" s="564">
        <v>3.3837286770000001</v>
      </c>
      <c r="I19" s="564">
        <v>3.3837286770000001</v>
      </c>
      <c r="J19" s="564">
        <v>3.3837286770000001</v>
      </c>
      <c r="K19" s="564">
        <v>3.3837286770000001</v>
      </c>
      <c r="L19" s="564">
        <v>3.3837286770000001</v>
      </c>
      <c r="M19" s="564">
        <v>3.3837286770000001</v>
      </c>
      <c r="N19" s="564">
        <v>3.3837286770000001</v>
      </c>
      <c r="O19" s="564">
        <v>3.3837286770000001</v>
      </c>
      <c r="P19" s="564">
        <v>3.3837286770000001</v>
      </c>
      <c r="Q19" s="564">
        <v>3.3837286770000001</v>
      </c>
      <c r="R19" s="564">
        <v>3.3837286770000001</v>
      </c>
      <c r="S19" s="564">
        <v>3.3837286770000001</v>
      </c>
      <c r="T19" s="564">
        <v>3.3837286770000001</v>
      </c>
      <c r="U19" s="564">
        <v>3.3837286770000001</v>
      </c>
      <c r="V19" s="564">
        <v>3.3837286770000001</v>
      </c>
      <c r="W19" s="564">
        <v>3.3837286770000001</v>
      </c>
      <c r="X19" s="564">
        <v>3.3837286770000001</v>
      </c>
      <c r="Y19" s="564">
        <v>3.3837286770000001</v>
      </c>
      <c r="Z19" s="564">
        <v>3.3837286770000001</v>
      </c>
      <c r="AA19" s="564">
        <v>3.3837286770000001</v>
      </c>
      <c r="AB19" s="564">
        <v>3.3837286770000001</v>
      </c>
      <c r="AC19" s="564">
        <v>3.3837286770000001</v>
      </c>
      <c r="AD19" s="564">
        <v>3.3837286770000001</v>
      </c>
      <c r="AE19" s="564">
        <v>3.3837286770000001</v>
      </c>
      <c r="AF19" s="564">
        <v>3.3837286770000001</v>
      </c>
      <c r="AG19" s="564">
        <v>3.3837286770000001</v>
      </c>
      <c r="AH19" s="564">
        <v>3.3837286770000001</v>
      </c>
      <c r="AI19" s="564">
        <v>3.3837286770000001</v>
      </c>
      <c r="AJ19" s="564">
        <v>3.3837286770000001</v>
      </c>
      <c r="AK19" s="564">
        <v>3.3837286770000001</v>
      </c>
    </row>
    <row r="20" spans="2:37" x14ac:dyDescent="0.2">
      <c r="B20" s="15" t="s">
        <v>437</v>
      </c>
      <c r="C20" s="15" t="s">
        <v>567</v>
      </c>
      <c r="D20" s="15" t="s">
        <v>626</v>
      </c>
      <c r="E20" s="564">
        <v>4.4465469720000002</v>
      </c>
      <c r="F20" s="564">
        <v>4.4465469720000002</v>
      </c>
      <c r="G20" s="564">
        <v>4.4465469720000002</v>
      </c>
      <c r="H20" s="564">
        <v>4.4465469720000002</v>
      </c>
      <c r="I20" s="564">
        <v>4.4465469720000002</v>
      </c>
      <c r="J20" s="564">
        <v>4.4465469720000002</v>
      </c>
      <c r="K20" s="564">
        <v>4.4465469720000002</v>
      </c>
      <c r="L20" s="564">
        <v>4.4465469720000002</v>
      </c>
      <c r="M20" s="564">
        <v>4.4465469720000002</v>
      </c>
      <c r="N20" s="564">
        <v>4.4465469720000002</v>
      </c>
      <c r="O20" s="564">
        <v>4.4465469720000002</v>
      </c>
      <c r="P20" s="564">
        <v>4.4465469720000002</v>
      </c>
      <c r="Q20" s="564">
        <v>4.4465469720000002</v>
      </c>
      <c r="R20" s="564">
        <v>4.4465469720000002</v>
      </c>
      <c r="S20" s="564">
        <v>4.4465469720000002</v>
      </c>
      <c r="T20" s="564">
        <v>4.4465469720000002</v>
      </c>
      <c r="U20" s="564">
        <v>4.4465469720000002</v>
      </c>
      <c r="V20" s="564">
        <v>4.4465469720000002</v>
      </c>
      <c r="W20" s="564">
        <v>4.4465469720000002</v>
      </c>
      <c r="X20" s="564">
        <v>4.4465469720000002</v>
      </c>
      <c r="Y20" s="564">
        <v>4.4465469720000002</v>
      </c>
      <c r="Z20" s="564">
        <v>4.4465469720000002</v>
      </c>
      <c r="AA20" s="564">
        <v>4.4465469720000002</v>
      </c>
      <c r="AB20" s="564">
        <v>4.4465469720000002</v>
      </c>
      <c r="AC20" s="564">
        <v>4.4465469720000002</v>
      </c>
      <c r="AD20" s="564">
        <v>4.4465469720000002</v>
      </c>
      <c r="AE20" s="564">
        <v>4.4465469720000002</v>
      </c>
      <c r="AF20" s="564">
        <v>4.4465469720000002</v>
      </c>
      <c r="AG20" s="564">
        <v>4.4465469720000002</v>
      </c>
      <c r="AH20" s="564">
        <v>4.4465469720000002</v>
      </c>
      <c r="AI20" s="564">
        <v>4.4465469720000002</v>
      </c>
      <c r="AJ20" s="564">
        <v>4.4465469720000002</v>
      </c>
      <c r="AK20" s="564">
        <v>4.4465469720000002</v>
      </c>
    </row>
    <row r="21" spans="2:37" x14ac:dyDescent="0.2">
      <c r="B21" s="15" t="s">
        <v>437</v>
      </c>
      <c r="C21" s="15" t="s">
        <v>627</v>
      </c>
      <c r="D21" s="15" t="s">
        <v>626</v>
      </c>
      <c r="E21" s="564">
        <v>0</v>
      </c>
      <c r="F21" s="564">
        <v>0</v>
      </c>
      <c r="G21" s="564">
        <v>0</v>
      </c>
      <c r="H21" s="564">
        <v>0</v>
      </c>
      <c r="I21" s="564">
        <v>0</v>
      </c>
      <c r="J21" s="564">
        <v>0</v>
      </c>
      <c r="K21" s="564">
        <v>0</v>
      </c>
      <c r="L21" s="564">
        <v>0</v>
      </c>
      <c r="M21" s="564">
        <v>0</v>
      </c>
      <c r="N21" s="564">
        <v>0</v>
      </c>
      <c r="O21" s="564">
        <v>0</v>
      </c>
      <c r="P21" s="564">
        <v>0</v>
      </c>
      <c r="Q21" s="564">
        <v>0</v>
      </c>
      <c r="R21" s="564">
        <v>0</v>
      </c>
      <c r="S21" s="564">
        <v>0</v>
      </c>
      <c r="T21" s="564">
        <v>0</v>
      </c>
      <c r="U21" s="564">
        <v>0</v>
      </c>
      <c r="V21" s="564">
        <v>0</v>
      </c>
      <c r="W21" s="564">
        <v>0</v>
      </c>
      <c r="X21" s="564">
        <v>0</v>
      </c>
      <c r="Y21" s="564">
        <v>0</v>
      </c>
      <c r="Z21" s="564">
        <v>0</v>
      </c>
      <c r="AA21" s="564">
        <v>0</v>
      </c>
      <c r="AB21" s="564">
        <v>0</v>
      </c>
      <c r="AC21" s="564">
        <v>0</v>
      </c>
      <c r="AD21" s="564">
        <v>0</v>
      </c>
      <c r="AE21" s="564">
        <v>0</v>
      </c>
      <c r="AF21" s="564">
        <v>0</v>
      </c>
      <c r="AG21" s="564">
        <v>0</v>
      </c>
      <c r="AH21" s="564">
        <v>0</v>
      </c>
      <c r="AI21" s="564">
        <v>0</v>
      </c>
      <c r="AJ21" s="564">
        <v>0</v>
      </c>
      <c r="AK21" s="564">
        <v>0</v>
      </c>
    </row>
    <row r="22" spans="2:37" x14ac:dyDescent="0.2">
      <c r="B22" s="15" t="s">
        <v>437</v>
      </c>
      <c r="C22" s="15" t="s">
        <v>569</v>
      </c>
      <c r="D22" s="15" t="s">
        <v>626</v>
      </c>
      <c r="E22" s="564">
        <v>5.3056160499999998E-2</v>
      </c>
      <c r="F22" s="564">
        <v>5.3056160499999998E-2</v>
      </c>
      <c r="G22" s="564">
        <v>5.3056160499999998E-2</v>
      </c>
      <c r="H22" s="564">
        <v>5.3056160499999998E-2</v>
      </c>
      <c r="I22" s="564">
        <v>5.3056160499999998E-2</v>
      </c>
      <c r="J22" s="564">
        <v>5.3056160499999998E-2</v>
      </c>
      <c r="K22" s="564">
        <v>5.3056160499999998E-2</v>
      </c>
      <c r="L22" s="564">
        <v>5.3056160499999998E-2</v>
      </c>
      <c r="M22" s="564">
        <v>5.3056160499999998E-2</v>
      </c>
      <c r="N22" s="564">
        <v>5.3056160499999998E-2</v>
      </c>
      <c r="O22" s="564">
        <v>5.3056160499999998E-2</v>
      </c>
      <c r="P22" s="564">
        <v>5.3056160499999998E-2</v>
      </c>
      <c r="Q22" s="564">
        <v>5.3056160499999998E-2</v>
      </c>
      <c r="R22" s="564">
        <v>5.3056160499999998E-2</v>
      </c>
      <c r="S22" s="564">
        <v>5.3056160499999998E-2</v>
      </c>
      <c r="T22" s="564">
        <v>5.3056160499999998E-2</v>
      </c>
      <c r="U22" s="564">
        <v>5.3056160499999998E-2</v>
      </c>
      <c r="V22" s="564">
        <v>5.3056160499999998E-2</v>
      </c>
      <c r="W22" s="564">
        <v>5.3056160499999998E-2</v>
      </c>
      <c r="X22" s="564">
        <v>5.3056160499999998E-2</v>
      </c>
      <c r="Y22" s="564">
        <v>5.3056160499999998E-2</v>
      </c>
      <c r="Z22" s="564">
        <v>5.3056160499999998E-2</v>
      </c>
      <c r="AA22" s="564">
        <v>5.3056160499999998E-2</v>
      </c>
      <c r="AB22" s="564">
        <v>5.3056160499999998E-2</v>
      </c>
      <c r="AC22" s="564">
        <v>5.3056160499999998E-2</v>
      </c>
      <c r="AD22" s="564">
        <v>5.3056160499999998E-2</v>
      </c>
      <c r="AE22" s="564">
        <v>5.3056160499999998E-2</v>
      </c>
      <c r="AF22" s="564">
        <v>5.3056160499999998E-2</v>
      </c>
      <c r="AG22" s="564">
        <v>5.3056160499999998E-2</v>
      </c>
      <c r="AH22" s="564">
        <v>5.3056160499999998E-2</v>
      </c>
      <c r="AI22" s="564">
        <v>5.3056160499999998E-2</v>
      </c>
      <c r="AJ22" s="564">
        <v>5.3056160499999998E-2</v>
      </c>
      <c r="AK22" s="564">
        <v>5.3056160499999998E-2</v>
      </c>
    </row>
    <row r="23" spans="2:37" x14ac:dyDescent="0.2">
      <c r="B23" s="15" t="s">
        <v>437</v>
      </c>
      <c r="C23" s="15" t="s">
        <v>570</v>
      </c>
      <c r="D23" s="15" t="s">
        <v>626</v>
      </c>
      <c r="E23" s="564">
        <v>4.3055159000000005</v>
      </c>
      <c r="F23" s="564">
        <v>4.3055159000000005</v>
      </c>
      <c r="G23" s="564">
        <v>4.3055159000000005</v>
      </c>
      <c r="H23" s="564">
        <v>4.3055159000000005</v>
      </c>
      <c r="I23" s="564">
        <v>4.3055159000000005</v>
      </c>
      <c r="J23" s="564">
        <v>4.3055159000000005</v>
      </c>
      <c r="K23" s="564">
        <v>4.3055159000000005</v>
      </c>
      <c r="L23" s="564">
        <v>4.3055159000000005</v>
      </c>
      <c r="M23" s="564">
        <v>4.3055159000000005</v>
      </c>
      <c r="N23" s="564">
        <v>4.3055159000000005</v>
      </c>
      <c r="O23" s="564">
        <v>4.3055159000000005</v>
      </c>
      <c r="P23" s="564">
        <v>4.3055159000000005</v>
      </c>
      <c r="Q23" s="564">
        <v>4.3055159000000005</v>
      </c>
      <c r="R23" s="564">
        <v>4.3055159000000005</v>
      </c>
      <c r="S23" s="564">
        <v>4.3055159000000005</v>
      </c>
      <c r="T23" s="564">
        <v>4.3055159000000005</v>
      </c>
      <c r="U23" s="564">
        <v>4.3055159000000005</v>
      </c>
      <c r="V23" s="564">
        <v>4.3055159000000005</v>
      </c>
      <c r="W23" s="564">
        <v>4.3055159000000005</v>
      </c>
      <c r="X23" s="564">
        <v>4.3055159000000005</v>
      </c>
      <c r="Y23" s="564">
        <v>4.3055159000000005</v>
      </c>
      <c r="Z23" s="564">
        <v>4.3055159000000005</v>
      </c>
      <c r="AA23" s="564">
        <v>4.3055159000000005</v>
      </c>
      <c r="AB23" s="564">
        <v>4.3055159000000005</v>
      </c>
      <c r="AC23" s="564">
        <v>4.3055159000000005</v>
      </c>
      <c r="AD23" s="564">
        <v>4.3055159000000005</v>
      </c>
      <c r="AE23" s="564">
        <v>4.3055159000000005</v>
      </c>
      <c r="AF23" s="564">
        <v>4.3055159000000005</v>
      </c>
      <c r="AG23" s="564">
        <v>4.3055159000000005</v>
      </c>
      <c r="AH23" s="564">
        <v>4.3055159000000005</v>
      </c>
      <c r="AI23" s="564">
        <v>4.3055159000000005</v>
      </c>
      <c r="AJ23" s="564">
        <v>4.3055159000000005</v>
      </c>
      <c r="AK23" s="564">
        <v>4.3055159000000005</v>
      </c>
    </row>
    <row r="24" spans="2:37" x14ac:dyDescent="0.2">
      <c r="B24" s="15" t="s">
        <v>437</v>
      </c>
      <c r="C24" s="15" t="s">
        <v>571</v>
      </c>
      <c r="D24" s="15" t="s">
        <v>626</v>
      </c>
      <c r="E24" s="564">
        <v>2.4070206999999999</v>
      </c>
      <c r="F24" s="564">
        <v>2.4531270119999999</v>
      </c>
      <c r="G24" s="564">
        <v>2.499233324</v>
      </c>
      <c r="H24" s="564">
        <v>2.499233324</v>
      </c>
      <c r="I24" s="564">
        <v>2.499233324</v>
      </c>
      <c r="J24" s="564">
        <v>2.499233324</v>
      </c>
      <c r="K24" s="564">
        <v>2.499233324</v>
      </c>
      <c r="L24" s="564">
        <v>2.499233324</v>
      </c>
      <c r="M24" s="564">
        <v>2.499233324</v>
      </c>
      <c r="N24" s="564">
        <v>2.499233324</v>
      </c>
      <c r="O24" s="564">
        <v>2.499233324</v>
      </c>
      <c r="P24" s="564">
        <v>2.499233324</v>
      </c>
      <c r="Q24" s="564">
        <v>2.499233324</v>
      </c>
      <c r="R24" s="564">
        <v>2.499233324</v>
      </c>
      <c r="S24" s="564">
        <v>2.499233324</v>
      </c>
      <c r="T24" s="564">
        <v>2.499233324</v>
      </c>
      <c r="U24" s="564">
        <v>2.499233324</v>
      </c>
      <c r="V24" s="564">
        <v>2.499233324</v>
      </c>
      <c r="W24" s="564">
        <v>2.499233324</v>
      </c>
      <c r="X24" s="564">
        <v>2.499233324</v>
      </c>
      <c r="Y24" s="564">
        <v>2.499233324</v>
      </c>
      <c r="Z24" s="564">
        <v>2.499233324</v>
      </c>
      <c r="AA24" s="564">
        <v>2.499233324</v>
      </c>
      <c r="AB24" s="564">
        <v>2.499233324</v>
      </c>
      <c r="AC24" s="564">
        <v>2.499233324</v>
      </c>
      <c r="AD24" s="564">
        <v>2.499233324</v>
      </c>
      <c r="AE24" s="564">
        <v>2.499233324</v>
      </c>
      <c r="AF24" s="564">
        <v>2.499233324</v>
      </c>
      <c r="AG24" s="564">
        <v>2.499233324</v>
      </c>
      <c r="AH24" s="564">
        <v>2.499233324</v>
      </c>
      <c r="AI24" s="564">
        <v>2.499233324</v>
      </c>
      <c r="AJ24" s="564">
        <v>2.499233324</v>
      </c>
      <c r="AK24" s="564">
        <v>2.499233324</v>
      </c>
    </row>
    <row r="25" spans="2:37" x14ac:dyDescent="0.2">
      <c r="B25" s="15" t="s">
        <v>437</v>
      </c>
      <c r="C25" s="15" t="s">
        <v>572</v>
      </c>
      <c r="D25" s="15" t="s">
        <v>626</v>
      </c>
      <c r="E25" s="564">
        <v>3.402713629</v>
      </c>
      <c r="F25" s="564">
        <v>3.402713629</v>
      </c>
      <c r="G25" s="564">
        <v>3.402713629</v>
      </c>
      <c r="H25" s="564">
        <v>3.402713629</v>
      </c>
      <c r="I25" s="564">
        <v>3.402713629</v>
      </c>
      <c r="J25" s="564">
        <v>3.402713629</v>
      </c>
      <c r="K25" s="564">
        <v>3.402713629</v>
      </c>
      <c r="L25" s="564">
        <v>3.402713629</v>
      </c>
      <c r="M25" s="564">
        <v>3.402713629</v>
      </c>
      <c r="N25" s="564">
        <v>3.402713629</v>
      </c>
      <c r="O25" s="564">
        <v>3.402713629</v>
      </c>
      <c r="P25" s="564">
        <v>3.402713629</v>
      </c>
      <c r="Q25" s="564">
        <v>3.402713629</v>
      </c>
      <c r="R25" s="564">
        <v>3.402713629</v>
      </c>
      <c r="S25" s="564">
        <v>3.402713629</v>
      </c>
      <c r="T25" s="564">
        <v>3.402713629</v>
      </c>
      <c r="U25" s="564">
        <v>3.402713629</v>
      </c>
      <c r="V25" s="564">
        <v>3.402713629</v>
      </c>
      <c r="W25" s="564">
        <v>3.402713629</v>
      </c>
      <c r="X25" s="564">
        <v>3.402713629</v>
      </c>
      <c r="Y25" s="564">
        <v>3.402713629</v>
      </c>
      <c r="Z25" s="564">
        <v>3.402713629</v>
      </c>
      <c r="AA25" s="564">
        <v>3.402713629</v>
      </c>
      <c r="AB25" s="564">
        <v>3.402713629</v>
      </c>
      <c r="AC25" s="564">
        <v>3.402713629</v>
      </c>
      <c r="AD25" s="564">
        <v>3.402713629</v>
      </c>
      <c r="AE25" s="564">
        <v>3.402713629</v>
      </c>
      <c r="AF25" s="564">
        <v>3.402713629</v>
      </c>
      <c r="AG25" s="564">
        <v>3.402713629</v>
      </c>
      <c r="AH25" s="564">
        <v>3.402713629</v>
      </c>
      <c r="AI25" s="564">
        <v>3.402713629</v>
      </c>
      <c r="AJ25" s="564">
        <v>3.402713629</v>
      </c>
      <c r="AK25" s="564">
        <v>3.402713629</v>
      </c>
    </row>
    <row r="26" spans="2:37" x14ac:dyDescent="0.2">
      <c r="B26" s="15" t="s">
        <v>437</v>
      </c>
      <c r="C26" s="15" t="s">
        <v>573</v>
      </c>
      <c r="D26" s="15" t="s">
        <v>626</v>
      </c>
      <c r="E26" s="564">
        <v>1.300808229</v>
      </c>
      <c r="F26" s="564">
        <v>1.300808229</v>
      </c>
      <c r="G26" s="564">
        <v>1.300808229</v>
      </c>
      <c r="H26" s="564">
        <v>1.300808229</v>
      </c>
      <c r="I26" s="564">
        <v>1.300808229</v>
      </c>
      <c r="J26" s="564">
        <v>1.300808229</v>
      </c>
      <c r="K26" s="564">
        <v>1.300808229</v>
      </c>
      <c r="L26" s="564">
        <v>1.300808229</v>
      </c>
      <c r="M26" s="564">
        <v>1.300808229</v>
      </c>
      <c r="N26" s="564">
        <v>1.300808229</v>
      </c>
      <c r="O26" s="564">
        <v>1.300808229</v>
      </c>
      <c r="P26" s="564">
        <v>1.300808229</v>
      </c>
      <c r="Q26" s="564">
        <v>1.300808229</v>
      </c>
      <c r="R26" s="564">
        <v>1.300808229</v>
      </c>
      <c r="S26" s="564">
        <v>1.300808229</v>
      </c>
      <c r="T26" s="564">
        <v>1.300808229</v>
      </c>
      <c r="U26" s="564">
        <v>1.300808229</v>
      </c>
      <c r="V26" s="564">
        <v>1.300808229</v>
      </c>
      <c r="W26" s="564">
        <v>1.300808229</v>
      </c>
      <c r="X26" s="564">
        <v>1.300808229</v>
      </c>
      <c r="Y26" s="564">
        <v>1.300808229</v>
      </c>
      <c r="Z26" s="564">
        <v>1.300808229</v>
      </c>
      <c r="AA26" s="564">
        <v>1.300808229</v>
      </c>
      <c r="AB26" s="564">
        <v>1.300808229</v>
      </c>
      <c r="AC26" s="564">
        <v>1.300808229</v>
      </c>
      <c r="AD26" s="564">
        <v>1.300808229</v>
      </c>
      <c r="AE26" s="564">
        <v>1.300808229</v>
      </c>
      <c r="AF26" s="564">
        <v>1.300808229</v>
      </c>
      <c r="AG26" s="564">
        <v>1.300808229</v>
      </c>
      <c r="AH26" s="564">
        <v>1.300808229</v>
      </c>
      <c r="AI26" s="564">
        <v>1.300808229</v>
      </c>
      <c r="AJ26" s="564">
        <v>1.300808229</v>
      </c>
      <c r="AK26" s="564">
        <v>1.300808229</v>
      </c>
    </row>
    <row r="27" spans="2:37" x14ac:dyDescent="0.2">
      <c r="B27" s="29" t="s">
        <v>438</v>
      </c>
      <c r="C27" s="29"/>
      <c r="D27" s="29"/>
      <c r="E27" s="564">
        <v>0</v>
      </c>
      <c r="F27" s="564">
        <v>0</v>
      </c>
      <c r="G27" s="564">
        <v>0</v>
      </c>
      <c r="H27" s="564">
        <v>0</v>
      </c>
      <c r="I27" s="564">
        <v>0</v>
      </c>
      <c r="J27" s="564">
        <v>0</v>
      </c>
      <c r="K27" s="564">
        <v>0</v>
      </c>
      <c r="L27" s="564">
        <v>0</v>
      </c>
      <c r="M27" s="564">
        <v>0</v>
      </c>
      <c r="N27" s="564">
        <v>0</v>
      </c>
      <c r="O27" s="564">
        <v>0</v>
      </c>
      <c r="P27" s="564">
        <v>0</v>
      </c>
      <c r="Q27" s="564">
        <v>0</v>
      </c>
      <c r="R27" s="564">
        <v>0</v>
      </c>
      <c r="S27" s="564">
        <v>0</v>
      </c>
      <c r="T27" s="564">
        <v>0</v>
      </c>
      <c r="U27" s="564">
        <v>0</v>
      </c>
      <c r="V27" s="564">
        <v>0</v>
      </c>
      <c r="W27" s="564">
        <v>0</v>
      </c>
      <c r="X27" s="564">
        <v>0</v>
      </c>
      <c r="Y27" s="564">
        <v>0</v>
      </c>
      <c r="Z27" s="564">
        <v>0</v>
      </c>
      <c r="AA27" s="564">
        <v>0</v>
      </c>
      <c r="AB27" s="564">
        <v>0</v>
      </c>
      <c r="AC27" s="564">
        <v>0</v>
      </c>
      <c r="AD27" s="564">
        <v>0</v>
      </c>
      <c r="AE27" s="564">
        <v>0</v>
      </c>
      <c r="AF27" s="564">
        <v>0</v>
      </c>
      <c r="AG27" s="564">
        <v>0</v>
      </c>
      <c r="AH27" s="564">
        <v>0</v>
      </c>
      <c r="AI27" s="564">
        <v>0</v>
      </c>
      <c r="AJ27" s="564">
        <v>0</v>
      </c>
      <c r="AK27" s="564">
        <v>0</v>
      </c>
    </row>
    <row r="28" spans="2:37" x14ac:dyDescent="0.2">
      <c r="B28" s="15" t="s">
        <v>438</v>
      </c>
      <c r="C28" t="s">
        <v>469</v>
      </c>
      <c r="D28" t="s">
        <v>626</v>
      </c>
      <c r="E28" s="564">
        <v>15.504999999999999</v>
      </c>
      <c r="F28" s="564">
        <v>15.504999999999999</v>
      </c>
      <c r="G28" s="564">
        <v>15.504999999999999</v>
      </c>
      <c r="H28" s="564">
        <v>15.504999999999999</v>
      </c>
      <c r="I28" s="564">
        <v>15.504999999999999</v>
      </c>
      <c r="J28" s="564">
        <v>15.504999999999999</v>
      </c>
      <c r="K28" s="564">
        <v>15.504999999999999</v>
      </c>
      <c r="L28" s="564">
        <v>15.504999999999999</v>
      </c>
      <c r="M28" s="564">
        <v>15.504999999999999</v>
      </c>
      <c r="N28" s="564">
        <v>15.504999999999999</v>
      </c>
      <c r="O28" s="564">
        <v>15.504999999999999</v>
      </c>
      <c r="P28" s="564">
        <v>15.504999999999999</v>
      </c>
      <c r="Q28" s="564">
        <v>15.504999999999999</v>
      </c>
      <c r="R28" s="564">
        <v>15.504999999999999</v>
      </c>
      <c r="S28" s="564">
        <v>15.504999999999999</v>
      </c>
      <c r="T28" s="564">
        <v>15.504999999999999</v>
      </c>
      <c r="U28" s="564">
        <v>15.504999999999999</v>
      </c>
      <c r="V28" s="564">
        <v>15.504999999999999</v>
      </c>
      <c r="W28" s="564">
        <v>15.504999999999999</v>
      </c>
      <c r="X28" s="564">
        <v>15.504999999999999</v>
      </c>
      <c r="Y28" s="564">
        <v>15.504999999999999</v>
      </c>
      <c r="Z28" s="564">
        <v>15.504999999999999</v>
      </c>
      <c r="AA28" s="564">
        <v>15.504999999999999</v>
      </c>
      <c r="AB28" s="564">
        <v>15.504999999999999</v>
      </c>
      <c r="AC28" s="564">
        <v>15.504999999999999</v>
      </c>
      <c r="AD28" s="564">
        <v>15.504999999999999</v>
      </c>
      <c r="AE28" s="564">
        <v>15.504999999999999</v>
      </c>
      <c r="AF28" s="564">
        <v>15.504999999999999</v>
      </c>
      <c r="AG28" s="564">
        <v>15.504999999999999</v>
      </c>
      <c r="AH28" s="564">
        <v>15.504999999999999</v>
      </c>
      <c r="AI28" s="564">
        <v>15.504999999999999</v>
      </c>
      <c r="AJ28" s="564">
        <v>15.504999999999999</v>
      </c>
      <c r="AK28" s="564">
        <v>15.504999999999999</v>
      </c>
    </row>
    <row r="29" spans="2:37" x14ac:dyDescent="0.2">
      <c r="B29" s="15" t="s">
        <v>438</v>
      </c>
      <c r="C29" s="30" t="s">
        <v>471</v>
      </c>
      <c r="D29" s="30" t="s">
        <v>626</v>
      </c>
      <c r="E29" s="564">
        <v>27.725000000000001</v>
      </c>
      <c r="F29" s="564">
        <v>27.725000000000001</v>
      </c>
      <c r="G29" s="564">
        <v>27.725000000000001</v>
      </c>
      <c r="H29" s="564">
        <v>27.725000000000001</v>
      </c>
      <c r="I29" s="564">
        <v>27.725000000000001</v>
      </c>
      <c r="J29" s="564">
        <v>27.725000000000001</v>
      </c>
      <c r="K29" s="564">
        <v>27.725000000000001</v>
      </c>
      <c r="L29" s="564">
        <v>27.725000000000001</v>
      </c>
      <c r="M29" s="564">
        <v>27.725000000000001</v>
      </c>
      <c r="N29" s="564">
        <v>27.725000000000001</v>
      </c>
      <c r="O29" s="564">
        <v>27.725000000000001</v>
      </c>
      <c r="P29" s="564">
        <v>27.725000000000001</v>
      </c>
      <c r="Q29" s="564">
        <v>27.725000000000001</v>
      </c>
      <c r="R29" s="564">
        <v>27.725000000000001</v>
      </c>
      <c r="S29" s="564">
        <v>27.725000000000001</v>
      </c>
      <c r="T29" s="564">
        <v>27.725000000000001</v>
      </c>
      <c r="U29" s="564">
        <v>27.725000000000001</v>
      </c>
      <c r="V29" s="564">
        <v>27.725000000000001</v>
      </c>
      <c r="W29" s="564">
        <v>27.725000000000001</v>
      </c>
      <c r="X29" s="564">
        <v>27.725000000000001</v>
      </c>
      <c r="Y29" s="564">
        <v>27.725000000000001</v>
      </c>
      <c r="Z29" s="564">
        <v>27.725000000000001</v>
      </c>
      <c r="AA29" s="564">
        <v>27.725000000000001</v>
      </c>
      <c r="AB29" s="564">
        <v>27.725000000000001</v>
      </c>
      <c r="AC29" s="564">
        <v>27.725000000000001</v>
      </c>
      <c r="AD29" s="564">
        <v>27.725000000000001</v>
      </c>
      <c r="AE29" s="564">
        <v>27.725000000000001</v>
      </c>
      <c r="AF29" s="564">
        <v>27.725000000000001</v>
      </c>
      <c r="AG29" s="564">
        <v>27.725000000000001</v>
      </c>
      <c r="AH29" s="564">
        <v>27.725000000000001</v>
      </c>
      <c r="AI29" s="564">
        <v>27.725000000000001</v>
      </c>
      <c r="AJ29" s="564">
        <v>27.725000000000001</v>
      </c>
      <c r="AK29" s="564">
        <v>27.725000000000001</v>
      </c>
    </row>
    <row r="30" spans="2:37" x14ac:dyDescent="0.2">
      <c r="B30" s="15" t="s">
        <v>438</v>
      </c>
      <c r="C30" t="s">
        <v>472</v>
      </c>
      <c r="D30" t="s">
        <v>626</v>
      </c>
      <c r="E30" s="564">
        <v>4.07</v>
      </c>
      <c r="F30" s="564">
        <v>4.07</v>
      </c>
      <c r="G30" s="564">
        <v>4.07</v>
      </c>
      <c r="H30" s="564">
        <v>4.07</v>
      </c>
      <c r="I30" s="564">
        <v>4.07</v>
      </c>
      <c r="J30" s="564">
        <v>4.07</v>
      </c>
      <c r="K30" s="564">
        <v>4.07</v>
      </c>
      <c r="L30" s="564">
        <v>4.07</v>
      </c>
      <c r="M30" s="564">
        <v>4.07</v>
      </c>
      <c r="N30" s="564">
        <v>4.07</v>
      </c>
      <c r="O30" s="564">
        <v>4.07</v>
      </c>
      <c r="P30" s="564">
        <v>4.07</v>
      </c>
      <c r="Q30" s="564">
        <v>4.07</v>
      </c>
      <c r="R30" s="564">
        <v>4.07</v>
      </c>
      <c r="S30" s="564">
        <v>4.07</v>
      </c>
      <c r="T30" s="564">
        <v>4.07</v>
      </c>
      <c r="U30" s="564">
        <v>4.07</v>
      </c>
      <c r="V30" s="564">
        <v>4.07</v>
      </c>
      <c r="W30" s="564">
        <v>4.07</v>
      </c>
      <c r="X30" s="564">
        <v>4.07</v>
      </c>
      <c r="Y30" s="564">
        <v>4.07</v>
      </c>
      <c r="Z30" s="564">
        <v>4.07</v>
      </c>
      <c r="AA30" s="564">
        <v>4.07</v>
      </c>
      <c r="AB30" s="564">
        <v>4.07</v>
      </c>
      <c r="AC30" s="564">
        <v>4.07</v>
      </c>
      <c r="AD30" s="564">
        <v>4.07</v>
      </c>
      <c r="AE30" s="564">
        <v>4.07</v>
      </c>
      <c r="AF30" s="564">
        <v>4.07</v>
      </c>
      <c r="AG30" s="564">
        <v>4.07</v>
      </c>
      <c r="AH30" s="564">
        <v>4.07</v>
      </c>
      <c r="AI30" s="564">
        <v>4.07</v>
      </c>
      <c r="AJ30" s="564">
        <v>4.07</v>
      </c>
      <c r="AK30" s="564">
        <v>4.07</v>
      </c>
    </row>
    <row r="31" spans="2:37" x14ac:dyDescent="0.2">
      <c r="B31" s="28" t="s">
        <v>440</v>
      </c>
      <c r="C31" s="28"/>
      <c r="D31" s="28"/>
      <c r="E31" s="564">
        <v>0</v>
      </c>
      <c r="F31" s="564">
        <v>0</v>
      </c>
      <c r="G31" s="564">
        <v>0</v>
      </c>
      <c r="H31" s="564">
        <v>0</v>
      </c>
      <c r="I31" s="564">
        <v>0</v>
      </c>
      <c r="J31" s="564">
        <v>0</v>
      </c>
      <c r="K31" s="564">
        <v>0</v>
      </c>
      <c r="L31" s="564">
        <v>0</v>
      </c>
      <c r="M31" s="564">
        <v>0</v>
      </c>
      <c r="N31" s="564">
        <v>0</v>
      </c>
      <c r="O31" s="564">
        <v>0</v>
      </c>
      <c r="P31" s="564">
        <v>0</v>
      </c>
      <c r="Q31" s="564">
        <v>0</v>
      </c>
      <c r="R31" s="564">
        <v>0</v>
      </c>
      <c r="S31" s="564">
        <v>0</v>
      </c>
      <c r="T31" s="564">
        <v>0</v>
      </c>
      <c r="U31" s="564">
        <v>0</v>
      </c>
      <c r="V31" s="564">
        <v>0</v>
      </c>
      <c r="W31" s="564">
        <v>0</v>
      </c>
      <c r="X31" s="564">
        <v>0</v>
      </c>
      <c r="Y31" s="564">
        <v>0</v>
      </c>
      <c r="Z31" s="564">
        <v>0</v>
      </c>
      <c r="AA31" s="564">
        <v>0</v>
      </c>
      <c r="AB31" s="564">
        <v>0</v>
      </c>
      <c r="AC31" s="564">
        <v>0</v>
      </c>
      <c r="AD31" s="564">
        <v>0</v>
      </c>
      <c r="AE31" s="564">
        <v>0</v>
      </c>
      <c r="AF31" s="564">
        <v>0</v>
      </c>
      <c r="AG31" s="564">
        <v>0</v>
      </c>
      <c r="AH31" s="564">
        <v>0</v>
      </c>
      <c r="AI31" s="564">
        <v>0</v>
      </c>
      <c r="AJ31" s="564">
        <v>0</v>
      </c>
      <c r="AK31" s="564">
        <v>0</v>
      </c>
    </row>
    <row r="32" spans="2:37" x14ac:dyDescent="0.2">
      <c r="B32" s="15" t="s">
        <v>440</v>
      </c>
      <c r="C32" s="15" t="s">
        <v>576</v>
      </c>
      <c r="D32" s="15" t="s">
        <v>626</v>
      </c>
      <c r="E32" s="564">
        <v>0.44867774400000004</v>
      </c>
      <c r="F32" s="564">
        <v>0.44867774400000004</v>
      </c>
      <c r="G32" s="564">
        <v>0.44867774400000004</v>
      </c>
      <c r="H32" s="564">
        <v>0.44867774400000004</v>
      </c>
      <c r="I32" s="564">
        <v>0.44867774400000004</v>
      </c>
      <c r="J32" s="564">
        <v>0.44867774400000004</v>
      </c>
      <c r="K32" s="564">
        <v>0.44867774400000004</v>
      </c>
      <c r="L32" s="564">
        <v>0.44867774400000004</v>
      </c>
      <c r="M32" s="564">
        <v>0.44867774400000004</v>
      </c>
      <c r="N32" s="564">
        <v>0.44867774400000004</v>
      </c>
      <c r="O32" s="564">
        <v>0.44867774400000004</v>
      </c>
      <c r="P32" s="564">
        <v>0.44867774400000004</v>
      </c>
      <c r="Q32" s="564">
        <v>0.44867774400000004</v>
      </c>
      <c r="R32" s="564">
        <v>0.44867774400000004</v>
      </c>
      <c r="S32" s="564">
        <v>0.44867774400000004</v>
      </c>
      <c r="T32" s="564">
        <v>0.44867774400000004</v>
      </c>
      <c r="U32" s="564">
        <v>0.44867774400000004</v>
      </c>
      <c r="V32" s="564">
        <v>0.44867774400000004</v>
      </c>
      <c r="W32" s="564">
        <v>0.44867774400000004</v>
      </c>
      <c r="X32" s="564">
        <v>0.44867774400000004</v>
      </c>
      <c r="Y32" s="564">
        <v>0.44867774400000004</v>
      </c>
      <c r="Z32" s="564">
        <v>0.44867774400000004</v>
      </c>
      <c r="AA32" s="564">
        <v>0.44867774400000004</v>
      </c>
      <c r="AB32" s="564">
        <v>0.44867774400000004</v>
      </c>
      <c r="AC32" s="564">
        <v>0.44867774400000004</v>
      </c>
      <c r="AD32" s="564">
        <v>0.44867774400000004</v>
      </c>
      <c r="AE32" s="564">
        <v>0.44867774400000004</v>
      </c>
      <c r="AF32" s="564">
        <v>0.44867774400000004</v>
      </c>
      <c r="AG32" s="564">
        <v>0.44867774400000004</v>
      </c>
      <c r="AH32" s="564">
        <v>0.44867774400000004</v>
      </c>
      <c r="AI32" s="564">
        <v>0.44867774400000004</v>
      </c>
      <c r="AJ32" s="564">
        <v>0.44867774400000004</v>
      </c>
      <c r="AK32" s="564">
        <v>0.44867774400000004</v>
      </c>
    </row>
    <row r="33" spans="2:37" x14ac:dyDescent="0.2">
      <c r="B33" s="15" t="s">
        <v>440</v>
      </c>
      <c r="C33" s="15" t="s">
        <v>492</v>
      </c>
      <c r="D33" s="15" t="s">
        <v>626</v>
      </c>
      <c r="E33" s="564">
        <v>0.384156304</v>
      </c>
      <c r="F33" s="564">
        <v>0.384156304</v>
      </c>
      <c r="G33" s="564">
        <v>0.384156304</v>
      </c>
      <c r="H33" s="564">
        <v>0.384156304</v>
      </c>
      <c r="I33" s="564">
        <v>0.384156304</v>
      </c>
      <c r="J33" s="564">
        <v>0.384156304</v>
      </c>
      <c r="K33" s="564">
        <v>0.384156304</v>
      </c>
      <c r="L33" s="564">
        <v>0.384156304</v>
      </c>
      <c r="M33" s="564">
        <v>0.384156304</v>
      </c>
      <c r="N33" s="564">
        <v>0.384156304</v>
      </c>
      <c r="O33" s="564">
        <v>0.384156304</v>
      </c>
      <c r="P33" s="564">
        <v>0.384156304</v>
      </c>
      <c r="Q33" s="564">
        <v>0.384156304</v>
      </c>
      <c r="R33" s="564">
        <v>0.384156304</v>
      </c>
      <c r="S33" s="564">
        <v>0.384156304</v>
      </c>
      <c r="T33" s="564">
        <v>0.384156304</v>
      </c>
      <c r="U33" s="564">
        <v>0.384156304</v>
      </c>
      <c r="V33" s="564">
        <v>0.384156304</v>
      </c>
      <c r="W33" s="564">
        <v>0.384156304</v>
      </c>
      <c r="X33" s="564">
        <v>0.384156304</v>
      </c>
      <c r="Y33" s="564">
        <v>0.384156304</v>
      </c>
      <c r="Z33" s="564">
        <v>0.384156304</v>
      </c>
      <c r="AA33" s="564">
        <v>0.384156304</v>
      </c>
      <c r="AB33" s="564">
        <v>0.384156304</v>
      </c>
      <c r="AC33" s="564">
        <v>0.384156304</v>
      </c>
      <c r="AD33" s="564">
        <v>0.384156304</v>
      </c>
      <c r="AE33" s="564">
        <v>0.384156304</v>
      </c>
      <c r="AF33" s="564">
        <v>0.384156304</v>
      </c>
      <c r="AG33" s="564">
        <v>0.384156304</v>
      </c>
      <c r="AH33" s="564">
        <v>0.384156304</v>
      </c>
      <c r="AI33" s="564">
        <v>0.384156304</v>
      </c>
      <c r="AJ33" s="564">
        <v>0.384156304</v>
      </c>
      <c r="AK33" s="564">
        <v>0.384156304</v>
      </c>
    </row>
    <row r="34" spans="2:37" x14ac:dyDescent="0.2">
      <c r="B34" s="15" t="s">
        <v>440</v>
      </c>
      <c r="C34" s="15" t="s">
        <v>577</v>
      </c>
      <c r="D34" s="15" t="s">
        <v>626</v>
      </c>
      <c r="E34" s="564">
        <v>0.37552928000000002</v>
      </c>
      <c r="F34" s="564">
        <v>0.37552928000000002</v>
      </c>
      <c r="G34" s="564">
        <v>0.37552928000000002</v>
      </c>
      <c r="H34" s="564">
        <v>0.37552928000000002</v>
      </c>
      <c r="I34" s="564">
        <v>0.37552928000000002</v>
      </c>
      <c r="J34" s="564">
        <v>0.37552928000000002</v>
      </c>
      <c r="K34" s="564">
        <v>0.37552928000000002</v>
      </c>
      <c r="L34" s="564">
        <v>0.37552928000000002</v>
      </c>
      <c r="M34" s="564">
        <v>0.37552928000000002</v>
      </c>
      <c r="N34" s="564">
        <v>0.37552928000000002</v>
      </c>
      <c r="O34" s="564">
        <v>0.37552928000000002</v>
      </c>
      <c r="P34" s="564">
        <v>0.37552928000000002</v>
      </c>
      <c r="Q34" s="564">
        <v>0.37552928000000002</v>
      </c>
      <c r="R34" s="564">
        <v>0.37552928000000002</v>
      </c>
      <c r="S34" s="564">
        <v>0.37552928000000002</v>
      </c>
      <c r="T34" s="564">
        <v>0.37552928000000002</v>
      </c>
      <c r="U34" s="564">
        <v>0.37552928000000002</v>
      </c>
      <c r="V34" s="564">
        <v>0.37552928000000002</v>
      </c>
      <c r="W34" s="564">
        <v>0.37552928000000002</v>
      </c>
      <c r="X34" s="564">
        <v>0.37552928000000002</v>
      </c>
      <c r="Y34" s="564">
        <v>0.37552928000000002</v>
      </c>
      <c r="Z34" s="564">
        <v>0.37552928000000002</v>
      </c>
      <c r="AA34" s="564">
        <v>0.37552928000000002</v>
      </c>
      <c r="AB34" s="564">
        <v>0.37552928000000002</v>
      </c>
      <c r="AC34" s="564">
        <v>0.37552928000000002</v>
      </c>
      <c r="AD34" s="564">
        <v>0.37552928000000002</v>
      </c>
      <c r="AE34" s="564">
        <v>0.37552928000000002</v>
      </c>
      <c r="AF34" s="564">
        <v>0.37552928000000002</v>
      </c>
      <c r="AG34" s="564">
        <v>0.37552928000000002</v>
      </c>
      <c r="AH34" s="564">
        <v>0.37552928000000002</v>
      </c>
      <c r="AI34" s="564">
        <v>0.37552928000000002</v>
      </c>
      <c r="AJ34" s="564">
        <v>0.37552928000000002</v>
      </c>
      <c r="AK34" s="564">
        <v>0.37552928000000002</v>
      </c>
    </row>
    <row r="35" spans="2:37" x14ac:dyDescent="0.2">
      <c r="B35" s="15" t="s">
        <v>440</v>
      </c>
      <c r="C35" s="15" t="s">
        <v>578</v>
      </c>
      <c r="D35" s="15" t="s">
        <v>626</v>
      </c>
      <c r="E35" s="564">
        <v>0.27642724800000001</v>
      </c>
      <c r="F35" s="564">
        <v>0.27642724800000001</v>
      </c>
      <c r="G35" s="564">
        <v>0.27642724800000001</v>
      </c>
      <c r="H35" s="564">
        <v>0.27642724800000001</v>
      </c>
      <c r="I35" s="564">
        <v>0.27642724800000001</v>
      </c>
      <c r="J35" s="564">
        <v>0.27642724800000001</v>
      </c>
      <c r="K35" s="564">
        <v>0.27642724800000001</v>
      </c>
      <c r="L35" s="564">
        <v>0.27642724800000001</v>
      </c>
      <c r="M35" s="564">
        <v>0.27642724800000001</v>
      </c>
      <c r="N35" s="564">
        <v>0.27642724800000001</v>
      </c>
      <c r="O35" s="564">
        <v>0.27642724800000001</v>
      </c>
      <c r="P35" s="564">
        <v>0.27642724800000001</v>
      </c>
      <c r="Q35" s="564">
        <v>0.27642724800000001</v>
      </c>
      <c r="R35" s="564">
        <v>0.27642724800000001</v>
      </c>
      <c r="S35" s="564">
        <v>0.27642724800000001</v>
      </c>
      <c r="T35" s="564">
        <v>0.27642724800000001</v>
      </c>
      <c r="U35" s="564">
        <v>0.27642724800000001</v>
      </c>
      <c r="V35" s="564">
        <v>0.27642724800000001</v>
      </c>
      <c r="W35" s="564">
        <v>0.27642724800000001</v>
      </c>
      <c r="X35" s="564">
        <v>0.27642724800000001</v>
      </c>
      <c r="Y35" s="564">
        <v>0.27642724800000001</v>
      </c>
      <c r="Z35" s="564">
        <v>0.27642724800000001</v>
      </c>
      <c r="AA35" s="564">
        <v>0.27642724800000001</v>
      </c>
      <c r="AB35" s="564">
        <v>0.27642724800000001</v>
      </c>
      <c r="AC35" s="564">
        <v>0.27642724800000001</v>
      </c>
      <c r="AD35" s="564">
        <v>0.27642724800000001</v>
      </c>
      <c r="AE35" s="564">
        <v>0.27642724800000001</v>
      </c>
      <c r="AF35" s="564">
        <v>0.27642724800000001</v>
      </c>
      <c r="AG35" s="564">
        <v>0.27642724800000001</v>
      </c>
      <c r="AH35" s="564">
        <v>0.27642724800000001</v>
      </c>
      <c r="AI35" s="564">
        <v>0.27642724800000001</v>
      </c>
      <c r="AJ35" s="564">
        <v>0.27642724800000001</v>
      </c>
      <c r="AK35" s="564">
        <v>0.27642724800000001</v>
      </c>
    </row>
    <row r="36" spans="2:37" x14ac:dyDescent="0.2">
      <c r="B36" s="28" t="s">
        <v>442</v>
      </c>
      <c r="C36" s="28"/>
      <c r="D36" s="28"/>
      <c r="E36" s="564">
        <v>0</v>
      </c>
      <c r="F36" s="564">
        <v>0</v>
      </c>
      <c r="G36" s="564">
        <v>0</v>
      </c>
      <c r="H36" s="564">
        <v>0</v>
      </c>
      <c r="I36" s="564">
        <v>0</v>
      </c>
      <c r="J36" s="564">
        <v>0</v>
      </c>
      <c r="K36" s="564">
        <v>0</v>
      </c>
      <c r="L36" s="564">
        <v>0</v>
      </c>
      <c r="M36" s="564">
        <v>0</v>
      </c>
      <c r="N36" s="564">
        <v>0</v>
      </c>
      <c r="O36" s="564">
        <v>0</v>
      </c>
      <c r="P36" s="564">
        <v>0</v>
      </c>
      <c r="Q36" s="564">
        <v>0</v>
      </c>
      <c r="R36" s="564">
        <v>0</v>
      </c>
      <c r="S36" s="564">
        <v>0</v>
      </c>
      <c r="T36" s="564">
        <v>0</v>
      </c>
      <c r="U36" s="564">
        <v>0</v>
      </c>
      <c r="V36" s="564">
        <v>0</v>
      </c>
      <c r="W36" s="564">
        <v>0</v>
      </c>
      <c r="X36" s="564">
        <v>0</v>
      </c>
      <c r="Y36" s="564">
        <v>0</v>
      </c>
      <c r="Z36" s="564">
        <v>0</v>
      </c>
      <c r="AA36" s="564">
        <v>0</v>
      </c>
      <c r="AB36" s="564">
        <v>0</v>
      </c>
      <c r="AC36" s="564">
        <v>0</v>
      </c>
      <c r="AD36" s="564">
        <v>0</v>
      </c>
      <c r="AE36" s="564">
        <v>0</v>
      </c>
      <c r="AF36" s="564">
        <v>0</v>
      </c>
      <c r="AG36" s="564">
        <v>0</v>
      </c>
      <c r="AH36" s="564">
        <v>0</v>
      </c>
      <c r="AI36" s="564">
        <v>0</v>
      </c>
      <c r="AJ36" s="564">
        <v>0</v>
      </c>
      <c r="AK36" s="564">
        <v>0</v>
      </c>
    </row>
    <row r="37" spans="2:37" x14ac:dyDescent="0.2">
      <c r="B37" s="15" t="s">
        <v>442</v>
      </c>
      <c r="C37" s="15" t="s">
        <v>579</v>
      </c>
      <c r="D37" s="15" t="s">
        <v>626</v>
      </c>
      <c r="E37" s="564">
        <v>0.22131713289999999</v>
      </c>
      <c r="F37" s="564">
        <v>0.2205374544</v>
      </c>
      <c r="G37" s="564">
        <v>0.21975777600000002</v>
      </c>
      <c r="H37" s="564">
        <v>0.2190190944</v>
      </c>
      <c r="I37" s="564">
        <v>0.21828041279999999</v>
      </c>
      <c r="J37" s="564">
        <v>0.2175417312</v>
      </c>
      <c r="K37" s="564">
        <v>0.21680304960000002</v>
      </c>
      <c r="L37" s="564">
        <v>0.21606436800000001</v>
      </c>
      <c r="M37" s="564">
        <v>0.21532568639999999</v>
      </c>
      <c r="N37" s="564">
        <v>0.21458700479999998</v>
      </c>
      <c r="O37" s="564">
        <v>0.21384832320000002</v>
      </c>
      <c r="P37" s="564">
        <v>0.21310964160000001</v>
      </c>
      <c r="Q37" s="564">
        <v>0.21237096</v>
      </c>
      <c r="R37" s="564">
        <v>0.21237096</v>
      </c>
      <c r="S37" s="564">
        <v>0.21237096</v>
      </c>
      <c r="T37" s="564">
        <v>0.21237096</v>
      </c>
      <c r="U37" s="564">
        <v>0.21237096</v>
      </c>
      <c r="V37" s="564">
        <v>0.21237096</v>
      </c>
      <c r="W37" s="564">
        <v>0.21237096</v>
      </c>
      <c r="X37" s="564">
        <v>0.21237096</v>
      </c>
      <c r="Y37" s="564">
        <v>0.21237096</v>
      </c>
      <c r="Z37" s="564">
        <v>0.21237096</v>
      </c>
      <c r="AA37" s="564">
        <v>0.21237096</v>
      </c>
      <c r="AB37" s="564">
        <v>0.21237096</v>
      </c>
      <c r="AC37" s="564">
        <v>0.21237096</v>
      </c>
      <c r="AD37" s="564">
        <v>0.21237096</v>
      </c>
      <c r="AE37" s="564">
        <v>0.21237096</v>
      </c>
      <c r="AF37" s="564">
        <v>0.21237096</v>
      </c>
      <c r="AG37" s="564">
        <v>0.21237096</v>
      </c>
      <c r="AH37" s="564">
        <v>0.21237096</v>
      </c>
      <c r="AI37" s="564">
        <v>0.21237096</v>
      </c>
      <c r="AJ37" s="564">
        <v>0.21237096</v>
      </c>
      <c r="AK37" s="564">
        <v>0.21237096</v>
      </c>
    </row>
    <row r="38" spans="2:37" x14ac:dyDescent="0.2">
      <c r="B38" s="15" t="s">
        <v>442</v>
      </c>
      <c r="C38" s="15" t="s">
        <v>580</v>
      </c>
      <c r="D38" s="15" t="s">
        <v>626</v>
      </c>
      <c r="E38" s="564">
        <v>2.0694386630000001</v>
      </c>
      <c r="F38" s="564">
        <v>2.0647184869999999</v>
      </c>
      <c r="G38" s="564">
        <v>2.0599983120000003</v>
      </c>
      <c r="H38" s="564">
        <v>2.0453170150000002</v>
      </c>
      <c r="I38" s="564">
        <v>2.0306357180000001</v>
      </c>
      <c r="J38" s="564">
        <v>2.0159544220000001</v>
      </c>
      <c r="K38" s="564">
        <v>2.001273125</v>
      </c>
      <c r="L38" s="564">
        <v>1.9865918280000001</v>
      </c>
      <c r="M38" s="564">
        <v>1.971910531</v>
      </c>
      <c r="N38" s="564">
        <v>1.9572292339999999</v>
      </c>
      <c r="O38" s="564">
        <v>1.9425479379999999</v>
      </c>
      <c r="P38" s="564">
        <v>1.927866641</v>
      </c>
      <c r="Q38" s="564">
        <v>1.913185344</v>
      </c>
      <c r="R38" s="564">
        <v>1.9105999580000002</v>
      </c>
      <c r="S38" s="564">
        <v>1.908014573</v>
      </c>
      <c r="T38" s="564">
        <v>1.905429187</v>
      </c>
      <c r="U38" s="564">
        <v>1.902843802</v>
      </c>
      <c r="V38" s="564">
        <v>1.900258416</v>
      </c>
      <c r="W38" s="564">
        <v>1.89767303</v>
      </c>
      <c r="X38" s="564">
        <v>1.895087645</v>
      </c>
      <c r="Y38" s="564">
        <v>1.8925022590000002</v>
      </c>
      <c r="Z38" s="564">
        <v>1.8899168740000001</v>
      </c>
      <c r="AA38" s="564">
        <v>1.8873314880000001</v>
      </c>
      <c r="AB38" s="564">
        <v>1.8873314880000001</v>
      </c>
      <c r="AC38" s="564">
        <v>1.8873314880000001</v>
      </c>
      <c r="AD38" s="564">
        <v>1.8873314880000001</v>
      </c>
      <c r="AE38" s="564">
        <v>1.8873314880000001</v>
      </c>
      <c r="AF38" s="564">
        <v>1.8873314880000001</v>
      </c>
      <c r="AG38" s="564">
        <v>1.8873314880000001</v>
      </c>
      <c r="AH38" s="564">
        <v>1.8873314880000001</v>
      </c>
      <c r="AI38" s="564">
        <v>1.8873314880000001</v>
      </c>
      <c r="AJ38" s="564">
        <v>1.8873314880000001</v>
      </c>
      <c r="AK38" s="564">
        <v>1.8873314880000001</v>
      </c>
    </row>
    <row r="39" spans="2:37" x14ac:dyDescent="0.2">
      <c r="B39" s="15" t="s">
        <v>442</v>
      </c>
      <c r="C39" s="15" t="s">
        <v>581</v>
      </c>
      <c r="D39" s="15" t="s">
        <v>626</v>
      </c>
      <c r="E39" s="564">
        <v>0.63194210880000001</v>
      </c>
      <c r="F39" s="564">
        <v>0.62991073440000001</v>
      </c>
      <c r="G39" s="564">
        <v>0.62787936</v>
      </c>
      <c r="H39" s="564">
        <v>0.62510930399999998</v>
      </c>
      <c r="I39" s="564">
        <v>0.62233924799999996</v>
      </c>
      <c r="J39" s="564">
        <v>0.61956919200000005</v>
      </c>
      <c r="K39" s="564">
        <v>0.61679913600000003</v>
      </c>
      <c r="L39" s="564">
        <v>0.61402908</v>
      </c>
      <c r="M39" s="564">
        <v>0.61125902399999998</v>
      </c>
      <c r="N39" s="564">
        <v>0.60848896799999996</v>
      </c>
      <c r="O39" s="564">
        <v>0.60571891200000005</v>
      </c>
      <c r="P39" s="564">
        <v>0.60294885600000003</v>
      </c>
      <c r="Q39" s="564">
        <v>0.60017880000000001</v>
      </c>
      <c r="R39" s="564">
        <v>0.60017880000000001</v>
      </c>
      <c r="S39" s="564">
        <v>0.60017880000000001</v>
      </c>
      <c r="T39" s="564">
        <v>0.60017880000000001</v>
      </c>
      <c r="U39" s="564">
        <v>0.60017880000000001</v>
      </c>
      <c r="V39" s="564">
        <v>0.60017880000000001</v>
      </c>
      <c r="W39" s="564">
        <v>0.60017880000000001</v>
      </c>
      <c r="X39" s="564">
        <v>0.60017880000000001</v>
      </c>
      <c r="Y39" s="564">
        <v>0.60017880000000001</v>
      </c>
      <c r="Z39" s="564">
        <v>0.60017880000000001</v>
      </c>
      <c r="AA39" s="564">
        <v>0.60017880000000001</v>
      </c>
      <c r="AB39" s="564">
        <v>0.60017880000000001</v>
      </c>
      <c r="AC39" s="564">
        <v>0.60017880000000001</v>
      </c>
      <c r="AD39" s="564">
        <v>0.60017880000000001</v>
      </c>
      <c r="AE39" s="564">
        <v>0.60017880000000001</v>
      </c>
      <c r="AF39" s="564">
        <v>0.60017880000000001</v>
      </c>
      <c r="AG39" s="564">
        <v>0.60017880000000001</v>
      </c>
      <c r="AH39" s="564">
        <v>0.60017880000000001</v>
      </c>
      <c r="AI39" s="564">
        <v>0.60017880000000001</v>
      </c>
      <c r="AJ39" s="564">
        <v>0.60017880000000001</v>
      </c>
      <c r="AK39" s="564">
        <v>0.60017880000000001</v>
      </c>
    </row>
    <row r="40" spans="2:37" x14ac:dyDescent="0.2">
      <c r="B40" s="15" t="s">
        <v>442</v>
      </c>
      <c r="C40" s="15" t="s">
        <v>582</v>
      </c>
      <c r="D40" s="15" t="s">
        <v>626</v>
      </c>
      <c r="E40" s="564">
        <v>0.74100844700000001</v>
      </c>
      <c r="F40" s="564">
        <v>0.74030669950000005</v>
      </c>
      <c r="G40" s="564">
        <v>0.73960495200000009</v>
      </c>
      <c r="H40" s="564">
        <v>0.73895860560000004</v>
      </c>
      <c r="I40" s="564">
        <v>0.73831225919999999</v>
      </c>
      <c r="J40" s="564">
        <v>0.73766591280000005</v>
      </c>
      <c r="K40" s="564">
        <v>0.73701956639999999</v>
      </c>
      <c r="L40" s="564">
        <v>0.73637321999999994</v>
      </c>
      <c r="M40" s="564">
        <v>0.7357268736</v>
      </c>
      <c r="N40" s="564">
        <v>0.73508052720000006</v>
      </c>
      <c r="O40" s="564">
        <v>0.7344341808</v>
      </c>
      <c r="P40" s="564">
        <v>0.73378783439999995</v>
      </c>
      <c r="Q40" s="564">
        <v>0.73314148800000001</v>
      </c>
      <c r="R40" s="564">
        <v>0.73249514160000007</v>
      </c>
      <c r="S40" s="564">
        <v>0.73184879520000001</v>
      </c>
      <c r="T40" s="564">
        <v>0.73120244879999996</v>
      </c>
      <c r="U40" s="564">
        <v>0.73055610240000002</v>
      </c>
      <c r="V40" s="564">
        <v>0.72990975600000008</v>
      </c>
      <c r="W40" s="564">
        <v>0.72926340960000002</v>
      </c>
      <c r="X40" s="564">
        <v>0.72861706319999997</v>
      </c>
      <c r="Y40" s="564">
        <v>0.72797071680000003</v>
      </c>
      <c r="Z40" s="564">
        <v>0.72732437040000009</v>
      </c>
      <c r="AA40" s="564">
        <v>0.72667802400000003</v>
      </c>
      <c r="AB40" s="564">
        <v>0.72667802400000003</v>
      </c>
      <c r="AC40" s="564">
        <v>0.72667802400000003</v>
      </c>
      <c r="AD40" s="564">
        <v>0.72667802400000003</v>
      </c>
      <c r="AE40" s="564">
        <v>0.72667802400000003</v>
      </c>
      <c r="AF40" s="564">
        <v>0.72667802400000003</v>
      </c>
      <c r="AG40" s="564">
        <v>0.72667802400000003</v>
      </c>
      <c r="AH40" s="564">
        <v>0.72667802400000003</v>
      </c>
      <c r="AI40" s="564">
        <v>0.72667802400000003</v>
      </c>
      <c r="AJ40" s="564">
        <v>0.72667802400000003</v>
      </c>
      <c r="AK40" s="564">
        <v>0.72667802400000003</v>
      </c>
    </row>
    <row r="41" spans="2:37" x14ac:dyDescent="0.2">
      <c r="B41" s="15" t="s">
        <v>442</v>
      </c>
      <c r="C41" s="15" t="s">
        <v>583</v>
      </c>
      <c r="D41" s="15" t="s">
        <v>626</v>
      </c>
      <c r="E41" s="564">
        <v>0.71005768800000002</v>
      </c>
      <c r="F41" s="564">
        <v>0.71005768800000002</v>
      </c>
      <c r="G41" s="564">
        <v>0.71005768800000002</v>
      </c>
      <c r="H41" s="564">
        <v>0.71005768800000002</v>
      </c>
      <c r="I41" s="564">
        <v>0.71005768800000002</v>
      </c>
      <c r="J41" s="564">
        <v>0.71005768800000002</v>
      </c>
      <c r="K41" s="564">
        <v>0.71005768800000002</v>
      </c>
      <c r="L41" s="564">
        <v>0.71005768800000002</v>
      </c>
      <c r="M41" s="564">
        <v>0.71005768800000002</v>
      </c>
      <c r="N41" s="564">
        <v>0.71005768800000002</v>
      </c>
      <c r="O41" s="564">
        <v>0.71005768800000002</v>
      </c>
      <c r="P41" s="564">
        <v>0.71005768800000002</v>
      </c>
      <c r="Q41" s="564">
        <v>0.71005768800000002</v>
      </c>
      <c r="R41" s="564">
        <v>0.71005768800000002</v>
      </c>
      <c r="S41" s="564">
        <v>0.71005768800000002</v>
      </c>
      <c r="T41" s="564">
        <v>0.71005768800000002</v>
      </c>
      <c r="U41" s="564">
        <v>0.71005768800000002</v>
      </c>
      <c r="V41" s="564">
        <v>0.71005768800000002</v>
      </c>
      <c r="W41" s="564">
        <v>0.71005768800000002</v>
      </c>
      <c r="X41" s="564">
        <v>0.71005768800000002</v>
      </c>
      <c r="Y41" s="564">
        <v>0.71005768800000002</v>
      </c>
      <c r="Z41" s="564">
        <v>0.71005768800000002</v>
      </c>
      <c r="AA41" s="564">
        <v>0.71005768800000002</v>
      </c>
      <c r="AB41" s="564">
        <v>0.71005768800000002</v>
      </c>
      <c r="AC41" s="564">
        <v>0.71005768800000002</v>
      </c>
      <c r="AD41" s="564">
        <v>0.71005768800000002</v>
      </c>
      <c r="AE41" s="564">
        <v>0.71005768800000002</v>
      </c>
      <c r="AF41" s="564">
        <v>0.71005768800000002</v>
      </c>
      <c r="AG41" s="564">
        <v>0.71005768800000002</v>
      </c>
      <c r="AH41" s="564">
        <v>0.71005768800000002</v>
      </c>
      <c r="AI41" s="564">
        <v>0.71005768800000002</v>
      </c>
      <c r="AJ41" s="564">
        <v>0.71005768800000002</v>
      </c>
      <c r="AK41" s="564">
        <v>0.71005768800000002</v>
      </c>
    </row>
    <row r="42" spans="2:37" x14ac:dyDescent="0.2">
      <c r="B42" s="15" t="s">
        <v>442</v>
      </c>
      <c r="C42" s="15" t="s">
        <v>584</v>
      </c>
      <c r="D42" s="15" t="s">
        <v>626</v>
      </c>
      <c r="E42" s="564">
        <v>3.2598019009999999</v>
      </c>
      <c r="F42" s="564">
        <v>2.6012672540000001</v>
      </c>
      <c r="G42" s="564">
        <v>1.942732608</v>
      </c>
      <c r="H42" s="564">
        <v>1.875143242</v>
      </c>
      <c r="I42" s="564">
        <v>1.8075538750000002</v>
      </c>
      <c r="J42" s="564">
        <v>1.739964509</v>
      </c>
      <c r="K42" s="564">
        <v>1.6723751420000001</v>
      </c>
      <c r="L42" s="564">
        <v>1.6047857759999999</v>
      </c>
      <c r="M42" s="564">
        <v>1.53719641</v>
      </c>
      <c r="N42" s="564">
        <v>1.4696070430000001</v>
      </c>
      <c r="O42" s="564">
        <v>1.4020176770000001</v>
      </c>
      <c r="P42" s="564">
        <v>1.3344283100000001</v>
      </c>
      <c r="Q42" s="564">
        <v>1.2668389440000001</v>
      </c>
      <c r="R42" s="564">
        <v>1.2668389440000001</v>
      </c>
      <c r="S42" s="564">
        <v>1.2668389440000001</v>
      </c>
      <c r="T42" s="564">
        <v>1.2668389440000001</v>
      </c>
      <c r="U42" s="564">
        <v>1.2668389440000001</v>
      </c>
      <c r="V42" s="564">
        <v>1.2668389440000001</v>
      </c>
      <c r="W42" s="564">
        <v>1.2668389440000001</v>
      </c>
      <c r="X42" s="564">
        <v>1.2668389440000001</v>
      </c>
      <c r="Y42" s="564">
        <v>1.2668389440000001</v>
      </c>
      <c r="Z42" s="564">
        <v>1.2668389440000001</v>
      </c>
      <c r="AA42" s="564">
        <v>1.2668389440000001</v>
      </c>
      <c r="AB42" s="564">
        <v>1.2668389440000001</v>
      </c>
      <c r="AC42" s="564">
        <v>1.2668389440000001</v>
      </c>
      <c r="AD42" s="564">
        <v>1.2668389440000001</v>
      </c>
      <c r="AE42" s="564">
        <v>1.2668389440000001</v>
      </c>
      <c r="AF42" s="564">
        <v>1.2668389440000001</v>
      </c>
      <c r="AG42" s="564">
        <v>1.2668389440000001</v>
      </c>
      <c r="AH42" s="564">
        <v>1.2668389440000001</v>
      </c>
      <c r="AI42" s="564">
        <v>1.2668389440000001</v>
      </c>
      <c r="AJ42" s="564">
        <v>1.2668389440000001</v>
      </c>
      <c r="AK42" s="564">
        <v>1.2668389440000001</v>
      </c>
    </row>
    <row r="43" spans="2:37" x14ac:dyDescent="0.2">
      <c r="B43" s="28" t="s">
        <v>443</v>
      </c>
      <c r="C43" s="28"/>
      <c r="D43" s="28"/>
      <c r="E43" s="564">
        <v>0</v>
      </c>
      <c r="F43" s="564">
        <v>0</v>
      </c>
      <c r="G43" s="564">
        <v>0</v>
      </c>
      <c r="H43" s="564">
        <v>0</v>
      </c>
      <c r="I43" s="564">
        <v>0</v>
      </c>
      <c r="J43" s="564">
        <v>0</v>
      </c>
      <c r="K43" s="564">
        <v>0</v>
      </c>
      <c r="L43" s="564">
        <v>0</v>
      </c>
      <c r="M43" s="564">
        <v>0</v>
      </c>
      <c r="N43" s="564">
        <v>0</v>
      </c>
      <c r="O43" s="564">
        <v>0</v>
      </c>
      <c r="P43" s="564">
        <v>0</v>
      </c>
      <c r="Q43" s="564">
        <v>0</v>
      </c>
      <c r="R43" s="564">
        <v>0</v>
      </c>
      <c r="S43" s="564">
        <v>0</v>
      </c>
      <c r="T43" s="564">
        <v>0</v>
      </c>
      <c r="U43" s="564">
        <v>0</v>
      </c>
      <c r="V43" s="564">
        <v>0</v>
      </c>
      <c r="W43" s="564">
        <v>0</v>
      </c>
      <c r="X43" s="564">
        <v>0</v>
      </c>
      <c r="Y43" s="564">
        <v>0</v>
      </c>
      <c r="Z43" s="564">
        <v>0</v>
      </c>
      <c r="AA43" s="564">
        <v>0</v>
      </c>
      <c r="AB43" s="564">
        <v>0</v>
      </c>
      <c r="AC43" s="564">
        <v>0</v>
      </c>
      <c r="AD43" s="564">
        <v>0</v>
      </c>
      <c r="AE43" s="564">
        <v>0</v>
      </c>
      <c r="AF43" s="564">
        <v>0</v>
      </c>
      <c r="AG43" s="564">
        <v>0</v>
      </c>
      <c r="AH43" s="564">
        <v>0</v>
      </c>
      <c r="AI43" s="564">
        <v>0</v>
      </c>
      <c r="AJ43" s="564">
        <v>0</v>
      </c>
      <c r="AK43" s="564">
        <v>0</v>
      </c>
    </row>
    <row r="44" spans="2:37" x14ac:dyDescent="0.2">
      <c r="B44" s="15" t="s">
        <v>443</v>
      </c>
      <c r="C44" s="15" t="s">
        <v>585</v>
      </c>
      <c r="D44" s="15" t="s">
        <v>626</v>
      </c>
      <c r="E44" s="564">
        <v>0.45244247999999998</v>
      </c>
      <c r="F44" s="564">
        <v>0.39611800799999997</v>
      </c>
      <c r="G44" s="564">
        <v>0.33979353600000001</v>
      </c>
      <c r="H44" s="564">
        <v>0.366570744</v>
      </c>
      <c r="I44" s="564">
        <v>0.39334795200000006</v>
      </c>
      <c r="J44" s="564">
        <v>0.42012516</v>
      </c>
      <c r="K44" s="564">
        <v>0.44690236800000005</v>
      </c>
      <c r="L44" s="564">
        <v>0.47367957599999999</v>
      </c>
      <c r="M44" s="564">
        <v>0.50045678400000004</v>
      </c>
      <c r="N44" s="564">
        <v>0.52723399199999998</v>
      </c>
      <c r="O44" s="564">
        <v>0.55401120000000004</v>
      </c>
      <c r="P44" s="564">
        <v>0.58078840799999998</v>
      </c>
      <c r="Q44" s="564">
        <v>0.60756561600000003</v>
      </c>
      <c r="R44" s="564">
        <v>0.60756561600000003</v>
      </c>
      <c r="S44" s="564">
        <v>0.60756561600000003</v>
      </c>
      <c r="T44" s="564">
        <v>0.60756561600000003</v>
      </c>
      <c r="U44" s="564">
        <v>0.60756561600000003</v>
      </c>
      <c r="V44" s="564">
        <v>0.60756561600000003</v>
      </c>
      <c r="W44" s="564">
        <v>0.60756561600000003</v>
      </c>
      <c r="X44" s="564">
        <v>0.60756561600000003</v>
      </c>
      <c r="Y44" s="564">
        <v>0.60756561600000003</v>
      </c>
      <c r="Z44" s="564">
        <v>0.60756561600000003</v>
      </c>
      <c r="AA44" s="564">
        <v>0.60756561600000003</v>
      </c>
      <c r="AB44" s="564">
        <v>0.60756561600000003</v>
      </c>
      <c r="AC44" s="564">
        <v>0.60756561600000003</v>
      </c>
      <c r="AD44" s="564">
        <v>0.60756561600000003</v>
      </c>
      <c r="AE44" s="564">
        <v>0.60756561600000003</v>
      </c>
      <c r="AF44" s="564">
        <v>0.60756561600000003</v>
      </c>
      <c r="AG44" s="564">
        <v>0.60756561600000003</v>
      </c>
      <c r="AH44" s="564">
        <v>0.60756561600000003</v>
      </c>
      <c r="AI44" s="564">
        <v>0.60756561600000003</v>
      </c>
      <c r="AJ44" s="564">
        <v>0.60756561600000003</v>
      </c>
      <c r="AK44" s="564">
        <v>0.60756561600000003</v>
      </c>
    </row>
    <row r="45" spans="2:37" x14ac:dyDescent="0.2">
      <c r="B45" s="15" t="s">
        <v>443</v>
      </c>
      <c r="C45" s="15" t="s">
        <v>586</v>
      </c>
      <c r="D45" s="15" t="s">
        <v>626</v>
      </c>
      <c r="E45" s="564">
        <v>3.915381821</v>
      </c>
      <c r="F45" s="564">
        <v>2.924440454</v>
      </c>
      <c r="G45" s="564">
        <v>1.933499088</v>
      </c>
      <c r="H45" s="564">
        <v>1.865817386</v>
      </c>
      <c r="I45" s="564">
        <v>1.7981356850000001</v>
      </c>
      <c r="J45" s="564">
        <v>1.7304539830000001</v>
      </c>
      <c r="K45" s="564">
        <v>1.6627722819999999</v>
      </c>
      <c r="L45" s="564">
        <v>1.5950905800000001</v>
      </c>
      <c r="M45" s="564">
        <v>1.5274088779999999</v>
      </c>
      <c r="N45" s="564">
        <v>1.459727177</v>
      </c>
      <c r="O45" s="564">
        <v>1.392045475</v>
      </c>
      <c r="P45" s="564">
        <v>1.324363774</v>
      </c>
      <c r="Q45" s="564">
        <v>1.256682072</v>
      </c>
      <c r="R45" s="564">
        <v>1.256682072</v>
      </c>
      <c r="S45" s="564">
        <v>1.256682072</v>
      </c>
      <c r="T45" s="564">
        <v>1.256682072</v>
      </c>
      <c r="U45" s="564">
        <v>1.256682072</v>
      </c>
      <c r="V45" s="564">
        <v>1.256682072</v>
      </c>
      <c r="W45" s="564">
        <v>1.256682072</v>
      </c>
      <c r="X45" s="564">
        <v>1.256682072</v>
      </c>
      <c r="Y45" s="564">
        <v>1.256682072</v>
      </c>
      <c r="Z45" s="564">
        <v>1.256682072</v>
      </c>
      <c r="AA45" s="564">
        <v>1.256682072</v>
      </c>
      <c r="AB45" s="564">
        <v>1.256682072</v>
      </c>
      <c r="AC45" s="564">
        <v>1.256682072</v>
      </c>
      <c r="AD45" s="564">
        <v>1.256682072</v>
      </c>
      <c r="AE45" s="564">
        <v>1.256682072</v>
      </c>
      <c r="AF45" s="564">
        <v>1.256682072</v>
      </c>
      <c r="AG45" s="564">
        <v>1.256682072</v>
      </c>
      <c r="AH45" s="564">
        <v>1.256682072</v>
      </c>
      <c r="AI45" s="564">
        <v>1.256682072</v>
      </c>
      <c r="AJ45" s="564">
        <v>1.256682072</v>
      </c>
      <c r="AK45" s="564">
        <v>1.256682072</v>
      </c>
    </row>
    <row r="46" spans="2:37" x14ac:dyDescent="0.2">
      <c r="B46" s="15" t="s">
        <v>443</v>
      </c>
      <c r="C46" s="15" t="s">
        <v>587</v>
      </c>
      <c r="D46" s="15" t="s">
        <v>626</v>
      </c>
      <c r="E46" s="564">
        <v>0.30655286399999998</v>
      </c>
      <c r="F46" s="564">
        <v>0.30655286399999998</v>
      </c>
      <c r="G46" s="564">
        <v>0.30655286399999998</v>
      </c>
      <c r="H46" s="564">
        <v>0.30655286399999998</v>
      </c>
      <c r="I46" s="564">
        <v>0.30655286399999998</v>
      </c>
      <c r="J46" s="564">
        <v>0.30655286399999998</v>
      </c>
      <c r="K46" s="564">
        <v>0.30655286399999998</v>
      </c>
      <c r="L46" s="564">
        <v>0.30655286399999998</v>
      </c>
      <c r="M46" s="564">
        <v>0.30655286399999998</v>
      </c>
      <c r="N46" s="564">
        <v>0.30655286399999998</v>
      </c>
      <c r="O46" s="564">
        <v>0.30655286399999998</v>
      </c>
      <c r="P46" s="564">
        <v>0.30655286399999998</v>
      </c>
      <c r="Q46" s="564">
        <v>0.30655286399999998</v>
      </c>
      <c r="R46" s="564">
        <v>0.30655286399999998</v>
      </c>
      <c r="S46" s="564">
        <v>0.30655286399999998</v>
      </c>
      <c r="T46" s="564">
        <v>0.30655286399999998</v>
      </c>
      <c r="U46" s="564">
        <v>0.30655286399999998</v>
      </c>
      <c r="V46" s="564">
        <v>0.30655286399999998</v>
      </c>
      <c r="W46" s="564">
        <v>0.30655286399999998</v>
      </c>
      <c r="X46" s="564">
        <v>0.30655286399999998</v>
      </c>
      <c r="Y46" s="564">
        <v>0.30655286399999998</v>
      </c>
      <c r="Z46" s="564">
        <v>0.30655286399999998</v>
      </c>
      <c r="AA46" s="564">
        <v>0.30655286399999998</v>
      </c>
      <c r="AB46" s="564">
        <v>0.30655286399999998</v>
      </c>
      <c r="AC46" s="564">
        <v>0.30655286399999998</v>
      </c>
      <c r="AD46" s="564">
        <v>0.30655286399999998</v>
      </c>
      <c r="AE46" s="564">
        <v>0.30655286399999998</v>
      </c>
      <c r="AF46" s="564">
        <v>0.30655286399999998</v>
      </c>
      <c r="AG46" s="564">
        <v>0.30655286399999998</v>
      </c>
      <c r="AH46" s="564">
        <v>0.30655286399999998</v>
      </c>
      <c r="AI46" s="564">
        <v>0.30655286399999998</v>
      </c>
      <c r="AJ46" s="564">
        <v>0.30655286399999998</v>
      </c>
      <c r="AK46" s="564">
        <v>0.30655286399999998</v>
      </c>
    </row>
    <row r="47" spans="2:37" x14ac:dyDescent="0.2">
      <c r="B47" s="15" t="s">
        <v>443</v>
      </c>
      <c r="C47" s="15" t="s">
        <v>588</v>
      </c>
      <c r="D47" s="15" t="s">
        <v>626</v>
      </c>
      <c r="E47" s="564">
        <v>0.66684481439999999</v>
      </c>
      <c r="F47" s="564">
        <v>0.66444409920000003</v>
      </c>
      <c r="G47" s="564">
        <v>0.66204338399999996</v>
      </c>
      <c r="H47" s="564">
        <v>0.65862698159999999</v>
      </c>
      <c r="I47" s="564">
        <v>0.65521057920000003</v>
      </c>
      <c r="J47" s="564">
        <v>0.65179417679999996</v>
      </c>
      <c r="K47" s="564">
        <v>0.6483777744</v>
      </c>
      <c r="L47" s="564">
        <v>0.64496137200000003</v>
      </c>
      <c r="M47" s="564">
        <v>0.64154496959999996</v>
      </c>
      <c r="N47" s="564">
        <v>0.6381285672</v>
      </c>
      <c r="O47" s="564">
        <v>0.63471216480000003</v>
      </c>
      <c r="P47" s="564">
        <v>0.63129576239999996</v>
      </c>
      <c r="Q47" s="564">
        <v>0.62787936</v>
      </c>
      <c r="R47" s="564">
        <v>0.62557098</v>
      </c>
      <c r="S47" s="564">
        <v>0.6232626</v>
      </c>
      <c r="T47" s="564">
        <v>0.62095422</v>
      </c>
      <c r="U47" s="564">
        <v>0.61864584</v>
      </c>
      <c r="V47" s="564">
        <v>0.61633746</v>
      </c>
      <c r="W47" s="564">
        <v>0.61402908</v>
      </c>
      <c r="X47" s="564">
        <v>0.61172070000000001</v>
      </c>
      <c r="Y47" s="564">
        <v>0.60941232000000001</v>
      </c>
      <c r="Z47" s="564">
        <v>0.60710394000000001</v>
      </c>
      <c r="AA47" s="564">
        <v>0.60479556000000001</v>
      </c>
      <c r="AB47" s="564">
        <v>0.60479556000000001</v>
      </c>
      <c r="AC47" s="564">
        <v>0.60479556000000001</v>
      </c>
      <c r="AD47" s="564">
        <v>0.60479556000000001</v>
      </c>
      <c r="AE47" s="564">
        <v>0.60479556000000001</v>
      </c>
      <c r="AF47" s="564">
        <v>0.60479556000000001</v>
      </c>
      <c r="AG47" s="564">
        <v>0.60479556000000001</v>
      </c>
      <c r="AH47" s="564">
        <v>0.60479556000000001</v>
      </c>
      <c r="AI47" s="564">
        <v>0.60479556000000001</v>
      </c>
      <c r="AJ47" s="564">
        <v>0.60479556000000001</v>
      </c>
      <c r="AK47" s="564">
        <v>0.60479556000000001</v>
      </c>
    </row>
    <row r="48" spans="2:37" x14ac:dyDescent="0.2">
      <c r="B48" s="28" t="s">
        <v>444</v>
      </c>
      <c r="C48" s="28"/>
      <c r="D48" s="28"/>
      <c r="E48" s="564">
        <v>0</v>
      </c>
      <c r="F48" s="564">
        <v>0</v>
      </c>
      <c r="G48" s="564">
        <v>0</v>
      </c>
      <c r="H48" s="564">
        <v>0</v>
      </c>
      <c r="I48" s="564">
        <v>0</v>
      </c>
      <c r="J48" s="564">
        <v>0</v>
      </c>
      <c r="K48" s="564">
        <v>0</v>
      </c>
      <c r="L48" s="564">
        <v>0</v>
      </c>
      <c r="M48" s="564">
        <v>0</v>
      </c>
      <c r="N48" s="564">
        <v>0</v>
      </c>
      <c r="O48" s="564">
        <v>0</v>
      </c>
      <c r="P48" s="564">
        <v>0</v>
      </c>
      <c r="Q48" s="564">
        <v>0</v>
      </c>
      <c r="R48" s="564">
        <v>0</v>
      </c>
      <c r="S48" s="564">
        <v>0</v>
      </c>
      <c r="T48" s="564">
        <v>0</v>
      </c>
      <c r="U48" s="564">
        <v>0</v>
      </c>
      <c r="V48" s="564">
        <v>0</v>
      </c>
      <c r="W48" s="564">
        <v>0</v>
      </c>
      <c r="X48" s="564">
        <v>0</v>
      </c>
      <c r="Y48" s="564">
        <v>0</v>
      </c>
      <c r="Z48" s="564">
        <v>0</v>
      </c>
      <c r="AA48" s="564">
        <v>0</v>
      </c>
      <c r="AB48" s="564">
        <v>0</v>
      </c>
      <c r="AC48" s="564">
        <v>0</v>
      </c>
      <c r="AD48" s="564">
        <v>0</v>
      </c>
      <c r="AE48" s="564">
        <v>0</v>
      </c>
      <c r="AF48" s="564">
        <v>0</v>
      </c>
      <c r="AG48" s="564">
        <v>0</v>
      </c>
      <c r="AH48" s="564">
        <v>0</v>
      </c>
      <c r="AI48" s="564">
        <v>0</v>
      </c>
      <c r="AJ48" s="564">
        <v>0</v>
      </c>
      <c r="AK48" s="564">
        <v>0</v>
      </c>
    </row>
    <row r="49" spans="2:37" x14ac:dyDescent="0.2">
      <c r="B49" s="15" t="s">
        <v>444</v>
      </c>
      <c r="C49" s="15" t="s">
        <v>589</v>
      </c>
      <c r="D49" s="15" t="s">
        <v>626</v>
      </c>
      <c r="E49" s="564">
        <v>0.1426065456</v>
      </c>
      <c r="F49" s="564">
        <v>0.14240137680000001</v>
      </c>
      <c r="G49" s="564">
        <v>0.14219620800000002</v>
      </c>
      <c r="H49" s="564">
        <v>0.14182686720000001</v>
      </c>
      <c r="I49" s="564">
        <v>0.14145752640000001</v>
      </c>
      <c r="J49" s="564">
        <v>0.1410881856</v>
      </c>
      <c r="K49" s="564">
        <v>0.14071884479999999</v>
      </c>
      <c r="L49" s="564">
        <v>0.14034950399999999</v>
      </c>
      <c r="M49" s="564">
        <v>0.13998016320000001</v>
      </c>
      <c r="N49" s="564">
        <v>0.1396108224</v>
      </c>
      <c r="O49" s="564">
        <v>0.13924148159999999</v>
      </c>
      <c r="P49" s="564">
        <v>0.13887214080000002</v>
      </c>
      <c r="Q49" s="564">
        <v>0.13850280000000001</v>
      </c>
      <c r="R49" s="564">
        <v>0.13850280000000001</v>
      </c>
      <c r="S49" s="564">
        <v>0.13850280000000001</v>
      </c>
      <c r="T49" s="564">
        <v>0.13850280000000001</v>
      </c>
      <c r="U49" s="564">
        <v>0.13850280000000001</v>
      </c>
      <c r="V49" s="564">
        <v>0.13850280000000001</v>
      </c>
      <c r="W49" s="564">
        <v>0.13850280000000001</v>
      </c>
      <c r="X49" s="564">
        <v>0.13850280000000001</v>
      </c>
      <c r="Y49" s="564">
        <v>0.13850280000000001</v>
      </c>
      <c r="Z49" s="564">
        <v>0.13850280000000001</v>
      </c>
      <c r="AA49" s="564">
        <v>0.13850280000000001</v>
      </c>
      <c r="AB49" s="564">
        <v>0.13850280000000001</v>
      </c>
      <c r="AC49" s="564">
        <v>0.13850280000000001</v>
      </c>
      <c r="AD49" s="564">
        <v>0.13850280000000001</v>
      </c>
      <c r="AE49" s="564">
        <v>0.13850280000000001</v>
      </c>
      <c r="AF49" s="564">
        <v>0.13850280000000001</v>
      </c>
      <c r="AG49" s="564">
        <v>0.13850280000000001</v>
      </c>
      <c r="AH49" s="564">
        <v>0.13850280000000001</v>
      </c>
      <c r="AI49" s="564">
        <v>0.13850280000000001</v>
      </c>
      <c r="AJ49" s="564">
        <v>0.13850280000000001</v>
      </c>
      <c r="AK49" s="564">
        <v>0.13850280000000001</v>
      </c>
    </row>
    <row r="50" spans="2:37" x14ac:dyDescent="0.2">
      <c r="B50" s="15" t="s">
        <v>444</v>
      </c>
      <c r="C50" s="15" t="s">
        <v>590</v>
      </c>
      <c r="D50" s="15" t="s">
        <v>626</v>
      </c>
      <c r="E50" s="564">
        <v>0.12413950560000001</v>
      </c>
      <c r="F50" s="564">
        <v>0.1239343368</v>
      </c>
      <c r="G50" s="564">
        <v>0.123729168</v>
      </c>
      <c r="H50" s="564">
        <v>0.1235444976</v>
      </c>
      <c r="I50" s="564">
        <v>0.12335982719999999</v>
      </c>
      <c r="J50" s="564">
        <v>0.1231751568</v>
      </c>
      <c r="K50" s="564">
        <v>0.1229904864</v>
      </c>
      <c r="L50" s="564">
        <v>0.122805816</v>
      </c>
      <c r="M50" s="564">
        <v>0.12262114560000001</v>
      </c>
      <c r="N50" s="564">
        <v>0.12243647520000001</v>
      </c>
      <c r="O50" s="564">
        <v>0.1222518048</v>
      </c>
      <c r="P50" s="564">
        <v>0.1220671344</v>
      </c>
      <c r="Q50" s="564">
        <v>0.121882464</v>
      </c>
      <c r="R50" s="564">
        <v>0.121882464</v>
      </c>
      <c r="S50" s="564">
        <v>0.121882464</v>
      </c>
      <c r="T50" s="564">
        <v>0.121882464</v>
      </c>
      <c r="U50" s="564">
        <v>0.121882464</v>
      </c>
      <c r="V50" s="564">
        <v>0.121882464</v>
      </c>
      <c r="W50" s="564">
        <v>0.121882464</v>
      </c>
      <c r="X50" s="564">
        <v>0.121882464</v>
      </c>
      <c r="Y50" s="564">
        <v>0.121882464</v>
      </c>
      <c r="Z50" s="564">
        <v>0.121882464</v>
      </c>
      <c r="AA50" s="564">
        <v>0.121882464</v>
      </c>
      <c r="AB50" s="564">
        <v>0.121882464</v>
      </c>
      <c r="AC50" s="564">
        <v>0.121882464</v>
      </c>
      <c r="AD50" s="564">
        <v>0.121882464</v>
      </c>
      <c r="AE50" s="564">
        <v>0.121882464</v>
      </c>
      <c r="AF50" s="564">
        <v>0.121882464</v>
      </c>
      <c r="AG50" s="564">
        <v>0.121882464</v>
      </c>
      <c r="AH50" s="564">
        <v>0.121882464</v>
      </c>
      <c r="AI50" s="564">
        <v>0.121882464</v>
      </c>
      <c r="AJ50" s="564">
        <v>0.121882464</v>
      </c>
      <c r="AK50" s="564">
        <v>0.121882464</v>
      </c>
    </row>
    <row r="51" spans="2:37" x14ac:dyDescent="0.2">
      <c r="B51" s="15" t="s">
        <v>444</v>
      </c>
      <c r="C51" s="15" t="s">
        <v>591</v>
      </c>
      <c r="D51" s="15" t="s">
        <v>626</v>
      </c>
      <c r="E51" s="564">
        <v>0.12963862080000002</v>
      </c>
      <c r="F51" s="564">
        <v>0.12945395039999999</v>
      </c>
      <c r="G51" s="564">
        <v>0.12926928000000001</v>
      </c>
      <c r="H51" s="564">
        <v>0.12889993920000001</v>
      </c>
      <c r="I51" s="564">
        <v>0.1285305984</v>
      </c>
      <c r="J51" s="564">
        <v>0.12816125759999999</v>
      </c>
      <c r="K51" s="564">
        <v>0.12779191679999999</v>
      </c>
      <c r="L51" s="564">
        <v>0.12742257600000001</v>
      </c>
      <c r="M51" s="564">
        <v>0.1270532352</v>
      </c>
      <c r="N51" s="564">
        <v>0.1266838944</v>
      </c>
      <c r="O51" s="564">
        <v>0.12631455359999999</v>
      </c>
      <c r="P51" s="564">
        <v>0.12594521279999998</v>
      </c>
      <c r="Q51" s="564">
        <v>0.12557587200000001</v>
      </c>
      <c r="R51" s="564">
        <v>0.12557587200000001</v>
      </c>
      <c r="S51" s="564">
        <v>0.12557587200000001</v>
      </c>
      <c r="T51" s="564">
        <v>0.12557587200000001</v>
      </c>
      <c r="U51" s="564">
        <v>0.12557587200000001</v>
      </c>
      <c r="V51" s="564">
        <v>0.12557587200000001</v>
      </c>
      <c r="W51" s="564">
        <v>0.12557587200000001</v>
      </c>
      <c r="X51" s="564">
        <v>0.12557587200000001</v>
      </c>
      <c r="Y51" s="564">
        <v>0.12557587200000001</v>
      </c>
      <c r="Z51" s="564">
        <v>0.12557587200000001</v>
      </c>
      <c r="AA51" s="564">
        <v>0.12557587200000001</v>
      </c>
      <c r="AB51" s="564">
        <v>0.12557587200000001</v>
      </c>
      <c r="AC51" s="564">
        <v>0.12557587200000001</v>
      </c>
      <c r="AD51" s="564">
        <v>0.12557587200000001</v>
      </c>
      <c r="AE51" s="564">
        <v>0.12557587200000001</v>
      </c>
      <c r="AF51" s="564">
        <v>0.12557587200000001</v>
      </c>
      <c r="AG51" s="564">
        <v>0.12557587200000001</v>
      </c>
      <c r="AH51" s="564">
        <v>0.12557587200000001</v>
      </c>
      <c r="AI51" s="564">
        <v>0.12557587200000001</v>
      </c>
      <c r="AJ51" s="564">
        <v>0.12557587200000001</v>
      </c>
      <c r="AK51" s="564">
        <v>0.12557587200000001</v>
      </c>
    </row>
    <row r="52" spans="2:37" x14ac:dyDescent="0.2">
      <c r="B52" s="28" t="s">
        <v>447</v>
      </c>
      <c r="C52" s="28"/>
      <c r="D52" s="28"/>
      <c r="E52" s="564">
        <v>0</v>
      </c>
      <c r="F52" s="564">
        <v>0</v>
      </c>
      <c r="G52" s="564">
        <v>0</v>
      </c>
      <c r="H52" s="564">
        <v>0</v>
      </c>
      <c r="I52" s="564">
        <v>0</v>
      </c>
      <c r="J52" s="564">
        <v>0</v>
      </c>
      <c r="K52" s="564">
        <v>0</v>
      </c>
      <c r="L52" s="564">
        <v>0</v>
      </c>
      <c r="M52" s="564">
        <v>0</v>
      </c>
      <c r="N52" s="564">
        <v>0</v>
      </c>
      <c r="O52" s="564">
        <v>0</v>
      </c>
      <c r="P52" s="564">
        <v>0</v>
      </c>
      <c r="Q52" s="564">
        <v>0</v>
      </c>
      <c r="R52" s="564">
        <v>0</v>
      </c>
      <c r="S52" s="564">
        <v>0</v>
      </c>
      <c r="T52" s="564">
        <v>0</v>
      </c>
      <c r="U52" s="564">
        <v>0</v>
      </c>
      <c r="V52" s="564">
        <v>0</v>
      </c>
      <c r="W52" s="564">
        <v>0</v>
      </c>
      <c r="X52" s="564">
        <v>0</v>
      </c>
      <c r="Y52" s="564">
        <v>0</v>
      </c>
      <c r="Z52" s="564">
        <v>0</v>
      </c>
      <c r="AA52" s="564">
        <v>0</v>
      </c>
      <c r="AB52" s="564">
        <v>0</v>
      </c>
      <c r="AC52" s="564">
        <v>0</v>
      </c>
      <c r="AD52" s="564">
        <v>0</v>
      </c>
      <c r="AE52" s="564">
        <v>0</v>
      </c>
      <c r="AF52" s="564">
        <v>0</v>
      </c>
      <c r="AG52" s="564">
        <v>0</v>
      </c>
      <c r="AH52" s="564">
        <v>0</v>
      </c>
      <c r="AI52" s="564">
        <v>0</v>
      </c>
      <c r="AJ52" s="564">
        <v>0</v>
      </c>
      <c r="AK52" s="564">
        <v>0</v>
      </c>
    </row>
    <row r="53" spans="2:37" x14ac:dyDescent="0.2">
      <c r="B53" s="15" t="s">
        <v>447</v>
      </c>
      <c r="C53" s="15" t="s">
        <v>592</v>
      </c>
      <c r="D53" s="15" t="s">
        <v>626</v>
      </c>
      <c r="E53" s="564">
        <v>15.83098367</v>
      </c>
      <c r="F53" s="564">
        <v>15.83098367</v>
      </c>
      <c r="G53" s="564">
        <v>15.83098367</v>
      </c>
      <c r="H53" s="564">
        <v>15.83098367</v>
      </c>
      <c r="I53" s="564">
        <v>15.83098367</v>
      </c>
      <c r="J53" s="564">
        <v>15.83098367</v>
      </c>
      <c r="K53" s="564">
        <v>15.83098367</v>
      </c>
      <c r="L53" s="564">
        <v>15.83098367</v>
      </c>
      <c r="M53" s="564">
        <v>15.83098367</v>
      </c>
      <c r="N53" s="564">
        <v>15.83098367</v>
      </c>
      <c r="O53" s="564">
        <v>15.83098367</v>
      </c>
      <c r="P53" s="564">
        <v>15.83098367</v>
      </c>
      <c r="Q53" s="564">
        <v>15.83098367</v>
      </c>
      <c r="R53" s="564">
        <v>15.83098367</v>
      </c>
      <c r="S53" s="564">
        <v>15.83098367</v>
      </c>
      <c r="T53" s="564">
        <v>15.83098367</v>
      </c>
      <c r="U53" s="564">
        <v>15.83098367</v>
      </c>
      <c r="V53" s="564">
        <v>15.83098367</v>
      </c>
      <c r="W53" s="564">
        <v>15.83098367</v>
      </c>
      <c r="X53" s="564">
        <v>15.83098367</v>
      </c>
      <c r="Y53" s="564">
        <v>15.83098367</v>
      </c>
      <c r="Z53" s="564">
        <v>15.83098367</v>
      </c>
      <c r="AA53" s="564">
        <v>15.83098367</v>
      </c>
      <c r="AB53" s="564">
        <v>15.83098367</v>
      </c>
      <c r="AC53" s="564">
        <v>15.83098367</v>
      </c>
      <c r="AD53" s="564">
        <v>15.83098367</v>
      </c>
      <c r="AE53" s="564">
        <v>15.83098367</v>
      </c>
      <c r="AF53" s="564">
        <v>15.83098367</v>
      </c>
      <c r="AG53" s="564">
        <v>15.83098367</v>
      </c>
      <c r="AH53" s="564">
        <v>15.83098367</v>
      </c>
      <c r="AI53" s="564">
        <v>15.83098367</v>
      </c>
      <c r="AJ53" s="564">
        <v>15.83098367</v>
      </c>
      <c r="AK53" s="564">
        <v>15.83098367</v>
      </c>
    </row>
    <row r="54" spans="2:37" x14ac:dyDescent="0.2">
      <c r="B54" s="15" t="s">
        <v>447</v>
      </c>
      <c r="C54" s="15" t="s">
        <v>593</v>
      </c>
      <c r="D54" s="15" t="s">
        <v>626</v>
      </c>
      <c r="E54" s="564">
        <v>5.9126810480000005</v>
      </c>
      <c r="F54" s="564">
        <v>5.9126810480000005</v>
      </c>
      <c r="G54" s="564">
        <v>5.9126810480000005</v>
      </c>
      <c r="H54" s="564">
        <v>5.9126810480000005</v>
      </c>
      <c r="I54" s="564">
        <v>5.9126810480000005</v>
      </c>
      <c r="J54" s="564">
        <v>5.9126810480000005</v>
      </c>
      <c r="K54" s="564">
        <v>5.9126810480000005</v>
      </c>
      <c r="L54" s="564">
        <v>5.9126810480000005</v>
      </c>
      <c r="M54" s="564">
        <v>5.9126810480000005</v>
      </c>
      <c r="N54" s="564">
        <v>5.9126810480000005</v>
      </c>
      <c r="O54" s="564">
        <v>5.9126810480000005</v>
      </c>
      <c r="P54" s="564">
        <v>5.9126810480000005</v>
      </c>
      <c r="Q54" s="564">
        <v>5.9126810480000005</v>
      </c>
      <c r="R54" s="564">
        <v>5.9126810480000005</v>
      </c>
      <c r="S54" s="564">
        <v>5.9126810480000005</v>
      </c>
      <c r="T54" s="564">
        <v>5.9126810480000005</v>
      </c>
      <c r="U54" s="564">
        <v>5.9126810480000005</v>
      </c>
      <c r="V54" s="564">
        <v>5.9126810480000005</v>
      </c>
      <c r="W54" s="564">
        <v>5.9126810480000005</v>
      </c>
      <c r="X54" s="564">
        <v>5.9126810480000005</v>
      </c>
      <c r="Y54" s="564">
        <v>5.9126810480000005</v>
      </c>
      <c r="Z54" s="564">
        <v>5.9126810480000005</v>
      </c>
      <c r="AA54" s="564">
        <v>5.9126810480000005</v>
      </c>
      <c r="AB54" s="564">
        <v>5.9126810480000005</v>
      </c>
      <c r="AC54" s="564">
        <v>5.9126810480000005</v>
      </c>
      <c r="AD54" s="564">
        <v>5.9126810480000005</v>
      </c>
      <c r="AE54" s="564">
        <v>5.9126810480000005</v>
      </c>
      <c r="AF54" s="564">
        <v>5.9126810480000005</v>
      </c>
      <c r="AG54" s="564">
        <v>5.9126810480000005</v>
      </c>
      <c r="AH54" s="564">
        <v>5.9126810480000005</v>
      </c>
      <c r="AI54" s="564">
        <v>5.9126810480000005</v>
      </c>
      <c r="AJ54" s="564">
        <v>5.9126810480000005</v>
      </c>
      <c r="AK54" s="564">
        <v>5.9126810480000005</v>
      </c>
    </row>
    <row r="55" spans="2:37" x14ac:dyDescent="0.2">
      <c r="B55" s="15" t="s">
        <v>447</v>
      </c>
      <c r="C55" s="15" t="s">
        <v>594</v>
      </c>
      <c r="D55" s="15" t="s">
        <v>626</v>
      </c>
      <c r="E55" s="564">
        <v>0.3427506065</v>
      </c>
      <c r="F55" s="564">
        <v>0.3427506065</v>
      </c>
      <c r="G55" s="564">
        <v>0.3427506065</v>
      </c>
      <c r="H55" s="564">
        <v>0.3427506065</v>
      </c>
      <c r="I55" s="564">
        <v>0.3427506065</v>
      </c>
      <c r="J55" s="564">
        <v>0.3427506065</v>
      </c>
      <c r="K55" s="564">
        <v>0.3427506065</v>
      </c>
      <c r="L55" s="564">
        <v>0.3427506065</v>
      </c>
      <c r="M55" s="564">
        <v>0.3427506065</v>
      </c>
      <c r="N55" s="564">
        <v>0.3427506065</v>
      </c>
      <c r="O55" s="564">
        <v>0.3427506065</v>
      </c>
      <c r="P55" s="564">
        <v>0.3427506065</v>
      </c>
      <c r="Q55" s="564">
        <v>0.3427506065</v>
      </c>
      <c r="R55" s="564">
        <v>0.3427506065</v>
      </c>
      <c r="S55" s="564">
        <v>0.3427506065</v>
      </c>
      <c r="T55" s="564">
        <v>0.3427506065</v>
      </c>
      <c r="U55" s="564">
        <v>0.3427506065</v>
      </c>
      <c r="V55" s="564">
        <v>0.3427506065</v>
      </c>
      <c r="W55" s="564">
        <v>0.3427506065</v>
      </c>
      <c r="X55" s="564">
        <v>0.3427506065</v>
      </c>
      <c r="Y55" s="564">
        <v>0.3427506065</v>
      </c>
      <c r="Z55" s="564">
        <v>0.3427506065</v>
      </c>
      <c r="AA55" s="564">
        <v>0.3427506065</v>
      </c>
      <c r="AB55" s="564">
        <v>0.3427506065</v>
      </c>
      <c r="AC55" s="564">
        <v>0.3427506065</v>
      </c>
      <c r="AD55" s="564">
        <v>0.3427506065</v>
      </c>
      <c r="AE55" s="564">
        <v>0.3427506065</v>
      </c>
      <c r="AF55" s="564">
        <v>0.3427506065</v>
      </c>
      <c r="AG55" s="564">
        <v>0.3427506065</v>
      </c>
      <c r="AH55" s="564">
        <v>0.3427506065</v>
      </c>
      <c r="AI55" s="564">
        <v>0.3427506065</v>
      </c>
      <c r="AJ55" s="564">
        <v>0.3427506065</v>
      </c>
      <c r="AK55" s="564">
        <v>0.3427506065</v>
      </c>
    </row>
    <row r="56" spans="2:37" x14ac:dyDescent="0.2">
      <c r="B56" s="15" t="s">
        <v>447</v>
      </c>
      <c r="C56" s="15" t="s">
        <v>595</v>
      </c>
      <c r="D56" s="15" t="s">
        <v>626</v>
      </c>
      <c r="E56" s="564">
        <v>18.221613380000001</v>
      </c>
      <c r="F56" s="564">
        <v>18.221613380000001</v>
      </c>
      <c r="G56" s="564">
        <v>18.221613380000001</v>
      </c>
      <c r="H56" s="564">
        <v>18.221613380000001</v>
      </c>
      <c r="I56" s="564">
        <v>18.221613380000001</v>
      </c>
      <c r="J56" s="564">
        <v>18.221613380000001</v>
      </c>
      <c r="K56" s="564">
        <v>18.221613380000001</v>
      </c>
      <c r="L56" s="564">
        <v>18.221613380000001</v>
      </c>
      <c r="M56" s="564">
        <v>18.221613380000001</v>
      </c>
      <c r="N56" s="564">
        <v>18.221613380000001</v>
      </c>
      <c r="O56" s="564">
        <v>18.221613380000001</v>
      </c>
      <c r="P56" s="564">
        <v>18.221613380000001</v>
      </c>
      <c r="Q56" s="564">
        <v>18.221613380000001</v>
      </c>
      <c r="R56" s="564">
        <v>18.221613380000001</v>
      </c>
      <c r="S56" s="564">
        <v>18.221613380000001</v>
      </c>
      <c r="T56" s="564">
        <v>18.221613380000001</v>
      </c>
      <c r="U56" s="564">
        <v>18.221613380000001</v>
      </c>
      <c r="V56" s="564">
        <v>18.221613380000001</v>
      </c>
      <c r="W56" s="564">
        <v>18.221613380000001</v>
      </c>
      <c r="X56" s="564">
        <v>18.221613380000001</v>
      </c>
      <c r="Y56" s="564">
        <v>18.221613380000001</v>
      </c>
      <c r="Z56" s="564">
        <v>18.221613380000001</v>
      </c>
      <c r="AA56" s="564">
        <v>18.221613380000001</v>
      </c>
      <c r="AB56" s="564">
        <v>18.221613380000001</v>
      </c>
      <c r="AC56" s="564">
        <v>18.221613380000001</v>
      </c>
      <c r="AD56" s="564">
        <v>18.221613380000001</v>
      </c>
      <c r="AE56" s="564">
        <v>18.221613380000001</v>
      </c>
      <c r="AF56" s="564">
        <v>18.221613380000001</v>
      </c>
      <c r="AG56" s="564">
        <v>18.221613380000001</v>
      </c>
      <c r="AH56" s="564">
        <v>18.221613380000001</v>
      </c>
      <c r="AI56" s="564">
        <v>18.221613380000001</v>
      </c>
      <c r="AJ56" s="564">
        <v>18.221613380000001</v>
      </c>
      <c r="AK56" s="564">
        <v>18.221613380000001</v>
      </c>
    </row>
    <row r="57" spans="2:37" x14ac:dyDescent="0.2">
      <c r="B57" s="15" t="s">
        <v>447</v>
      </c>
      <c r="C57" s="15" t="s">
        <v>596</v>
      </c>
      <c r="D57" s="15" t="s">
        <v>626</v>
      </c>
      <c r="E57" s="564">
        <v>20.494129900000001</v>
      </c>
      <c r="F57" s="564">
        <v>20.494129900000001</v>
      </c>
      <c r="G57" s="564">
        <v>20.494129900000001</v>
      </c>
      <c r="H57" s="564">
        <v>20.494129900000001</v>
      </c>
      <c r="I57" s="564">
        <v>20.494129900000001</v>
      </c>
      <c r="J57" s="564">
        <v>20.494129900000001</v>
      </c>
      <c r="K57" s="564">
        <v>20.494129900000001</v>
      </c>
      <c r="L57" s="564">
        <v>20.494129900000001</v>
      </c>
      <c r="M57" s="564">
        <v>20.494129900000001</v>
      </c>
      <c r="N57" s="564">
        <v>20.494129900000001</v>
      </c>
      <c r="O57" s="564">
        <v>20.494129900000001</v>
      </c>
      <c r="P57" s="564">
        <v>20.494129900000001</v>
      </c>
      <c r="Q57" s="564">
        <v>20.494129900000001</v>
      </c>
      <c r="R57" s="564">
        <v>20.494129900000001</v>
      </c>
      <c r="S57" s="564">
        <v>20.494129900000001</v>
      </c>
      <c r="T57" s="564">
        <v>20.494129900000001</v>
      </c>
      <c r="U57" s="564">
        <v>20.494129900000001</v>
      </c>
      <c r="V57" s="564">
        <v>20.494129900000001</v>
      </c>
      <c r="W57" s="564">
        <v>20.494129900000001</v>
      </c>
      <c r="X57" s="564">
        <v>20.494129900000001</v>
      </c>
      <c r="Y57" s="564">
        <v>20.494129900000001</v>
      </c>
      <c r="Z57" s="564">
        <v>20.494129900000001</v>
      </c>
      <c r="AA57" s="564">
        <v>20.494129900000001</v>
      </c>
      <c r="AB57" s="564">
        <v>20.494129900000001</v>
      </c>
      <c r="AC57" s="564">
        <v>20.494129900000001</v>
      </c>
      <c r="AD57" s="564">
        <v>20.494129900000001</v>
      </c>
      <c r="AE57" s="564">
        <v>20.494129900000001</v>
      </c>
      <c r="AF57" s="564">
        <v>20.494129900000001</v>
      </c>
      <c r="AG57" s="564">
        <v>20.494129900000001</v>
      </c>
      <c r="AH57" s="564">
        <v>20.494129900000001</v>
      </c>
      <c r="AI57" s="564">
        <v>20.494129900000001</v>
      </c>
      <c r="AJ57" s="564">
        <v>20.494129900000001</v>
      </c>
      <c r="AK57" s="564">
        <v>20.494129900000001</v>
      </c>
    </row>
    <row r="58" spans="2:37" x14ac:dyDescent="0.2">
      <c r="B58" s="15" t="s">
        <v>447</v>
      </c>
      <c r="C58" s="15" t="s">
        <v>597</v>
      </c>
      <c r="D58" s="15" t="s">
        <v>626</v>
      </c>
      <c r="E58" s="564">
        <v>35.482657189999998</v>
      </c>
      <c r="F58" s="564">
        <v>35.482657189999998</v>
      </c>
      <c r="G58" s="564">
        <v>35.482657189999998</v>
      </c>
      <c r="H58" s="564">
        <v>35.482657189999998</v>
      </c>
      <c r="I58" s="564">
        <v>35.482657189999998</v>
      </c>
      <c r="J58" s="564">
        <v>35.482657189999998</v>
      </c>
      <c r="K58" s="564">
        <v>35.482657189999998</v>
      </c>
      <c r="L58" s="564">
        <v>35.482657189999998</v>
      </c>
      <c r="M58" s="564">
        <v>35.482657189999998</v>
      </c>
      <c r="N58" s="564">
        <v>35.482657189999998</v>
      </c>
      <c r="O58" s="564">
        <v>35.482657189999998</v>
      </c>
      <c r="P58" s="564">
        <v>35.482657189999998</v>
      </c>
      <c r="Q58" s="564">
        <v>35.482657189999998</v>
      </c>
      <c r="R58" s="564">
        <v>35.482657189999998</v>
      </c>
      <c r="S58" s="564">
        <v>35.482657189999998</v>
      </c>
      <c r="T58" s="564">
        <v>35.482657189999998</v>
      </c>
      <c r="U58" s="564">
        <v>35.482657189999998</v>
      </c>
      <c r="V58" s="564">
        <v>35.482657189999998</v>
      </c>
      <c r="W58" s="564">
        <v>35.482657189999998</v>
      </c>
      <c r="X58" s="564">
        <v>35.482657189999998</v>
      </c>
      <c r="Y58" s="564">
        <v>35.482657189999998</v>
      </c>
      <c r="Z58" s="564">
        <v>35.482657189999998</v>
      </c>
      <c r="AA58" s="564">
        <v>35.482657189999998</v>
      </c>
      <c r="AB58" s="564">
        <v>35.482657189999998</v>
      </c>
      <c r="AC58" s="564">
        <v>35.482657189999998</v>
      </c>
      <c r="AD58" s="564">
        <v>35.482657189999998</v>
      </c>
      <c r="AE58" s="564">
        <v>35.482657189999998</v>
      </c>
      <c r="AF58" s="564">
        <v>35.482657189999998</v>
      </c>
      <c r="AG58" s="564">
        <v>35.482657189999998</v>
      </c>
      <c r="AH58" s="564">
        <v>35.482657189999998</v>
      </c>
      <c r="AI58" s="564">
        <v>35.482657189999998</v>
      </c>
      <c r="AJ58" s="564">
        <v>35.482657189999998</v>
      </c>
      <c r="AK58" s="564">
        <v>35.482657189999998</v>
      </c>
    </row>
    <row r="59" spans="2:37" x14ac:dyDescent="0.2">
      <c r="B59" s="15" t="s">
        <v>447</v>
      </c>
      <c r="C59" s="15" t="s">
        <v>598</v>
      </c>
      <c r="D59" s="15" t="s">
        <v>626</v>
      </c>
      <c r="E59" s="564">
        <v>9.5289095560000003</v>
      </c>
      <c r="F59" s="564">
        <v>9.7480813300000015</v>
      </c>
      <c r="G59" s="564">
        <v>9.9672531039999992</v>
      </c>
      <c r="H59" s="564">
        <v>9.9672531039999992</v>
      </c>
      <c r="I59" s="564">
        <v>9.9672531039999992</v>
      </c>
      <c r="J59" s="564">
        <v>9.9672531039999992</v>
      </c>
      <c r="K59" s="564">
        <v>9.9672531039999992</v>
      </c>
      <c r="L59" s="564">
        <v>9.9672531039999992</v>
      </c>
      <c r="M59" s="564">
        <v>9.9672531039999992</v>
      </c>
      <c r="N59" s="564">
        <v>9.9672531039999992</v>
      </c>
      <c r="O59" s="564">
        <v>9.9672531039999992</v>
      </c>
      <c r="P59" s="564">
        <v>9.9672531039999992</v>
      </c>
      <c r="Q59" s="564">
        <v>9.9672531039999992</v>
      </c>
      <c r="R59" s="564">
        <v>9.9672531039999992</v>
      </c>
      <c r="S59" s="564">
        <v>9.9672531039999992</v>
      </c>
      <c r="T59" s="564">
        <v>9.9672531039999992</v>
      </c>
      <c r="U59" s="564">
        <v>9.9672531039999992</v>
      </c>
      <c r="V59" s="564">
        <v>9.9672531039999992</v>
      </c>
      <c r="W59" s="564">
        <v>9.9672531039999992</v>
      </c>
      <c r="X59" s="564">
        <v>9.9672531039999992</v>
      </c>
      <c r="Y59" s="564">
        <v>9.9672531039999992</v>
      </c>
      <c r="Z59" s="564">
        <v>9.9672531039999992</v>
      </c>
      <c r="AA59" s="564">
        <v>9.9672531039999992</v>
      </c>
      <c r="AB59" s="564">
        <v>9.9672531039999992</v>
      </c>
      <c r="AC59" s="564">
        <v>9.9672531039999992</v>
      </c>
      <c r="AD59" s="564">
        <v>9.9672531039999992</v>
      </c>
      <c r="AE59" s="564">
        <v>9.9672531039999992</v>
      </c>
      <c r="AF59" s="564">
        <v>9.9672531039999992</v>
      </c>
      <c r="AG59" s="564">
        <v>9.9672531039999992</v>
      </c>
      <c r="AH59" s="564">
        <v>9.9672531039999992</v>
      </c>
      <c r="AI59" s="564">
        <v>9.9672531039999992</v>
      </c>
      <c r="AJ59" s="564">
        <v>9.9672531039999992</v>
      </c>
      <c r="AK59" s="564">
        <v>9.9672531039999992</v>
      </c>
    </row>
    <row r="60" spans="2:37" x14ac:dyDescent="0.2">
      <c r="B60" s="15" t="s">
        <v>447</v>
      </c>
      <c r="C60" s="15" t="s">
        <v>599</v>
      </c>
      <c r="D60" s="15" t="s">
        <v>626</v>
      </c>
      <c r="E60" s="564">
        <v>4.8899915700000003</v>
      </c>
      <c r="F60" s="564">
        <v>4.9188746720000003</v>
      </c>
      <c r="G60" s="564">
        <v>4.9477577739999994</v>
      </c>
      <c r="H60" s="564">
        <v>4.9477577739999994</v>
      </c>
      <c r="I60" s="564">
        <v>4.9477577739999994</v>
      </c>
      <c r="J60" s="564">
        <v>4.9477577739999994</v>
      </c>
      <c r="K60" s="564">
        <v>4.9477577739999994</v>
      </c>
      <c r="L60" s="564">
        <v>4.9477577739999994</v>
      </c>
      <c r="M60" s="564">
        <v>4.9477577739999994</v>
      </c>
      <c r="N60" s="564">
        <v>4.9477577739999994</v>
      </c>
      <c r="O60" s="564">
        <v>4.9477577739999994</v>
      </c>
      <c r="P60" s="564">
        <v>4.9477577739999994</v>
      </c>
      <c r="Q60" s="564">
        <v>4.9477577739999994</v>
      </c>
      <c r="R60" s="564">
        <v>4.9477577739999994</v>
      </c>
      <c r="S60" s="564">
        <v>4.9477577739999994</v>
      </c>
      <c r="T60" s="564">
        <v>4.9477577739999994</v>
      </c>
      <c r="U60" s="564">
        <v>4.9477577739999994</v>
      </c>
      <c r="V60" s="564">
        <v>4.9477577739999994</v>
      </c>
      <c r="W60" s="564">
        <v>4.9477577739999994</v>
      </c>
      <c r="X60" s="564">
        <v>4.9477577739999994</v>
      </c>
      <c r="Y60" s="564">
        <v>4.9477577739999994</v>
      </c>
      <c r="Z60" s="564">
        <v>4.9477577739999994</v>
      </c>
      <c r="AA60" s="564">
        <v>4.9477577739999994</v>
      </c>
      <c r="AB60" s="564">
        <v>4.9477577739999994</v>
      </c>
      <c r="AC60" s="564">
        <v>4.9477577739999994</v>
      </c>
      <c r="AD60" s="564">
        <v>4.9477577739999994</v>
      </c>
      <c r="AE60" s="564">
        <v>4.9477577739999994</v>
      </c>
      <c r="AF60" s="564">
        <v>4.9477577739999994</v>
      </c>
      <c r="AG60" s="564">
        <v>4.9477577739999994</v>
      </c>
      <c r="AH60" s="564">
        <v>4.9477577739999994</v>
      </c>
      <c r="AI60" s="564">
        <v>4.9477577739999994</v>
      </c>
      <c r="AJ60" s="564">
        <v>4.9477577739999994</v>
      </c>
      <c r="AK60" s="564">
        <v>4.9477577739999994</v>
      </c>
    </row>
    <row r="61" spans="2:37" x14ac:dyDescent="0.2">
      <c r="B61" s="15" t="s">
        <v>447</v>
      </c>
      <c r="C61" s="15" t="s">
        <v>600</v>
      </c>
      <c r="D61" s="15" t="s">
        <v>626</v>
      </c>
      <c r="E61" s="564">
        <v>24.49436562</v>
      </c>
      <c r="F61" s="564">
        <v>24.587810949999998</v>
      </c>
      <c r="G61" s="564">
        <v>24.681256280000003</v>
      </c>
      <c r="H61" s="564">
        <v>24.681256280000003</v>
      </c>
      <c r="I61" s="564">
        <v>24.681256280000003</v>
      </c>
      <c r="J61" s="564">
        <v>24.681256280000003</v>
      </c>
      <c r="K61" s="564">
        <v>24.681256280000003</v>
      </c>
      <c r="L61" s="564">
        <v>24.681256280000003</v>
      </c>
      <c r="M61" s="564">
        <v>24.681256280000003</v>
      </c>
      <c r="N61" s="564">
        <v>24.681256280000003</v>
      </c>
      <c r="O61" s="564">
        <v>24.681256280000003</v>
      </c>
      <c r="P61" s="564">
        <v>24.681256280000003</v>
      </c>
      <c r="Q61" s="564">
        <v>24.681256280000003</v>
      </c>
      <c r="R61" s="564">
        <v>24.681256280000003</v>
      </c>
      <c r="S61" s="564">
        <v>24.681256280000003</v>
      </c>
      <c r="T61" s="564">
        <v>24.681256280000003</v>
      </c>
      <c r="U61" s="564">
        <v>24.681256280000003</v>
      </c>
      <c r="V61" s="564">
        <v>24.681256280000003</v>
      </c>
      <c r="W61" s="564">
        <v>24.681256280000003</v>
      </c>
      <c r="X61" s="564">
        <v>24.681256280000003</v>
      </c>
      <c r="Y61" s="564">
        <v>24.681256280000003</v>
      </c>
      <c r="Z61" s="564">
        <v>24.681256280000003</v>
      </c>
      <c r="AA61" s="564">
        <v>24.681256280000003</v>
      </c>
      <c r="AB61" s="564">
        <v>24.681256280000003</v>
      </c>
      <c r="AC61" s="564">
        <v>24.681256280000003</v>
      </c>
      <c r="AD61" s="564">
        <v>24.681256280000003</v>
      </c>
      <c r="AE61" s="564">
        <v>24.681256280000003</v>
      </c>
      <c r="AF61" s="564">
        <v>24.681256280000003</v>
      </c>
      <c r="AG61" s="564">
        <v>24.681256280000003</v>
      </c>
      <c r="AH61" s="564">
        <v>24.681256280000003</v>
      </c>
      <c r="AI61" s="564">
        <v>24.681256280000003</v>
      </c>
      <c r="AJ61" s="564">
        <v>24.681256280000003</v>
      </c>
      <c r="AK61" s="564">
        <v>24.681256280000003</v>
      </c>
    </row>
    <row r="62" spans="2:37" x14ac:dyDescent="0.2">
      <c r="B62" s="15" t="s">
        <v>447</v>
      </c>
      <c r="C62" s="15" t="s">
        <v>601</v>
      </c>
      <c r="D62" s="15" t="s">
        <v>626</v>
      </c>
      <c r="E62" s="564">
        <v>11.36074342</v>
      </c>
      <c r="F62" s="564">
        <v>11.393024530000002</v>
      </c>
      <c r="G62" s="564">
        <v>11.42530565</v>
      </c>
      <c r="H62" s="564">
        <v>11.42530565</v>
      </c>
      <c r="I62" s="564">
        <v>11.42530565</v>
      </c>
      <c r="J62" s="564">
        <v>11.42530565</v>
      </c>
      <c r="K62" s="564">
        <v>11.42530565</v>
      </c>
      <c r="L62" s="564">
        <v>11.42530565</v>
      </c>
      <c r="M62" s="564">
        <v>11.42530565</v>
      </c>
      <c r="N62" s="564">
        <v>11.42530565</v>
      </c>
      <c r="O62" s="564">
        <v>11.42530565</v>
      </c>
      <c r="P62" s="564">
        <v>11.42530565</v>
      </c>
      <c r="Q62" s="564">
        <v>11.42530565</v>
      </c>
      <c r="R62" s="564">
        <v>11.42530565</v>
      </c>
      <c r="S62" s="564">
        <v>11.42530565</v>
      </c>
      <c r="T62" s="564">
        <v>11.42530565</v>
      </c>
      <c r="U62" s="564">
        <v>11.42530565</v>
      </c>
      <c r="V62" s="564">
        <v>11.42530565</v>
      </c>
      <c r="W62" s="564">
        <v>11.42530565</v>
      </c>
      <c r="X62" s="564">
        <v>11.42530565</v>
      </c>
      <c r="Y62" s="564">
        <v>11.42530565</v>
      </c>
      <c r="Z62" s="564">
        <v>11.42530565</v>
      </c>
      <c r="AA62" s="564">
        <v>11.42530565</v>
      </c>
      <c r="AB62" s="564">
        <v>11.42530565</v>
      </c>
      <c r="AC62" s="564">
        <v>11.42530565</v>
      </c>
      <c r="AD62" s="564">
        <v>11.42530565</v>
      </c>
      <c r="AE62" s="564">
        <v>11.42530565</v>
      </c>
      <c r="AF62" s="564">
        <v>11.42530565</v>
      </c>
      <c r="AG62" s="564">
        <v>11.42530565</v>
      </c>
      <c r="AH62" s="564">
        <v>11.42530565</v>
      </c>
      <c r="AI62" s="564">
        <v>11.42530565</v>
      </c>
      <c r="AJ62" s="564">
        <v>11.42530565</v>
      </c>
      <c r="AK62" s="564">
        <v>11.42530565</v>
      </c>
    </row>
    <row r="63" spans="2:37" x14ac:dyDescent="0.2">
      <c r="B63" s="15" t="s">
        <v>447</v>
      </c>
      <c r="C63" s="15" t="s">
        <v>602</v>
      </c>
      <c r="D63" s="15" t="s">
        <v>626</v>
      </c>
      <c r="E63" s="564">
        <v>15.261816660000001</v>
      </c>
      <c r="F63" s="564">
        <v>15.261816660000001</v>
      </c>
      <c r="G63" s="564">
        <v>15.261816660000001</v>
      </c>
      <c r="H63" s="564">
        <v>15.261816660000001</v>
      </c>
      <c r="I63" s="564">
        <v>15.261816660000001</v>
      </c>
      <c r="J63" s="564">
        <v>15.261816660000001</v>
      </c>
      <c r="K63" s="564">
        <v>15.261816660000001</v>
      </c>
      <c r="L63" s="564">
        <v>15.261816660000001</v>
      </c>
      <c r="M63" s="564">
        <v>15.261816660000001</v>
      </c>
      <c r="N63" s="564">
        <v>15.261816660000001</v>
      </c>
      <c r="O63" s="564">
        <v>15.261816660000001</v>
      </c>
      <c r="P63" s="564">
        <v>15.261816660000001</v>
      </c>
      <c r="Q63" s="564">
        <v>15.261816660000001</v>
      </c>
      <c r="R63" s="564">
        <v>15.261816660000001</v>
      </c>
      <c r="S63" s="564">
        <v>15.261816660000001</v>
      </c>
      <c r="T63" s="564">
        <v>15.261816660000001</v>
      </c>
      <c r="U63" s="564">
        <v>15.261816660000001</v>
      </c>
      <c r="V63" s="564">
        <v>15.261816660000001</v>
      </c>
      <c r="W63" s="564">
        <v>15.261816660000001</v>
      </c>
      <c r="X63" s="564">
        <v>15.261816660000001</v>
      </c>
      <c r="Y63" s="564">
        <v>15.261816660000001</v>
      </c>
      <c r="Z63" s="564">
        <v>15.261816660000001</v>
      </c>
      <c r="AA63" s="564">
        <v>15.261816660000001</v>
      </c>
      <c r="AB63" s="564">
        <v>15.261816660000001</v>
      </c>
      <c r="AC63" s="564">
        <v>15.261816660000001</v>
      </c>
      <c r="AD63" s="564">
        <v>15.261816660000001</v>
      </c>
      <c r="AE63" s="564">
        <v>15.261816660000001</v>
      </c>
      <c r="AF63" s="564">
        <v>15.261816660000001</v>
      </c>
      <c r="AG63" s="564">
        <v>15.261816660000001</v>
      </c>
      <c r="AH63" s="564">
        <v>15.261816660000001</v>
      </c>
      <c r="AI63" s="564">
        <v>15.261816660000001</v>
      </c>
      <c r="AJ63" s="564">
        <v>15.261816660000001</v>
      </c>
      <c r="AK63" s="564">
        <v>15.261816660000001</v>
      </c>
    </row>
    <row r="64" spans="2:37" x14ac:dyDescent="0.2">
      <c r="B64" s="15" t="s">
        <v>447</v>
      </c>
      <c r="C64" s="15" t="s">
        <v>603</v>
      </c>
      <c r="D64" s="15" t="s">
        <v>626</v>
      </c>
      <c r="E64" s="564">
        <v>5.4024695460000007</v>
      </c>
      <c r="F64" s="564">
        <v>5.4024695460000007</v>
      </c>
      <c r="G64" s="564">
        <v>5.4024695460000007</v>
      </c>
      <c r="H64" s="564">
        <v>5.4024695460000007</v>
      </c>
      <c r="I64" s="564">
        <v>5.4024695460000007</v>
      </c>
      <c r="J64" s="564">
        <v>5.4024695460000007</v>
      </c>
      <c r="K64" s="564">
        <v>5.4024695460000007</v>
      </c>
      <c r="L64" s="564">
        <v>5.4024695460000007</v>
      </c>
      <c r="M64" s="564">
        <v>5.4024695460000007</v>
      </c>
      <c r="N64" s="564">
        <v>5.4024695460000007</v>
      </c>
      <c r="O64" s="564">
        <v>5.4024695460000007</v>
      </c>
      <c r="P64" s="564">
        <v>5.4024695460000007</v>
      </c>
      <c r="Q64" s="564">
        <v>5.4024695460000007</v>
      </c>
      <c r="R64" s="564">
        <v>5.4024695460000007</v>
      </c>
      <c r="S64" s="564">
        <v>5.4024695460000007</v>
      </c>
      <c r="T64" s="564">
        <v>5.4024695460000007</v>
      </c>
      <c r="U64" s="564">
        <v>5.4024695460000007</v>
      </c>
      <c r="V64" s="564">
        <v>5.4024695460000007</v>
      </c>
      <c r="W64" s="564">
        <v>5.4024695460000007</v>
      </c>
      <c r="X64" s="564">
        <v>5.4024695460000007</v>
      </c>
      <c r="Y64" s="564">
        <v>5.4024695460000007</v>
      </c>
      <c r="Z64" s="564">
        <v>5.4024695460000007</v>
      </c>
      <c r="AA64" s="564">
        <v>5.4024695460000007</v>
      </c>
      <c r="AB64" s="564">
        <v>5.4024695460000007</v>
      </c>
      <c r="AC64" s="564">
        <v>5.4024695460000007</v>
      </c>
      <c r="AD64" s="564">
        <v>5.4024695460000007</v>
      </c>
      <c r="AE64" s="564">
        <v>5.4024695460000007</v>
      </c>
      <c r="AF64" s="564">
        <v>5.4024695460000007</v>
      </c>
      <c r="AG64" s="564">
        <v>5.4024695460000007</v>
      </c>
      <c r="AH64" s="564">
        <v>5.4024695460000007</v>
      </c>
      <c r="AI64" s="564">
        <v>5.4024695460000007</v>
      </c>
      <c r="AJ64" s="564">
        <v>5.4024695460000007</v>
      </c>
      <c r="AK64" s="564">
        <v>5.4024695460000007</v>
      </c>
    </row>
    <row r="65" spans="2:37" x14ac:dyDescent="0.2">
      <c r="B65" s="15" t="s">
        <v>447</v>
      </c>
      <c r="C65" s="15" t="s">
        <v>604</v>
      </c>
      <c r="D65" s="15" t="s">
        <v>626</v>
      </c>
      <c r="E65" s="564">
        <v>0.31726551650000001</v>
      </c>
      <c r="F65" s="564">
        <v>0.31726551650000001</v>
      </c>
      <c r="G65" s="564">
        <v>0.31726551650000001</v>
      </c>
      <c r="H65" s="564">
        <v>0.31726551650000001</v>
      </c>
      <c r="I65" s="564">
        <v>0.31726551650000001</v>
      </c>
      <c r="J65" s="564">
        <v>0.31726551650000001</v>
      </c>
      <c r="K65" s="564">
        <v>0.31726551650000001</v>
      </c>
      <c r="L65" s="564">
        <v>0.31726551650000001</v>
      </c>
      <c r="M65" s="564">
        <v>0.31726551650000001</v>
      </c>
      <c r="N65" s="564">
        <v>0.31726551650000001</v>
      </c>
      <c r="O65" s="564">
        <v>0.31726551650000001</v>
      </c>
      <c r="P65" s="564">
        <v>0.31726551650000001</v>
      </c>
      <c r="Q65" s="564">
        <v>0.31726551650000001</v>
      </c>
      <c r="R65" s="564">
        <v>0.31726551650000001</v>
      </c>
      <c r="S65" s="564">
        <v>0.31726551650000001</v>
      </c>
      <c r="T65" s="564">
        <v>0.31726551650000001</v>
      </c>
      <c r="U65" s="564">
        <v>0.31726551650000001</v>
      </c>
      <c r="V65" s="564">
        <v>0.31726551650000001</v>
      </c>
      <c r="W65" s="564">
        <v>0.31726551650000001</v>
      </c>
      <c r="X65" s="564">
        <v>0.31726551650000001</v>
      </c>
      <c r="Y65" s="564">
        <v>0.31726551650000001</v>
      </c>
      <c r="Z65" s="564">
        <v>0.31726551650000001</v>
      </c>
      <c r="AA65" s="564">
        <v>0.31726551650000001</v>
      </c>
      <c r="AB65" s="564">
        <v>0.31726551650000001</v>
      </c>
      <c r="AC65" s="564">
        <v>0.31726551650000001</v>
      </c>
      <c r="AD65" s="564">
        <v>0.31726551650000001</v>
      </c>
      <c r="AE65" s="564">
        <v>0.31726551650000001</v>
      </c>
      <c r="AF65" s="564">
        <v>0.31726551650000001</v>
      </c>
      <c r="AG65" s="564">
        <v>0.31726551650000001</v>
      </c>
      <c r="AH65" s="564">
        <v>0.31726551650000001</v>
      </c>
      <c r="AI65" s="564">
        <v>0.31726551650000001</v>
      </c>
      <c r="AJ65" s="564">
        <v>0.31726551650000001</v>
      </c>
      <c r="AK65" s="564">
        <v>0.31726551650000001</v>
      </c>
    </row>
    <row r="66" spans="2:37" x14ac:dyDescent="0.2">
      <c r="B66" s="15" t="s">
        <v>447</v>
      </c>
      <c r="C66" s="15" t="s">
        <v>605</v>
      </c>
      <c r="D66" s="15" t="s">
        <v>626</v>
      </c>
      <c r="E66" s="564">
        <v>17.924287329999999</v>
      </c>
      <c r="F66" s="564">
        <v>17.924287329999999</v>
      </c>
      <c r="G66" s="564">
        <v>17.924287329999999</v>
      </c>
      <c r="H66" s="564">
        <v>17.924287329999999</v>
      </c>
      <c r="I66" s="564">
        <v>17.924287329999999</v>
      </c>
      <c r="J66" s="564">
        <v>17.924287329999999</v>
      </c>
      <c r="K66" s="564">
        <v>17.924287329999999</v>
      </c>
      <c r="L66" s="564">
        <v>17.924287329999999</v>
      </c>
      <c r="M66" s="564">
        <v>17.924287329999999</v>
      </c>
      <c r="N66" s="564">
        <v>17.924287329999999</v>
      </c>
      <c r="O66" s="564">
        <v>17.924287329999999</v>
      </c>
      <c r="P66" s="564">
        <v>17.924287329999999</v>
      </c>
      <c r="Q66" s="564">
        <v>17.924287329999999</v>
      </c>
      <c r="R66" s="564">
        <v>17.924287329999999</v>
      </c>
      <c r="S66" s="564">
        <v>17.924287329999999</v>
      </c>
      <c r="T66" s="564">
        <v>17.924287329999999</v>
      </c>
      <c r="U66" s="564">
        <v>17.924287329999999</v>
      </c>
      <c r="V66" s="564">
        <v>17.924287329999999</v>
      </c>
      <c r="W66" s="564">
        <v>17.924287329999999</v>
      </c>
      <c r="X66" s="564">
        <v>17.924287329999999</v>
      </c>
      <c r="Y66" s="564">
        <v>17.924287329999999</v>
      </c>
      <c r="Z66" s="564">
        <v>17.924287329999999</v>
      </c>
      <c r="AA66" s="564">
        <v>17.924287329999999</v>
      </c>
      <c r="AB66" s="564">
        <v>17.924287329999999</v>
      </c>
      <c r="AC66" s="564">
        <v>17.924287329999999</v>
      </c>
      <c r="AD66" s="564">
        <v>17.924287329999999</v>
      </c>
      <c r="AE66" s="564">
        <v>17.924287329999999</v>
      </c>
      <c r="AF66" s="564">
        <v>17.924287329999999</v>
      </c>
      <c r="AG66" s="564">
        <v>17.924287329999999</v>
      </c>
      <c r="AH66" s="564">
        <v>17.924287329999999</v>
      </c>
      <c r="AI66" s="564">
        <v>17.924287329999999</v>
      </c>
      <c r="AJ66" s="564">
        <v>17.924287329999999</v>
      </c>
      <c r="AK66" s="564">
        <v>17.924287329999999</v>
      </c>
    </row>
    <row r="67" spans="2:37" x14ac:dyDescent="0.2">
      <c r="B67" s="15" t="s">
        <v>447</v>
      </c>
      <c r="C67" s="15" t="s">
        <v>606</v>
      </c>
      <c r="D67" s="15" t="s">
        <v>626</v>
      </c>
      <c r="E67" s="564">
        <v>20.179813790000001</v>
      </c>
      <c r="F67" s="564">
        <v>20.179813790000001</v>
      </c>
      <c r="G67" s="564">
        <v>20.179813790000001</v>
      </c>
      <c r="H67" s="564">
        <v>20.179813790000001</v>
      </c>
      <c r="I67" s="564">
        <v>20.179813790000001</v>
      </c>
      <c r="J67" s="564">
        <v>20.179813790000001</v>
      </c>
      <c r="K67" s="564">
        <v>20.179813790000001</v>
      </c>
      <c r="L67" s="564">
        <v>20.179813790000001</v>
      </c>
      <c r="M67" s="564">
        <v>20.179813790000001</v>
      </c>
      <c r="N67" s="564">
        <v>20.179813790000001</v>
      </c>
      <c r="O67" s="564">
        <v>20.179813790000001</v>
      </c>
      <c r="P67" s="564">
        <v>20.179813790000001</v>
      </c>
      <c r="Q67" s="564">
        <v>20.179813790000001</v>
      </c>
      <c r="R67" s="564">
        <v>20.179813790000001</v>
      </c>
      <c r="S67" s="564">
        <v>20.179813790000001</v>
      </c>
      <c r="T67" s="564">
        <v>20.179813790000001</v>
      </c>
      <c r="U67" s="564">
        <v>20.179813790000001</v>
      </c>
      <c r="V67" s="564">
        <v>20.179813790000001</v>
      </c>
      <c r="W67" s="564">
        <v>20.179813790000001</v>
      </c>
      <c r="X67" s="564">
        <v>20.179813790000001</v>
      </c>
      <c r="Y67" s="564">
        <v>20.179813790000001</v>
      </c>
      <c r="Z67" s="564">
        <v>20.179813790000001</v>
      </c>
      <c r="AA67" s="564">
        <v>20.179813790000001</v>
      </c>
      <c r="AB67" s="564">
        <v>20.179813790000001</v>
      </c>
      <c r="AC67" s="564">
        <v>20.179813790000001</v>
      </c>
      <c r="AD67" s="564">
        <v>20.179813790000001</v>
      </c>
      <c r="AE67" s="564">
        <v>20.179813790000001</v>
      </c>
      <c r="AF67" s="564">
        <v>20.179813790000001</v>
      </c>
      <c r="AG67" s="564">
        <v>20.179813790000001</v>
      </c>
      <c r="AH67" s="564">
        <v>20.179813790000001</v>
      </c>
      <c r="AI67" s="564">
        <v>20.179813790000001</v>
      </c>
      <c r="AJ67" s="564">
        <v>20.179813790000001</v>
      </c>
      <c r="AK67" s="564">
        <v>20.179813790000001</v>
      </c>
    </row>
    <row r="68" spans="2:37" x14ac:dyDescent="0.2">
      <c r="B68" s="15" t="s">
        <v>447</v>
      </c>
      <c r="C68" s="15" t="s">
        <v>607</v>
      </c>
      <c r="D68" s="15" t="s">
        <v>626</v>
      </c>
      <c r="E68" s="564">
        <v>34.947470299999999</v>
      </c>
      <c r="F68" s="564">
        <v>34.947470299999999</v>
      </c>
      <c r="G68" s="564">
        <v>34.947470299999999</v>
      </c>
      <c r="H68" s="564">
        <v>34.947470299999999</v>
      </c>
      <c r="I68" s="564">
        <v>34.947470299999999</v>
      </c>
      <c r="J68" s="564">
        <v>34.947470299999999</v>
      </c>
      <c r="K68" s="564">
        <v>34.947470299999999</v>
      </c>
      <c r="L68" s="564">
        <v>34.947470299999999</v>
      </c>
      <c r="M68" s="564">
        <v>34.947470299999999</v>
      </c>
      <c r="N68" s="564">
        <v>34.947470299999999</v>
      </c>
      <c r="O68" s="564">
        <v>34.947470299999999</v>
      </c>
      <c r="P68" s="564">
        <v>34.947470299999999</v>
      </c>
      <c r="Q68" s="564">
        <v>34.947470299999999</v>
      </c>
      <c r="R68" s="564">
        <v>34.947470299999999</v>
      </c>
      <c r="S68" s="564">
        <v>34.947470299999999</v>
      </c>
      <c r="T68" s="564">
        <v>34.947470299999999</v>
      </c>
      <c r="U68" s="564">
        <v>34.947470299999999</v>
      </c>
      <c r="V68" s="564">
        <v>34.947470299999999</v>
      </c>
      <c r="W68" s="564">
        <v>34.947470299999999</v>
      </c>
      <c r="X68" s="564">
        <v>34.947470299999999</v>
      </c>
      <c r="Y68" s="564">
        <v>34.947470299999999</v>
      </c>
      <c r="Z68" s="564">
        <v>34.947470299999999</v>
      </c>
      <c r="AA68" s="564">
        <v>34.947470299999999</v>
      </c>
      <c r="AB68" s="564">
        <v>34.947470299999999</v>
      </c>
      <c r="AC68" s="564">
        <v>34.947470299999999</v>
      </c>
      <c r="AD68" s="564">
        <v>34.947470299999999</v>
      </c>
      <c r="AE68" s="564">
        <v>34.947470299999999</v>
      </c>
      <c r="AF68" s="564">
        <v>34.947470299999999</v>
      </c>
      <c r="AG68" s="564">
        <v>34.947470299999999</v>
      </c>
      <c r="AH68" s="564">
        <v>34.947470299999999</v>
      </c>
      <c r="AI68" s="564">
        <v>34.947470299999999</v>
      </c>
      <c r="AJ68" s="564">
        <v>34.947470299999999</v>
      </c>
      <c r="AK68" s="564">
        <v>34.947470299999999</v>
      </c>
    </row>
    <row r="69" spans="2:37" x14ac:dyDescent="0.2">
      <c r="B69" s="15" t="s">
        <v>447</v>
      </c>
      <c r="C69" s="15" t="s">
        <v>608</v>
      </c>
      <c r="D69" s="15" t="s">
        <v>626</v>
      </c>
      <c r="E69" s="564">
        <v>8.105142528</v>
      </c>
      <c r="F69" s="564">
        <v>8.1272296060000002</v>
      </c>
      <c r="G69" s="564">
        <v>8.1493166840000004</v>
      </c>
      <c r="H69" s="564">
        <v>8.1493166840000004</v>
      </c>
      <c r="I69" s="564">
        <v>8.1493166840000004</v>
      </c>
      <c r="J69" s="564">
        <v>8.1493166840000004</v>
      </c>
      <c r="K69" s="564">
        <v>8.1493166840000004</v>
      </c>
      <c r="L69" s="564">
        <v>8.1493166840000004</v>
      </c>
      <c r="M69" s="564">
        <v>8.1493166840000004</v>
      </c>
      <c r="N69" s="564">
        <v>8.1493166840000004</v>
      </c>
      <c r="O69" s="564">
        <v>8.1493166840000004</v>
      </c>
      <c r="P69" s="564">
        <v>8.1493166840000004</v>
      </c>
      <c r="Q69" s="564">
        <v>8.1493166840000004</v>
      </c>
      <c r="R69" s="564">
        <v>8.1493166840000004</v>
      </c>
      <c r="S69" s="564">
        <v>8.1493166840000004</v>
      </c>
      <c r="T69" s="564">
        <v>8.1493166840000004</v>
      </c>
      <c r="U69" s="564">
        <v>8.1493166840000004</v>
      </c>
      <c r="V69" s="564">
        <v>8.1493166840000004</v>
      </c>
      <c r="W69" s="564">
        <v>8.1493166840000004</v>
      </c>
      <c r="X69" s="564">
        <v>8.1493166840000004</v>
      </c>
      <c r="Y69" s="564">
        <v>8.1493166840000004</v>
      </c>
      <c r="Z69" s="564">
        <v>8.1493166840000004</v>
      </c>
      <c r="AA69" s="564">
        <v>8.1493166840000004</v>
      </c>
      <c r="AB69" s="564">
        <v>8.1493166840000004</v>
      </c>
      <c r="AC69" s="564">
        <v>8.1493166840000004</v>
      </c>
      <c r="AD69" s="564">
        <v>8.1493166840000004</v>
      </c>
      <c r="AE69" s="564">
        <v>8.1493166840000004</v>
      </c>
      <c r="AF69" s="564">
        <v>8.1493166840000004</v>
      </c>
      <c r="AG69" s="564">
        <v>8.1493166840000004</v>
      </c>
      <c r="AH69" s="564">
        <v>8.1493166840000004</v>
      </c>
      <c r="AI69" s="564">
        <v>8.1493166840000004</v>
      </c>
      <c r="AJ69" s="564">
        <v>8.1493166840000004</v>
      </c>
      <c r="AK69" s="564">
        <v>8.1493166840000004</v>
      </c>
    </row>
    <row r="70" spans="2:37" x14ac:dyDescent="0.2">
      <c r="B70" s="15" t="s">
        <v>447</v>
      </c>
      <c r="C70" s="15" t="s">
        <v>609</v>
      </c>
      <c r="D70" s="15" t="s">
        <v>626</v>
      </c>
      <c r="E70" s="564">
        <v>4.5315013040000007</v>
      </c>
      <c r="F70" s="564">
        <v>4.5315013040000007</v>
      </c>
      <c r="G70" s="564">
        <v>4.5315013040000007</v>
      </c>
      <c r="H70" s="564">
        <v>4.5315013040000007</v>
      </c>
      <c r="I70" s="564">
        <v>4.5315013040000007</v>
      </c>
      <c r="J70" s="564">
        <v>4.5315013040000007</v>
      </c>
      <c r="K70" s="564">
        <v>4.5315013040000007</v>
      </c>
      <c r="L70" s="564">
        <v>4.5315013040000007</v>
      </c>
      <c r="M70" s="564">
        <v>4.5315013040000007</v>
      </c>
      <c r="N70" s="564">
        <v>4.5315013040000007</v>
      </c>
      <c r="O70" s="564">
        <v>4.5315013040000007</v>
      </c>
      <c r="P70" s="564">
        <v>4.5315013040000007</v>
      </c>
      <c r="Q70" s="564">
        <v>4.5315013040000007</v>
      </c>
      <c r="R70" s="564">
        <v>4.5315013040000007</v>
      </c>
      <c r="S70" s="564">
        <v>4.5315013040000007</v>
      </c>
      <c r="T70" s="564">
        <v>4.5315013040000007</v>
      </c>
      <c r="U70" s="564">
        <v>4.5315013040000007</v>
      </c>
      <c r="V70" s="564">
        <v>4.5315013040000007</v>
      </c>
      <c r="W70" s="564">
        <v>4.5315013040000007</v>
      </c>
      <c r="X70" s="564">
        <v>4.5315013040000007</v>
      </c>
      <c r="Y70" s="564">
        <v>4.5315013040000007</v>
      </c>
      <c r="Z70" s="564">
        <v>4.5315013040000007</v>
      </c>
      <c r="AA70" s="564">
        <v>4.5315013040000007</v>
      </c>
      <c r="AB70" s="564">
        <v>4.5315013040000007</v>
      </c>
      <c r="AC70" s="564">
        <v>4.5315013040000007</v>
      </c>
      <c r="AD70" s="564">
        <v>4.5315013040000007</v>
      </c>
      <c r="AE70" s="564">
        <v>4.5315013040000007</v>
      </c>
      <c r="AF70" s="564">
        <v>4.5315013040000007</v>
      </c>
      <c r="AG70" s="564">
        <v>4.5315013040000007</v>
      </c>
      <c r="AH70" s="564">
        <v>4.5315013040000007</v>
      </c>
      <c r="AI70" s="564">
        <v>4.5315013040000007</v>
      </c>
      <c r="AJ70" s="564">
        <v>4.5315013040000007</v>
      </c>
      <c r="AK70" s="564">
        <v>4.5315013040000007</v>
      </c>
    </row>
    <row r="71" spans="2:37" x14ac:dyDescent="0.2">
      <c r="B71" s="15" t="s">
        <v>447</v>
      </c>
      <c r="C71" s="15" t="s">
        <v>610</v>
      </c>
      <c r="D71" s="15" t="s">
        <v>626</v>
      </c>
      <c r="E71" s="564">
        <v>18.025400280000003</v>
      </c>
      <c r="F71" s="564">
        <v>18.025400280000003</v>
      </c>
      <c r="G71" s="564">
        <v>18.025400280000003</v>
      </c>
      <c r="H71" s="564">
        <v>18.025400280000003</v>
      </c>
      <c r="I71" s="564">
        <v>18.025400280000003</v>
      </c>
      <c r="J71" s="564">
        <v>18.025400280000003</v>
      </c>
      <c r="K71" s="564">
        <v>18.025400280000003</v>
      </c>
      <c r="L71" s="564">
        <v>18.025400280000003</v>
      </c>
      <c r="M71" s="564">
        <v>18.025400280000003</v>
      </c>
      <c r="N71" s="564">
        <v>18.025400280000003</v>
      </c>
      <c r="O71" s="564">
        <v>18.025400280000003</v>
      </c>
      <c r="P71" s="564">
        <v>18.025400280000003</v>
      </c>
      <c r="Q71" s="564">
        <v>18.025400280000003</v>
      </c>
      <c r="R71" s="564">
        <v>18.025400280000003</v>
      </c>
      <c r="S71" s="564">
        <v>18.025400280000003</v>
      </c>
      <c r="T71" s="564">
        <v>18.025400280000003</v>
      </c>
      <c r="U71" s="564">
        <v>18.025400280000003</v>
      </c>
      <c r="V71" s="564">
        <v>18.025400280000003</v>
      </c>
      <c r="W71" s="564">
        <v>18.025400280000003</v>
      </c>
      <c r="X71" s="564">
        <v>18.025400280000003</v>
      </c>
      <c r="Y71" s="564">
        <v>18.025400280000003</v>
      </c>
      <c r="Z71" s="564">
        <v>18.025400280000003</v>
      </c>
      <c r="AA71" s="564">
        <v>18.025400280000003</v>
      </c>
      <c r="AB71" s="564">
        <v>18.025400280000003</v>
      </c>
      <c r="AC71" s="564">
        <v>18.025400280000003</v>
      </c>
      <c r="AD71" s="564">
        <v>18.025400280000003</v>
      </c>
      <c r="AE71" s="564">
        <v>18.025400280000003</v>
      </c>
      <c r="AF71" s="564">
        <v>18.025400280000003</v>
      </c>
      <c r="AG71" s="564">
        <v>18.025400280000003</v>
      </c>
      <c r="AH71" s="564">
        <v>18.025400280000003</v>
      </c>
      <c r="AI71" s="564">
        <v>18.025400280000003</v>
      </c>
      <c r="AJ71" s="564">
        <v>18.025400280000003</v>
      </c>
      <c r="AK71" s="564">
        <v>18.025400280000003</v>
      </c>
    </row>
    <row r="72" spans="2:37" x14ac:dyDescent="0.2">
      <c r="B72" s="15" t="s">
        <v>447</v>
      </c>
      <c r="C72" s="15" t="s">
        <v>611</v>
      </c>
      <c r="D72" s="15" t="s">
        <v>626</v>
      </c>
      <c r="E72" s="564">
        <v>9.5436565030000011</v>
      </c>
      <c r="F72" s="564">
        <v>9.5436565030000011</v>
      </c>
      <c r="G72" s="564">
        <v>9.5436565030000011</v>
      </c>
      <c r="H72" s="564">
        <v>9.5436565030000011</v>
      </c>
      <c r="I72" s="564">
        <v>9.5436565030000011</v>
      </c>
      <c r="J72" s="564">
        <v>9.5436565030000011</v>
      </c>
      <c r="K72" s="564">
        <v>9.5436565030000011</v>
      </c>
      <c r="L72" s="564">
        <v>9.5436565030000011</v>
      </c>
      <c r="M72" s="564">
        <v>9.5436565030000011</v>
      </c>
      <c r="N72" s="564">
        <v>9.5436565030000011</v>
      </c>
      <c r="O72" s="564">
        <v>9.5436565030000011</v>
      </c>
      <c r="P72" s="564">
        <v>9.5436565030000011</v>
      </c>
      <c r="Q72" s="564">
        <v>9.5436565030000011</v>
      </c>
      <c r="R72" s="564">
        <v>9.5436565030000011</v>
      </c>
      <c r="S72" s="564">
        <v>9.5436565030000011</v>
      </c>
      <c r="T72" s="564">
        <v>9.5436565030000011</v>
      </c>
      <c r="U72" s="564">
        <v>9.5436565030000011</v>
      </c>
      <c r="V72" s="564">
        <v>9.5436565030000011</v>
      </c>
      <c r="W72" s="564">
        <v>9.5436565030000011</v>
      </c>
      <c r="X72" s="564">
        <v>9.5436565030000011</v>
      </c>
      <c r="Y72" s="564">
        <v>9.5436565030000011</v>
      </c>
      <c r="Z72" s="564">
        <v>9.5436565030000011</v>
      </c>
      <c r="AA72" s="564">
        <v>9.5436565030000011</v>
      </c>
      <c r="AB72" s="564">
        <v>9.5436565030000011</v>
      </c>
      <c r="AC72" s="564">
        <v>9.5436565030000011</v>
      </c>
      <c r="AD72" s="564">
        <v>9.5436565030000011</v>
      </c>
      <c r="AE72" s="564">
        <v>9.5436565030000011</v>
      </c>
      <c r="AF72" s="564">
        <v>9.5436565030000011</v>
      </c>
      <c r="AG72" s="564">
        <v>9.5436565030000011</v>
      </c>
      <c r="AH72" s="564">
        <v>9.5436565030000011</v>
      </c>
      <c r="AI72" s="564">
        <v>9.5436565030000011</v>
      </c>
      <c r="AJ72" s="564">
        <v>9.5436565030000011</v>
      </c>
      <c r="AK72" s="564">
        <v>9.5436565030000011</v>
      </c>
    </row>
    <row r="73" spans="2:37" x14ac:dyDescent="0.2">
      <c r="B73" s="28" t="s">
        <v>448</v>
      </c>
      <c r="C73" s="28"/>
      <c r="D73" s="28"/>
      <c r="E73" s="564">
        <v>0</v>
      </c>
      <c r="F73" s="564">
        <v>0</v>
      </c>
      <c r="G73" s="564">
        <v>0</v>
      </c>
      <c r="H73" s="564">
        <v>0</v>
      </c>
      <c r="I73" s="564">
        <v>0</v>
      </c>
      <c r="J73" s="564">
        <v>0</v>
      </c>
      <c r="K73" s="564">
        <v>0</v>
      </c>
      <c r="L73" s="564">
        <v>0</v>
      </c>
      <c r="M73" s="564">
        <v>0</v>
      </c>
      <c r="N73" s="564">
        <v>0</v>
      </c>
      <c r="O73" s="564">
        <v>0</v>
      </c>
      <c r="P73" s="564">
        <v>0</v>
      </c>
      <c r="Q73" s="564">
        <v>0</v>
      </c>
      <c r="R73" s="564">
        <v>0</v>
      </c>
      <c r="S73" s="564">
        <v>0</v>
      </c>
      <c r="T73" s="564">
        <v>0</v>
      </c>
      <c r="U73" s="564">
        <v>0</v>
      </c>
      <c r="V73" s="564">
        <v>0</v>
      </c>
      <c r="W73" s="564">
        <v>0</v>
      </c>
      <c r="X73" s="564">
        <v>0</v>
      </c>
      <c r="Y73" s="564">
        <v>0</v>
      </c>
      <c r="Z73" s="564">
        <v>0</v>
      </c>
      <c r="AA73" s="564">
        <v>0</v>
      </c>
      <c r="AB73" s="564">
        <v>0</v>
      </c>
      <c r="AC73" s="564">
        <v>0</v>
      </c>
      <c r="AD73" s="564">
        <v>0</v>
      </c>
      <c r="AE73" s="564">
        <v>0</v>
      </c>
      <c r="AF73" s="564">
        <v>0</v>
      </c>
      <c r="AG73" s="564">
        <v>0</v>
      </c>
      <c r="AH73" s="564">
        <v>0</v>
      </c>
      <c r="AI73" s="564">
        <v>0</v>
      </c>
      <c r="AJ73" s="564">
        <v>0</v>
      </c>
      <c r="AK73" s="564">
        <v>0</v>
      </c>
    </row>
    <row r="74" spans="2:37" x14ac:dyDescent="0.2">
      <c r="B74" s="15" t="s">
        <v>448</v>
      </c>
      <c r="C74" s="15" t="s">
        <v>476</v>
      </c>
      <c r="D74" s="15" t="s">
        <v>626</v>
      </c>
      <c r="E74" s="564">
        <v>14.51</v>
      </c>
      <c r="F74" s="564">
        <v>14.51</v>
      </c>
      <c r="G74" s="564">
        <v>14.51</v>
      </c>
      <c r="H74" s="564">
        <v>14.51</v>
      </c>
      <c r="I74" s="564">
        <v>14.51</v>
      </c>
      <c r="J74" s="564">
        <v>14.51</v>
      </c>
      <c r="K74" s="564">
        <v>14.51</v>
      </c>
      <c r="L74" s="564">
        <v>14.51</v>
      </c>
      <c r="M74" s="564">
        <v>14.51</v>
      </c>
      <c r="N74" s="564">
        <v>14.51</v>
      </c>
      <c r="O74" s="564">
        <v>14.51</v>
      </c>
      <c r="P74" s="564">
        <v>14.51</v>
      </c>
      <c r="Q74" s="564">
        <v>14.51</v>
      </c>
      <c r="R74" s="564">
        <v>14.51</v>
      </c>
      <c r="S74" s="564">
        <v>14.51</v>
      </c>
      <c r="T74" s="564">
        <v>14.51</v>
      </c>
      <c r="U74" s="564">
        <v>14.51</v>
      </c>
      <c r="V74" s="564">
        <v>14.51</v>
      </c>
      <c r="W74" s="564">
        <v>14.51</v>
      </c>
      <c r="X74" s="564">
        <v>14.51</v>
      </c>
      <c r="Y74" s="564">
        <v>14.51</v>
      </c>
      <c r="Z74" s="564">
        <v>14.51</v>
      </c>
      <c r="AA74" s="564">
        <v>14.51</v>
      </c>
      <c r="AB74" s="564">
        <v>14.51</v>
      </c>
      <c r="AC74" s="564">
        <v>14.51</v>
      </c>
      <c r="AD74" s="564">
        <v>14.51</v>
      </c>
      <c r="AE74" s="564">
        <v>14.51</v>
      </c>
      <c r="AF74" s="564">
        <v>14.51</v>
      </c>
      <c r="AG74" s="564">
        <v>14.51</v>
      </c>
      <c r="AH74" s="564">
        <v>14.51</v>
      </c>
      <c r="AI74" s="564">
        <v>14.51</v>
      </c>
      <c r="AJ74" s="564">
        <v>14.51</v>
      </c>
      <c r="AK74" s="564">
        <v>14.51</v>
      </c>
    </row>
    <row r="75" spans="2:37" x14ac:dyDescent="0.2">
      <c r="B75" s="15" t="s">
        <v>448</v>
      </c>
      <c r="C75" s="15" t="s">
        <v>507</v>
      </c>
      <c r="D75" s="15" t="s">
        <v>626</v>
      </c>
      <c r="E75" s="564">
        <v>2.3480757699999999</v>
      </c>
      <c r="F75" s="564">
        <v>2.3480757699999999</v>
      </c>
      <c r="G75" s="564">
        <v>2.3480757699999999</v>
      </c>
      <c r="H75" s="564">
        <v>2.3480757699999999</v>
      </c>
      <c r="I75" s="564">
        <v>2.3480757699999999</v>
      </c>
      <c r="J75" s="564">
        <v>2.3480757699999999</v>
      </c>
      <c r="K75" s="564">
        <v>2.3480757699999999</v>
      </c>
      <c r="L75" s="564">
        <v>2.3480757699999999</v>
      </c>
      <c r="M75" s="564">
        <v>2.3480757699999999</v>
      </c>
      <c r="N75" s="564">
        <v>2.3480757699999999</v>
      </c>
      <c r="O75" s="564">
        <v>2.3480757699999999</v>
      </c>
      <c r="P75" s="564">
        <v>2.3480757699999999</v>
      </c>
      <c r="Q75" s="564">
        <v>2.3480757699999999</v>
      </c>
      <c r="R75" s="564">
        <v>2.3480757699999999</v>
      </c>
      <c r="S75" s="564">
        <v>2.3480757699999999</v>
      </c>
      <c r="T75" s="564">
        <v>2.3480757699999999</v>
      </c>
      <c r="U75" s="564">
        <v>2.3480757699999999</v>
      </c>
      <c r="V75" s="564">
        <v>2.3480757699999999</v>
      </c>
      <c r="W75" s="564">
        <v>2.3480757699999999</v>
      </c>
      <c r="X75" s="564">
        <v>2.3480757699999999</v>
      </c>
      <c r="Y75" s="564">
        <v>2.3480757699999999</v>
      </c>
      <c r="Z75" s="564">
        <v>2.3480757699999999</v>
      </c>
      <c r="AA75" s="564">
        <v>2.3480757699999999</v>
      </c>
      <c r="AB75" s="564">
        <v>2.3480757699999999</v>
      </c>
      <c r="AC75" s="564">
        <v>2.3480757699999999</v>
      </c>
      <c r="AD75" s="564">
        <v>2.3480757699999999</v>
      </c>
      <c r="AE75" s="564">
        <v>2.3480757699999999</v>
      </c>
      <c r="AF75" s="564">
        <v>2.3480757699999999</v>
      </c>
      <c r="AG75" s="564">
        <v>2.3480757699999999</v>
      </c>
      <c r="AH75" s="564">
        <v>2.3480757699999999</v>
      </c>
      <c r="AI75" s="564">
        <v>2.3480757699999999</v>
      </c>
      <c r="AJ75" s="564">
        <v>2.3480757699999999</v>
      </c>
      <c r="AK75" s="564">
        <v>2.3480757699999999</v>
      </c>
    </row>
    <row r="76" spans="2:37" x14ac:dyDescent="0.2">
      <c r="B76" s="15" t="s">
        <v>448</v>
      </c>
      <c r="C76" s="15" t="s">
        <v>508</v>
      </c>
      <c r="D76" s="15" t="s">
        <v>626</v>
      </c>
      <c r="E76" s="564">
        <v>1.0680243840000001</v>
      </c>
      <c r="F76" s="564">
        <v>1.0680243840000001</v>
      </c>
      <c r="G76" s="564">
        <v>1.0680243840000001</v>
      </c>
      <c r="H76" s="564">
        <v>1.0680243840000001</v>
      </c>
      <c r="I76" s="564">
        <v>1.0680243840000001</v>
      </c>
      <c r="J76" s="564">
        <v>1.0680243840000001</v>
      </c>
      <c r="K76" s="564">
        <v>1.0680243840000001</v>
      </c>
      <c r="L76" s="564">
        <v>1.0680243840000001</v>
      </c>
      <c r="M76" s="564">
        <v>1.0680243840000001</v>
      </c>
      <c r="N76" s="564">
        <v>1.0680243840000001</v>
      </c>
      <c r="O76" s="564">
        <v>1.0680243840000001</v>
      </c>
      <c r="P76" s="564">
        <v>1.0680243840000001</v>
      </c>
      <c r="Q76" s="564">
        <v>1.0680243840000001</v>
      </c>
      <c r="R76" s="564">
        <v>1.0680243840000001</v>
      </c>
      <c r="S76" s="564">
        <v>1.0680243840000001</v>
      </c>
      <c r="T76" s="564">
        <v>1.0680243840000001</v>
      </c>
      <c r="U76" s="564">
        <v>1.0680243840000001</v>
      </c>
      <c r="V76" s="564">
        <v>1.0680243840000001</v>
      </c>
      <c r="W76" s="564">
        <v>1.0680243840000001</v>
      </c>
      <c r="X76" s="564">
        <v>1.0680243840000001</v>
      </c>
      <c r="Y76" s="564">
        <v>1.0680243840000001</v>
      </c>
      <c r="Z76" s="564">
        <v>1.0680243840000001</v>
      </c>
      <c r="AA76" s="564">
        <v>1.0680243840000001</v>
      </c>
      <c r="AB76" s="564">
        <v>1.0680243840000001</v>
      </c>
      <c r="AC76" s="564">
        <v>1.0680243840000001</v>
      </c>
      <c r="AD76" s="564">
        <v>1.0680243840000001</v>
      </c>
      <c r="AE76" s="564">
        <v>1.0680243840000001</v>
      </c>
      <c r="AF76" s="564">
        <v>1.0680243840000001</v>
      </c>
      <c r="AG76" s="564">
        <v>1.0680243840000001</v>
      </c>
      <c r="AH76" s="564">
        <v>1.0680243840000001</v>
      </c>
      <c r="AI76" s="564">
        <v>1.0680243840000001</v>
      </c>
      <c r="AJ76" s="564">
        <v>1.0680243840000001</v>
      </c>
      <c r="AK76" s="564">
        <v>1.0680243840000001</v>
      </c>
    </row>
    <row r="77" spans="2:37" x14ac:dyDescent="0.2">
      <c r="B77" s="15" t="s">
        <v>448</v>
      </c>
      <c r="C77" s="15" t="s">
        <v>509</v>
      </c>
      <c r="D77" s="15" t="s">
        <v>626</v>
      </c>
      <c r="E77" s="564">
        <v>3.473791222</v>
      </c>
      <c r="F77" s="564">
        <v>3.473791222</v>
      </c>
      <c r="G77" s="564">
        <v>3.473791222</v>
      </c>
      <c r="H77" s="564">
        <v>3.473791222</v>
      </c>
      <c r="I77" s="564">
        <v>3.473791222</v>
      </c>
      <c r="J77" s="564">
        <v>3.473791222</v>
      </c>
      <c r="K77" s="564">
        <v>3.473791222</v>
      </c>
      <c r="L77" s="564">
        <v>3.473791222</v>
      </c>
      <c r="M77" s="564">
        <v>3.473791222</v>
      </c>
      <c r="N77" s="564">
        <v>3.473791222</v>
      </c>
      <c r="O77" s="564">
        <v>3.473791222</v>
      </c>
      <c r="P77" s="564">
        <v>3.473791222</v>
      </c>
      <c r="Q77" s="564">
        <v>3.473791222</v>
      </c>
      <c r="R77" s="564">
        <v>3.473791222</v>
      </c>
      <c r="S77" s="564">
        <v>3.473791222</v>
      </c>
      <c r="T77" s="564">
        <v>3.473791222</v>
      </c>
      <c r="U77" s="564">
        <v>3.473791222</v>
      </c>
      <c r="V77" s="564">
        <v>3.473791222</v>
      </c>
      <c r="W77" s="564">
        <v>3.473791222</v>
      </c>
      <c r="X77" s="564">
        <v>3.473791222</v>
      </c>
      <c r="Y77" s="564">
        <v>3.473791222</v>
      </c>
      <c r="Z77" s="564">
        <v>3.473791222</v>
      </c>
      <c r="AA77" s="564">
        <v>3.473791222</v>
      </c>
      <c r="AB77" s="564">
        <v>3.473791222</v>
      </c>
      <c r="AC77" s="564">
        <v>3.473791222</v>
      </c>
      <c r="AD77" s="564">
        <v>3.473791222</v>
      </c>
      <c r="AE77" s="564">
        <v>3.473791222</v>
      </c>
      <c r="AF77" s="564">
        <v>3.473791222</v>
      </c>
      <c r="AG77" s="564">
        <v>3.473791222</v>
      </c>
      <c r="AH77" s="564">
        <v>3.473791222</v>
      </c>
      <c r="AI77" s="564">
        <v>3.473791222</v>
      </c>
      <c r="AJ77" s="564">
        <v>3.473791222</v>
      </c>
      <c r="AK77" s="564">
        <v>3.473791222</v>
      </c>
    </row>
    <row r="78" spans="2:37" x14ac:dyDescent="0.2">
      <c r="B78" s="15" t="s">
        <v>448</v>
      </c>
      <c r="C78" s="15" t="s">
        <v>511</v>
      </c>
      <c r="D78" s="15" t="s">
        <v>626</v>
      </c>
      <c r="E78" s="564">
        <v>3.0117695929999999</v>
      </c>
      <c r="F78" s="564">
        <v>3.0117695929999999</v>
      </c>
      <c r="G78" s="564">
        <v>3.0117695929999999</v>
      </c>
      <c r="H78" s="564">
        <v>3.0117695929999999</v>
      </c>
      <c r="I78" s="564">
        <v>3.0117695929999999</v>
      </c>
      <c r="J78" s="564">
        <v>3.0117695929999999</v>
      </c>
      <c r="K78" s="564">
        <v>3.0117695929999999</v>
      </c>
      <c r="L78" s="564">
        <v>3.0117695929999999</v>
      </c>
      <c r="M78" s="564">
        <v>3.0117695929999999</v>
      </c>
      <c r="N78" s="564">
        <v>3.0117695929999999</v>
      </c>
      <c r="O78" s="564">
        <v>3.0117695929999999</v>
      </c>
      <c r="P78" s="564">
        <v>3.0117695929999999</v>
      </c>
      <c r="Q78" s="564">
        <v>3.0117695929999999</v>
      </c>
      <c r="R78" s="564">
        <v>3.0117695929999999</v>
      </c>
      <c r="S78" s="564">
        <v>3.0117695929999999</v>
      </c>
      <c r="T78" s="564">
        <v>3.0117695929999999</v>
      </c>
      <c r="U78" s="564">
        <v>3.0117695929999999</v>
      </c>
      <c r="V78" s="564">
        <v>3.0117695929999999</v>
      </c>
      <c r="W78" s="564">
        <v>3.0117695929999999</v>
      </c>
      <c r="X78" s="564">
        <v>3.0117695929999999</v>
      </c>
      <c r="Y78" s="564">
        <v>3.0117695929999999</v>
      </c>
      <c r="Z78" s="564">
        <v>3.0117695929999999</v>
      </c>
      <c r="AA78" s="564">
        <v>3.0117695929999999</v>
      </c>
      <c r="AB78" s="564">
        <v>3.0117695929999999</v>
      </c>
      <c r="AC78" s="564">
        <v>3.0117695929999999</v>
      </c>
      <c r="AD78" s="564">
        <v>3.0117695929999999</v>
      </c>
      <c r="AE78" s="564">
        <v>3.0117695929999999</v>
      </c>
      <c r="AF78" s="564">
        <v>3.0117695929999999</v>
      </c>
      <c r="AG78" s="564">
        <v>3.0117695929999999</v>
      </c>
      <c r="AH78" s="564">
        <v>3.0117695929999999</v>
      </c>
      <c r="AI78" s="564">
        <v>3.0117695929999999</v>
      </c>
      <c r="AJ78" s="564">
        <v>3.0117695929999999</v>
      </c>
      <c r="AK78" s="564">
        <v>3.0117695929999999</v>
      </c>
    </row>
    <row r="79" spans="2:37" x14ac:dyDescent="0.2">
      <c r="B79" s="15" t="s">
        <v>448</v>
      </c>
      <c r="C79" s="15" t="s">
        <v>512</v>
      </c>
      <c r="D79" s="15" t="s">
        <v>626</v>
      </c>
      <c r="E79" s="564">
        <v>0.65629753260000001</v>
      </c>
      <c r="F79" s="564">
        <v>0.65629753260000001</v>
      </c>
      <c r="G79" s="564">
        <v>0.65629753260000001</v>
      </c>
      <c r="H79" s="564">
        <v>0.65629753260000001</v>
      </c>
      <c r="I79" s="564">
        <v>0.65629753260000001</v>
      </c>
      <c r="J79" s="564">
        <v>0.65629753260000001</v>
      </c>
      <c r="K79" s="564">
        <v>0.65629753260000001</v>
      </c>
      <c r="L79" s="564">
        <v>0.65629753260000001</v>
      </c>
      <c r="M79" s="564">
        <v>0.65629753260000001</v>
      </c>
      <c r="N79" s="564">
        <v>0.65629753260000001</v>
      </c>
      <c r="O79" s="564">
        <v>0.65629753260000001</v>
      </c>
      <c r="P79" s="564">
        <v>0.65629753260000001</v>
      </c>
      <c r="Q79" s="564">
        <v>0.65629753260000001</v>
      </c>
      <c r="R79" s="564">
        <v>0.65629753260000001</v>
      </c>
      <c r="S79" s="564">
        <v>0.65629753260000001</v>
      </c>
      <c r="T79" s="564">
        <v>0.65629753260000001</v>
      </c>
      <c r="U79" s="564">
        <v>0.65629753260000001</v>
      </c>
      <c r="V79" s="564">
        <v>0.65629753260000001</v>
      </c>
      <c r="W79" s="564">
        <v>0.65629753260000001</v>
      </c>
      <c r="X79" s="564">
        <v>0.65629753260000001</v>
      </c>
      <c r="Y79" s="564">
        <v>0.65629753260000001</v>
      </c>
      <c r="Z79" s="564">
        <v>0.65629753260000001</v>
      </c>
      <c r="AA79" s="564">
        <v>0.65629753260000001</v>
      </c>
      <c r="AB79" s="564">
        <v>0.65629753260000001</v>
      </c>
      <c r="AC79" s="564">
        <v>0.65629753260000001</v>
      </c>
      <c r="AD79" s="564">
        <v>0.65629753260000001</v>
      </c>
      <c r="AE79" s="564">
        <v>0.65629753260000001</v>
      </c>
      <c r="AF79" s="564">
        <v>0.65629753260000001</v>
      </c>
      <c r="AG79" s="564">
        <v>0.65629753260000001</v>
      </c>
      <c r="AH79" s="564">
        <v>0.65629753260000001</v>
      </c>
      <c r="AI79" s="564">
        <v>0.65629753260000001</v>
      </c>
      <c r="AJ79" s="564">
        <v>0.65629753260000001</v>
      </c>
      <c r="AK79" s="564">
        <v>0.65629753260000001</v>
      </c>
    </row>
    <row r="80" spans="2:37" x14ac:dyDescent="0.2">
      <c r="B80" s="15" t="s">
        <v>448</v>
      </c>
      <c r="C80" s="15" t="s">
        <v>612</v>
      </c>
      <c r="D80" s="15" t="s">
        <v>626</v>
      </c>
      <c r="E80" s="564">
        <v>3.6833527940000002</v>
      </c>
      <c r="F80" s="564">
        <v>3.6833527940000002</v>
      </c>
      <c r="G80" s="564">
        <v>3.6833527940000002</v>
      </c>
      <c r="H80" s="564">
        <v>3.6833527940000002</v>
      </c>
      <c r="I80" s="564">
        <v>3.6833527940000002</v>
      </c>
      <c r="J80" s="564">
        <v>3.6833527940000002</v>
      </c>
      <c r="K80" s="564">
        <v>3.6833527940000002</v>
      </c>
      <c r="L80" s="564">
        <v>3.6833527940000002</v>
      </c>
      <c r="M80" s="564">
        <v>3.6833527940000002</v>
      </c>
      <c r="N80" s="564">
        <v>3.6833527940000002</v>
      </c>
      <c r="O80" s="564">
        <v>3.6833527940000002</v>
      </c>
      <c r="P80" s="564">
        <v>3.6833527940000002</v>
      </c>
      <c r="Q80" s="564">
        <v>3.6833527940000002</v>
      </c>
      <c r="R80" s="564">
        <v>3.6833527940000002</v>
      </c>
      <c r="S80" s="564">
        <v>3.6833527940000002</v>
      </c>
      <c r="T80" s="564">
        <v>3.6833527940000002</v>
      </c>
      <c r="U80" s="564">
        <v>3.6833527940000002</v>
      </c>
      <c r="V80" s="564">
        <v>3.6833527940000002</v>
      </c>
      <c r="W80" s="564">
        <v>3.6833527940000002</v>
      </c>
      <c r="X80" s="564">
        <v>3.6833527940000002</v>
      </c>
      <c r="Y80" s="564">
        <v>3.6833527940000002</v>
      </c>
      <c r="Z80" s="564">
        <v>3.6833527940000002</v>
      </c>
      <c r="AA80" s="564">
        <v>3.6833527940000002</v>
      </c>
      <c r="AB80" s="564">
        <v>3.6833527940000002</v>
      </c>
      <c r="AC80" s="564">
        <v>3.6833527940000002</v>
      </c>
      <c r="AD80" s="564">
        <v>3.6833527940000002</v>
      </c>
      <c r="AE80" s="564">
        <v>3.6833527940000002</v>
      </c>
      <c r="AF80" s="564">
        <v>3.6833527940000002</v>
      </c>
      <c r="AG80" s="564">
        <v>3.6833527940000002</v>
      </c>
      <c r="AH80" s="564">
        <v>3.6833527940000002</v>
      </c>
      <c r="AI80" s="564">
        <v>3.6833527940000002</v>
      </c>
      <c r="AJ80" s="564">
        <v>3.6833527940000002</v>
      </c>
      <c r="AK80" s="564">
        <v>3.6833527940000002</v>
      </c>
    </row>
    <row r="81" spans="2:37" x14ac:dyDescent="0.2">
      <c r="B81" s="15" t="s">
        <v>448</v>
      </c>
      <c r="C81" s="15" t="s">
        <v>513</v>
      </c>
      <c r="D81" s="15" t="s">
        <v>626</v>
      </c>
      <c r="E81" s="564">
        <v>1.8875333990000001</v>
      </c>
      <c r="F81" s="564">
        <v>1.8875333990000001</v>
      </c>
      <c r="G81" s="564">
        <v>1.8875333990000001</v>
      </c>
      <c r="H81" s="564">
        <v>1.8875333990000001</v>
      </c>
      <c r="I81" s="564">
        <v>1.8875333990000001</v>
      </c>
      <c r="J81" s="564">
        <v>1.8875333990000001</v>
      </c>
      <c r="K81" s="564">
        <v>1.8875333990000001</v>
      </c>
      <c r="L81" s="564">
        <v>1.8875333990000001</v>
      </c>
      <c r="M81" s="564">
        <v>1.8875333990000001</v>
      </c>
      <c r="N81" s="564">
        <v>1.8875333990000001</v>
      </c>
      <c r="O81" s="564">
        <v>1.8875333990000001</v>
      </c>
      <c r="P81" s="564">
        <v>1.8875333990000001</v>
      </c>
      <c r="Q81" s="564">
        <v>1.8875333990000001</v>
      </c>
      <c r="R81" s="564">
        <v>1.8875333990000001</v>
      </c>
      <c r="S81" s="564">
        <v>1.8875333990000001</v>
      </c>
      <c r="T81" s="564">
        <v>1.8875333990000001</v>
      </c>
      <c r="U81" s="564">
        <v>1.8875333990000001</v>
      </c>
      <c r="V81" s="564">
        <v>1.8875333990000001</v>
      </c>
      <c r="W81" s="564">
        <v>1.8875333990000001</v>
      </c>
      <c r="X81" s="564">
        <v>1.8875333990000001</v>
      </c>
      <c r="Y81" s="564">
        <v>1.8875333990000001</v>
      </c>
      <c r="Z81" s="564">
        <v>1.8875333990000001</v>
      </c>
      <c r="AA81" s="564">
        <v>1.8875333990000001</v>
      </c>
      <c r="AB81" s="564">
        <v>1.8875333990000001</v>
      </c>
      <c r="AC81" s="564">
        <v>1.8875333990000001</v>
      </c>
      <c r="AD81" s="564">
        <v>1.8875333990000001</v>
      </c>
      <c r="AE81" s="564">
        <v>1.8875333990000001</v>
      </c>
      <c r="AF81" s="564">
        <v>1.8875333990000001</v>
      </c>
      <c r="AG81" s="564">
        <v>1.8875333990000001</v>
      </c>
      <c r="AH81" s="564">
        <v>1.8875333990000001</v>
      </c>
      <c r="AI81" s="564">
        <v>1.8875333990000001</v>
      </c>
      <c r="AJ81" s="564">
        <v>1.8875333990000001</v>
      </c>
      <c r="AK81" s="564">
        <v>1.8875333990000001</v>
      </c>
    </row>
    <row r="82" spans="2:37" x14ac:dyDescent="0.2">
      <c r="B82" s="15" t="s">
        <v>448</v>
      </c>
      <c r="C82" s="15" t="s">
        <v>514</v>
      </c>
      <c r="D82" s="15" t="s">
        <v>626</v>
      </c>
      <c r="E82" s="564">
        <v>2.4299280539999999</v>
      </c>
      <c r="F82" s="564">
        <v>2.4299280539999999</v>
      </c>
      <c r="G82" s="564">
        <v>2.4299280539999999</v>
      </c>
      <c r="H82" s="564">
        <v>2.4299280539999999</v>
      </c>
      <c r="I82" s="564">
        <v>2.4299280539999999</v>
      </c>
      <c r="J82" s="564">
        <v>2.4299280539999999</v>
      </c>
      <c r="K82" s="564">
        <v>2.4299280539999999</v>
      </c>
      <c r="L82" s="564">
        <v>2.4299280539999999</v>
      </c>
      <c r="M82" s="564">
        <v>2.4299280539999999</v>
      </c>
      <c r="N82" s="564">
        <v>2.4299280539999999</v>
      </c>
      <c r="O82" s="564">
        <v>2.4299280539999999</v>
      </c>
      <c r="P82" s="564">
        <v>2.4299280539999999</v>
      </c>
      <c r="Q82" s="564">
        <v>2.4299280539999999</v>
      </c>
      <c r="R82" s="564">
        <v>2.4299280539999999</v>
      </c>
      <c r="S82" s="564">
        <v>2.4299280539999999</v>
      </c>
      <c r="T82" s="564">
        <v>2.4299280539999999</v>
      </c>
      <c r="U82" s="564">
        <v>2.4299280539999999</v>
      </c>
      <c r="V82" s="564">
        <v>2.4299280539999999</v>
      </c>
      <c r="W82" s="564">
        <v>2.4299280539999999</v>
      </c>
      <c r="X82" s="564">
        <v>2.4299280539999999</v>
      </c>
      <c r="Y82" s="564">
        <v>2.4299280539999999</v>
      </c>
      <c r="Z82" s="564">
        <v>2.4299280539999999</v>
      </c>
      <c r="AA82" s="564">
        <v>2.4299280539999999</v>
      </c>
      <c r="AB82" s="564">
        <v>2.4299280539999999</v>
      </c>
      <c r="AC82" s="564">
        <v>2.4299280539999999</v>
      </c>
      <c r="AD82" s="564">
        <v>2.4299280539999999</v>
      </c>
      <c r="AE82" s="564">
        <v>2.4299280539999999</v>
      </c>
      <c r="AF82" s="564">
        <v>2.4299280539999999</v>
      </c>
      <c r="AG82" s="564">
        <v>2.4299280539999999</v>
      </c>
      <c r="AH82" s="564">
        <v>2.4299280539999999</v>
      </c>
      <c r="AI82" s="564">
        <v>2.4299280539999999</v>
      </c>
      <c r="AJ82" s="564">
        <v>2.4299280539999999</v>
      </c>
      <c r="AK82" s="564">
        <v>2.4299280539999999</v>
      </c>
    </row>
    <row r="83" spans="2:37" x14ac:dyDescent="0.2">
      <c r="B83" s="15" t="s">
        <v>448</v>
      </c>
      <c r="C83" s="15" t="s">
        <v>515</v>
      </c>
      <c r="D83" s="15" t="s">
        <v>626</v>
      </c>
      <c r="E83" s="564">
        <v>0.39575086370000001</v>
      </c>
      <c r="F83" s="564">
        <v>0.39601384300000003</v>
      </c>
      <c r="G83" s="564">
        <v>0.39627682220000005</v>
      </c>
      <c r="H83" s="564">
        <v>0.3965398014</v>
      </c>
      <c r="I83" s="564">
        <v>0.39680278060000002</v>
      </c>
      <c r="J83" s="564">
        <v>0.39706575989999998</v>
      </c>
      <c r="K83" s="564">
        <v>0.39732873909999999</v>
      </c>
      <c r="L83" s="564">
        <v>0.39759171830000001</v>
      </c>
      <c r="M83" s="564">
        <v>0.39785469750000002</v>
      </c>
      <c r="N83" s="564">
        <v>0.39811767680000004</v>
      </c>
      <c r="O83" s="564">
        <v>0.398380656</v>
      </c>
      <c r="P83" s="564">
        <v>0.39864363520000001</v>
      </c>
      <c r="Q83" s="564">
        <v>0.39890661449999998</v>
      </c>
      <c r="R83" s="564">
        <v>0.39890661449999998</v>
      </c>
      <c r="S83" s="564">
        <v>0.39890661449999998</v>
      </c>
      <c r="T83" s="564">
        <v>0.39890661449999998</v>
      </c>
      <c r="U83" s="564">
        <v>0.39890661449999998</v>
      </c>
      <c r="V83" s="564">
        <v>0.39890661449999998</v>
      </c>
      <c r="W83" s="564">
        <v>0.39890661449999998</v>
      </c>
      <c r="X83" s="564">
        <v>0.39890661449999998</v>
      </c>
      <c r="Y83" s="564">
        <v>0.39890661449999998</v>
      </c>
      <c r="Z83" s="564">
        <v>0.39890661449999998</v>
      </c>
      <c r="AA83" s="564">
        <v>0.39890661449999998</v>
      </c>
      <c r="AB83" s="564">
        <v>0.39890661449999998</v>
      </c>
      <c r="AC83" s="564">
        <v>0.39890661449999998</v>
      </c>
      <c r="AD83" s="564">
        <v>0.39890661449999998</v>
      </c>
      <c r="AE83" s="564">
        <v>0.39890661449999998</v>
      </c>
      <c r="AF83" s="564">
        <v>0.39890661449999998</v>
      </c>
      <c r="AG83" s="564">
        <v>0.39890661449999998</v>
      </c>
      <c r="AH83" s="564">
        <v>0.39890661449999998</v>
      </c>
      <c r="AI83" s="564">
        <v>0.39890661449999998</v>
      </c>
      <c r="AJ83" s="564">
        <v>0.39890661449999998</v>
      </c>
      <c r="AK83" s="564">
        <v>0.39890661449999998</v>
      </c>
    </row>
    <row r="84" spans="2:37" x14ac:dyDescent="0.2">
      <c r="B84" s="15" t="s">
        <v>448</v>
      </c>
      <c r="C84" s="15" t="s">
        <v>516</v>
      </c>
      <c r="D84" s="15" t="s">
        <v>626</v>
      </c>
      <c r="E84" s="564">
        <v>14.51</v>
      </c>
      <c r="F84" s="564">
        <v>14.51</v>
      </c>
      <c r="G84" s="564">
        <v>14.51</v>
      </c>
      <c r="H84" s="564">
        <v>14.51</v>
      </c>
      <c r="I84" s="564">
        <v>14.51</v>
      </c>
      <c r="J84" s="564">
        <v>14.51</v>
      </c>
      <c r="K84" s="564">
        <v>14.51</v>
      </c>
      <c r="L84" s="564">
        <v>14.51</v>
      </c>
      <c r="M84" s="564">
        <v>14.51</v>
      </c>
      <c r="N84" s="564">
        <v>14.51</v>
      </c>
      <c r="O84" s="564">
        <v>14.51</v>
      </c>
      <c r="P84" s="564">
        <v>14.51</v>
      </c>
      <c r="Q84" s="564">
        <v>14.51</v>
      </c>
      <c r="R84" s="564">
        <v>14.51</v>
      </c>
      <c r="S84" s="564">
        <v>14.51</v>
      </c>
      <c r="T84" s="564">
        <v>14.51</v>
      </c>
      <c r="U84" s="564">
        <v>14.51</v>
      </c>
      <c r="V84" s="564">
        <v>14.51</v>
      </c>
      <c r="W84" s="564">
        <v>14.51</v>
      </c>
      <c r="X84" s="564">
        <v>14.51</v>
      </c>
      <c r="Y84" s="564">
        <v>14.51</v>
      </c>
      <c r="Z84" s="564">
        <v>14.51</v>
      </c>
      <c r="AA84" s="564">
        <v>14.51</v>
      </c>
      <c r="AB84" s="564">
        <v>14.51</v>
      </c>
      <c r="AC84" s="564">
        <v>14.51</v>
      </c>
      <c r="AD84" s="564">
        <v>14.51</v>
      </c>
      <c r="AE84" s="564">
        <v>14.51</v>
      </c>
      <c r="AF84" s="564">
        <v>14.51</v>
      </c>
      <c r="AG84" s="564">
        <v>14.51</v>
      </c>
      <c r="AH84" s="564">
        <v>14.51</v>
      </c>
      <c r="AI84" s="564">
        <v>14.51</v>
      </c>
      <c r="AJ84" s="564">
        <v>14.51</v>
      </c>
      <c r="AK84" s="564">
        <v>14.51</v>
      </c>
    </row>
    <row r="85" spans="2:37" x14ac:dyDescent="0.2">
      <c r="B85" s="15" t="s">
        <v>448</v>
      </c>
      <c r="C85" s="15" t="s">
        <v>481</v>
      </c>
      <c r="D85" s="15" t="s">
        <v>626</v>
      </c>
      <c r="E85" s="564">
        <v>17.18</v>
      </c>
      <c r="F85" s="564">
        <v>17.18</v>
      </c>
      <c r="G85" s="564">
        <v>17.18</v>
      </c>
      <c r="H85" s="564">
        <v>17.18</v>
      </c>
      <c r="I85" s="564">
        <v>17.18</v>
      </c>
      <c r="J85" s="564">
        <v>17.18</v>
      </c>
      <c r="K85" s="564">
        <v>17.18</v>
      </c>
      <c r="L85" s="564">
        <v>17.18</v>
      </c>
      <c r="M85" s="564">
        <v>17.18</v>
      </c>
      <c r="N85" s="564">
        <v>17.18</v>
      </c>
      <c r="O85" s="564">
        <v>17.18</v>
      </c>
      <c r="P85" s="564">
        <v>17.18</v>
      </c>
      <c r="Q85" s="564">
        <v>17.18</v>
      </c>
      <c r="R85" s="564">
        <v>17.18</v>
      </c>
      <c r="S85" s="564">
        <v>17.18</v>
      </c>
      <c r="T85" s="564">
        <v>17.18</v>
      </c>
      <c r="U85" s="564">
        <v>17.18</v>
      </c>
      <c r="V85" s="564">
        <v>17.18</v>
      </c>
      <c r="W85" s="564">
        <v>17.18</v>
      </c>
      <c r="X85" s="564">
        <v>17.18</v>
      </c>
      <c r="Y85" s="564">
        <v>17.18</v>
      </c>
      <c r="Z85" s="564">
        <v>17.18</v>
      </c>
      <c r="AA85" s="564">
        <v>17.18</v>
      </c>
      <c r="AB85" s="564">
        <v>17.18</v>
      </c>
      <c r="AC85" s="564">
        <v>17.18</v>
      </c>
      <c r="AD85" s="564">
        <v>17.18</v>
      </c>
      <c r="AE85" s="564">
        <v>17.18</v>
      </c>
      <c r="AF85" s="564">
        <v>17.18</v>
      </c>
      <c r="AG85" s="564">
        <v>17.18</v>
      </c>
      <c r="AH85" s="564">
        <v>17.18</v>
      </c>
      <c r="AI85" s="564">
        <v>17.18</v>
      </c>
      <c r="AJ85" s="564">
        <v>17.18</v>
      </c>
      <c r="AK85" s="564">
        <v>17.18</v>
      </c>
    </row>
    <row r="86" spans="2:37" x14ac:dyDescent="0.2">
      <c r="B86" s="15" t="s">
        <v>448</v>
      </c>
      <c r="C86" s="15" t="s">
        <v>517</v>
      </c>
      <c r="D86" s="15" t="s">
        <v>626</v>
      </c>
      <c r="E86" s="564">
        <v>14.51</v>
      </c>
      <c r="F86" s="564">
        <v>14.51</v>
      </c>
      <c r="G86" s="564">
        <v>14.51</v>
      </c>
      <c r="H86" s="564">
        <v>14.51</v>
      </c>
      <c r="I86" s="564">
        <v>14.51</v>
      </c>
      <c r="J86" s="564">
        <v>14.51</v>
      </c>
      <c r="K86" s="564">
        <v>14.51</v>
      </c>
      <c r="L86" s="564">
        <v>14.51</v>
      </c>
      <c r="M86" s="564">
        <v>14.51</v>
      </c>
      <c r="N86" s="564">
        <v>14.51</v>
      </c>
      <c r="O86" s="564">
        <v>14.51</v>
      </c>
      <c r="P86" s="564">
        <v>14.51</v>
      </c>
      <c r="Q86" s="564">
        <v>14.51</v>
      </c>
      <c r="R86" s="564">
        <v>14.51</v>
      </c>
      <c r="S86" s="564">
        <v>14.51</v>
      </c>
      <c r="T86" s="564">
        <v>14.51</v>
      </c>
      <c r="U86" s="564">
        <v>14.51</v>
      </c>
      <c r="V86" s="564">
        <v>14.51</v>
      </c>
      <c r="W86" s="564">
        <v>14.51</v>
      </c>
      <c r="X86" s="564">
        <v>14.51</v>
      </c>
      <c r="Y86" s="564">
        <v>14.51</v>
      </c>
      <c r="Z86" s="564">
        <v>14.51</v>
      </c>
      <c r="AA86" s="564">
        <v>14.51</v>
      </c>
      <c r="AB86" s="564">
        <v>14.51</v>
      </c>
      <c r="AC86" s="564">
        <v>14.51</v>
      </c>
      <c r="AD86" s="564">
        <v>14.51</v>
      </c>
      <c r="AE86" s="564">
        <v>14.51</v>
      </c>
      <c r="AF86" s="564">
        <v>14.51</v>
      </c>
      <c r="AG86" s="564">
        <v>14.51</v>
      </c>
      <c r="AH86" s="564">
        <v>14.51</v>
      </c>
      <c r="AI86" s="564">
        <v>14.51</v>
      </c>
      <c r="AJ86" s="564">
        <v>14.51</v>
      </c>
      <c r="AK86" s="564">
        <v>14.51</v>
      </c>
    </row>
    <row r="87" spans="2:37" x14ac:dyDescent="0.2">
      <c r="B87" s="28" t="s">
        <v>449</v>
      </c>
      <c r="C87" s="28"/>
      <c r="D87" s="28"/>
      <c r="E87" s="564">
        <v>0</v>
      </c>
      <c r="F87" s="564">
        <v>0</v>
      </c>
      <c r="G87" s="564">
        <v>0</v>
      </c>
      <c r="H87" s="564">
        <v>0</v>
      </c>
      <c r="I87" s="564">
        <v>0</v>
      </c>
      <c r="J87" s="564">
        <v>0</v>
      </c>
      <c r="K87" s="564">
        <v>0</v>
      </c>
      <c r="L87" s="564">
        <v>0</v>
      </c>
      <c r="M87" s="564">
        <v>0</v>
      </c>
      <c r="N87" s="564">
        <v>0</v>
      </c>
      <c r="O87" s="564">
        <v>0</v>
      </c>
      <c r="P87" s="564">
        <v>0</v>
      </c>
      <c r="Q87" s="564">
        <v>0</v>
      </c>
      <c r="R87" s="564">
        <v>0</v>
      </c>
      <c r="S87" s="564">
        <v>0</v>
      </c>
      <c r="T87" s="564">
        <v>0</v>
      </c>
      <c r="U87" s="564">
        <v>0</v>
      </c>
      <c r="V87" s="564">
        <v>0</v>
      </c>
      <c r="W87" s="564">
        <v>0</v>
      </c>
      <c r="X87" s="564">
        <v>0</v>
      </c>
      <c r="Y87" s="564">
        <v>0</v>
      </c>
      <c r="Z87" s="564">
        <v>0</v>
      </c>
      <c r="AA87" s="564">
        <v>0</v>
      </c>
      <c r="AB87" s="564">
        <v>0</v>
      </c>
      <c r="AC87" s="564">
        <v>0</v>
      </c>
      <c r="AD87" s="564">
        <v>0</v>
      </c>
      <c r="AE87" s="564">
        <v>0</v>
      </c>
      <c r="AF87" s="564">
        <v>0</v>
      </c>
      <c r="AG87" s="564">
        <v>0</v>
      </c>
      <c r="AH87" s="564">
        <v>0</v>
      </c>
      <c r="AI87" s="564">
        <v>0</v>
      </c>
      <c r="AJ87" s="564">
        <v>0</v>
      </c>
      <c r="AK87" s="564">
        <v>0</v>
      </c>
    </row>
    <row r="88" spans="2:37" x14ac:dyDescent="0.2">
      <c r="B88" s="15" t="s">
        <v>449</v>
      </c>
      <c r="C88" s="15" t="s">
        <v>613</v>
      </c>
      <c r="D88" s="15" t="s">
        <v>626</v>
      </c>
      <c r="E88" s="564">
        <v>3.6365268639999999</v>
      </c>
      <c r="F88" s="564">
        <v>3.6365268639999999</v>
      </c>
      <c r="G88" s="564">
        <v>3.6365268639999999</v>
      </c>
      <c r="H88" s="564">
        <v>3.6365268639999999</v>
      </c>
      <c r="I88" s="564">
        <v>3.6365268639999999</v>
      </c>
      <c r="J88" s="564">
        <v>3.6365268639999999</v>
      </c>
      <c r="K88" s="564">
        <v>3.6365268639999999</v>
      </c>
      <c r="L88" s="564">
        <v>3.6365268639999999</v>
      </c>
      <c r="M88" s="564">
        <v>3.6365268639999999</v>
      </c>
      <c r="N88" s="564">
        <v>3.6365268639999999</v>
      </c>
      <c r="O88" s="564">
        <v>3.6365268639999999</v>
      </c>
      <c r="P88" s="564">
        <v>3.6365268639999999</v>
      </c>
      <c r="Q88" s="564">
        <v>3.6365268639999999</v>
      </c>
      <c r="R88" s="564">
        <v>3.6365268639999999</v>
      </c>
      <c r="S88" s="564">
        <v>3.6365268639999999</v>
      </c>
      <c r="T88" s="564">
        <v>3.6365268639999999</v>
      </c>
      <c r="U88" s="564">
        <v>3.6365268639999999</v>
      </c>
      <c r="V88" s="564">
        <v>3.6365268639999999</v>
      </c>
      <c r="W88" s="564">
        <v>3.6365268639999999</v>
      </c>
      <c r="X88" s="564">
        <v>3.6365268639999999</v>
      </c>
      <c r="Y88" s="564">
        <v>3.6365268639999999</v>
      </c>
      <c r="Z88" s="564">
        <v>3.6365268639999999</v>
      </c>
      <c r="AA88" s="564">
        <v>3.6365268639999999</v>
      </c>
      <c r="AB88" s="564">
        <v>3.6365268639999999</v>
      </c>
      <c r="AC88" s="564">
        <v>3.6365268639999999</v>
      </c>
      <c r="AD88" s="564">
        <v>3.6365268639999999</v>
      </c>
      <c r="AE88" s="564">
        <v>3.6365268639999999</v>
      </c>
      <c r="AF88" s="564">
        <v>3.6365268639999999</v>
      </c>
      <c r="AG88" s="564">
        <v>3.6365268639999999</v>
      </c>
      <c r="AH88" s="564">
        <v>3.6365268639999999</v>
      </c>
      <c r="AI88" s="564">
        <v>3.6365268639999999</v>
      </c>
      <c r="AJ88" s="564">
        <v>3.6365268639999999</v>
      </c>
      <c r="AK88" s="564">
        <v>3.6365268639999999</v>
      </c>
    </row>
    <row r="89" spans="2:37" x14ac:dyDescent="0.2">
      <c r="B89" s="15" t="s">
        <v>449</v>
      </c>
      <c r="C89" s="15" t="s">
        <v>615</v>
      </c>
      <c r="D89" s="15" t="s">
        <v>626</v>
      </c>
      <c r="E89" s="564">
        <v>3.9562572960000004</v>
      </c>
      <c r="F89" s="564">
        <v>3.9562572960000004</v>
      </c>
      <c r="G89" s="564">
        <v>3.9562572960000004</v>
      </c>
      <c r="H89" s="564">
        <v>3.9562572960000004</v>
      </c>
      <c r="I89" s="564">
        <v>3.9562572960000004</v>
      </c>
      <c r="J89" s="564">
        <v>3.9562572960000004</v>
      </c>
      <c r="K89" s="564">
        <v>3.9562572960000004</v>
      </c>
      <c r="L89" s="564">
        <v>3.9562572960000004</v>
      </c>
      <c r="M89" s="564">
        <v>3.9562572960000004</v>
      </c>
      <c r="N89" s="564">
        <v>3.9562572960000004</v>
      </c>
      <c r="O89" s="564">
        <v>3.9562572960000004</v>
      </c>
      <c r="P89" s="564">
        <v>3.9562572960000004</v>
      </c>
      <c r="Q89" s="564">
        <v>3.9562572960000004</v>
      </c>
      <c r="R89" s="564">
        <v>3.9562572960000004</v>
      </c>
      <c r="S89" s="564">
        <v>3.9562572960000004</v>
      </c>
      <c r="T89" s="564">
        <v>3.9562572960000004</v>
      </c>
      <c r="U89" s="564">
        <v>3.9562572960000004</v>
      </c>
      <c r="V89" s="564">
        <v>3.9562572960000004</v>
      </c>
      <c r="W89" s="564">
        <v>3.9562572960000004</v>
      </c>
      <c r="X89" s="564">
        <v>3.9562572960000004</v>
      </c>
      <c r="Y89" s="564">
        <v>3.9562572960000004</v>
      </c>
      <c r="Z89" s="564">
        <v>3.9562572960000004</v>
      </c>
      <c r="AA89" s="564">
        <v>3.9562572960000004</v>
      </c>
      <c r="AB89" s="564">
        <v>3.9562572960000004</v>
      </c>
      <c r="AC89" s="564">
        <v>3.9562572960000004</v>
      </c>
      <c r="AD89" s="564">
        <v>3.9562572960000004</v>
      </c>
      <c r="AE89" s="564">
        <v>3.9562572960000004</v>
      </c>
      <c r="AF89" s="564">
        <v>3.9562572960000004</v>
      </c>
      <c r="AG89" s="564">
        <v>3.9562572960000004</v>
      </c>
      <c r="AH89" s="564">
        <v>3.9562572960000004</v>
      </c>
      <c r="AI89" s="564">
        <v>3.9562572960000004</v>
      </c>
      <c r="AJ89" s="564">
        <v>3.9562572960000004</v>
      </c>
      <c r="AK89" s="564">
        <v>3.9562572960000004</v>
      </c>
    </row>
    <row r="90" spans="2:37" x14ac:dyDescent="0.2">
      <c r="B90" s="15" t="s">
        <v>449</v>
      </c>
      <c r="C90" s="15" t="s">
        <v>616</v>
      </c>
      <c r="D90" s="15" t="s">
        <v>626</v>
      </c>
      <c r="E90" s="564">
        <v>4.9279451989999998</v>
      </c>
      <c r="F90" s="564">
        <v>4.9279451989999998</v>
      </c>
      <c r="G90" s="564">
        <v>4.9279451989999998</v>
      </c>
      <c r="H90" s="564">
        <v>4.9279451989999998</v>
      </c>
      <c r="I90" s="564">
        <v>4.9279451989999998</v>
      </c>
      <c r="J90" s="564">
        <v>4.9279451989999998</v>
      </c>
      <c r="K90" s="564">
        <v>4.9279451989999998</v>
      </c>
      <c r="L90" s="564">
        <v>4.9279451989999998</v>
      </c>
      <c r="M90" s="564">
        <v>4.9279451989999998</v>
      </c>
      <c r="N90" s="564">
        <v>4.9279451989999998</v>
      </c>
      <c r="O90" s="564">
        <v>4.9279451989999998</v>
      </c>
      <c r="P90" s="564">
        <v>4.9279451989999998</v>
      </c>
      <c r="Q90" s="564">
        <v>4.9279451989999998</v>
      </c>
      <c r="R90" s="564">
        <v>4.9279451989999998</v>
      </c>
      <c r="S90" s="564">
        <v>4.9279451989999998</v>
      </c>
      <c r="T90" s="564">
        <v>4.9279451989999998</v>
      </c>
      <c r="U90" s="564">
        <v>4.9279451989999998</v>
      </c>
      <c r="V90" s="564">
        <v>4.9279451989999998</v>
      </c>
      <c r="W90" s="564">
        <v>4.9279451989999998</v>
      </c>
      <c r="X90" s="564">
        <v>4.9279451989999998</v>
      </c>
      <c r="Y90" s="564">
        <v>4.9279451989999998</v>
      </c>
      <c r="Z90" s="564">
        <v>4.9279451989999998</v>
      </c>
      <c r="AA90" s="564">
        <v>4.9279451989999998</v>
      </c>
      <c r="AB90" s="564">
        <v>4.9279451989999998</v>
      </c>
      <c r="AC90" s="564">
        <v>4.9279451989999998</v>
      </c>
      <c r="AD90" s="564">
        <v>4.9279451989999998</v>
      </c>
      <c r="AE90" s="564">
        <v>4.9279451989999998</v>
      </c>
      <c r="AF90" s="564">
        <v>4.9279451989999998</v>
      </c>
      <c r="AG90" s="564">
        <v>4.9279451989999998</v>
      </c>
      <c r="AH90" s="564">
        <v>4.9279451989999998</v>
      </c>
      <c r="AI90" s="564">
        <v>4.9279451989999998</v>
      </c>
      <c r="AJ90" s="564">
        <v>4.9279451989999998</v>
      </c>
      <c r="AK90" s="564">
        <v>4.9279451989999998</v>
      </c>
    </row>
    <row r="91" spans="2:37" x14ac:dyDescent="0.2">
      <c r="B91" s="15" t="s">
        <v>449</v>
      </c>
      <c r="C91" s="15" t="s">
        <v>617</v>
      </c>
      <c r="D91" s="15" t="s">
        <v>626</v>
      </c>
      <c r="E91" s="564">
        <v>4.4861748029999999</v>
      </c>
      <c r="F91" s="564">
        <v>4.4861748029999999</v>
      </c>
      <c r="G91" s="564">
        <v>4.4861748029999999</v>
      </c>
      <c r="H91" s="564">
        <v>4.4861748029999999</v>
      </c>
      <c r="I91" s="564">
        <v>4.4861748029999999</v>
      </c>
      <c r="J91" s="564">
        <v>4.4861748029999999</v>
      </c>
      <c r="K91" s="564">
        <v>4.4861748029999999</v>
      </c>
      <c r="L91" s="564">
        <v>4.4861748029999999</v>
      </c>
      <c r="M91" s="564">
        <v>4.4861748029999999</v>
      </c>
      <c r="N91" s="564">
        <v>4.4861748029999999</v>
      </c>
      <c r="O91" s="564">
        <v>4.4861748029999999</v>
      </c>
      <c r="P91" s="564">
        <v>4.4861748029999999</v>
      </c>
      <c r="Q91" s="564">
        <v>4.4861748029999999</v>
      </c>
      <c r="R91" s="564">
        <v>4.4861748029999999</v>
      </c>
      <c r="S91" s="564">
        <v>4.4861748029999999</v>
      </c>
      <c r="T91" s="564">
        <v>4.4861748029999999</v>
      </c>
      <c r="U91" s="564">
        <v>4.4861748029999999</v>
      </c>
      <c r="V91" s="564">
        <v>4.4861748029999999</v>
      </c>
      <c r="W91" s="564">
        <v>4.4861748029999999</v>
      </c>
      <c r="X91" s="564">
        <v>4.4861748029999999</v>
      </c>
      <c r="Y91" s="564">
        <v>4.4861748029999999</v>
      </c>
      <c r="Z91" s="564">
        <v>4.4861748029999999</v>
      </c>
      <c r="AA91" s="564">
        <v>4.4861748029999999</v>
      </c>
      <c r="AB91" s="564">
        <v>4.4861748029999999</v>
      </c>
      <c r="AC91" s="564">
        <v>4.4861748029999999</v>
      </c>
      <c r="AD91" s="564">
        <v>4.4861748029999999</v>
      </c>
      <c r="AE91" s="564">
        <v>4.4861748029999999</v>
      </c>
      <c r="AF91" s="564">
        <v>4.4861748029999999</v>
      </c>
      <c r="AG91" s="564">
        <v>4.4861748029999999</v>
      </c>
      <c r="AH91" s="564">
        <v>4.4861748029999999</v>
      </c>
      <c r="AI91" s="564">
        <v>4.4861748029999999</v>
      </c>
      <c r="AJ91" s="564">
        <v>4.4861748029999999</v>
      </c>
      <c r="AK91" s="564">
        <v>4.4861748029999999</v>
      </c>
    </row>
    <row r="92" spans="2:37" x14ac:dyDescent="0.2">
      <c r="B92" s="28" t="s">
        <v>450</v>
      </c>
      <c r="C92" s="28"/>
      <c r="D92" s="28"/>
      <c r="E92" s="564">
        <v>0</v>
      </c>
      <c r="F92" s="564">
        <v>0</v>
      </c>
      <c r="G92" s="564">
        <v>0</v>
      </c>
      <c r="H92" s="564">
        <v>0</v>
      </c>
      <c r="I92" s="564">
        <v>0</v>
      </c>
      <c r="J92" s="564">
        <v>0</v>
      </c>
      <c r="K92" s="564">
        <v>0</v>
      </c>
      <c r="L92" s="564">
        <v>0</v>
      </c>
      <c r="M92" s="564">
        <v>0</v>
      </c>
      <c r="N92" s="564">
        <v>0</v>
      </c>
      <c r="O92" s="564">
        <v>0</v>
      </c>
      <c r="P92" s="564">
        <v>0</v>
      </c>
      <c r="Q92" s="564">
        <v>0</v>
      </c>
      <c r="R92" s="564">
        <v>0</v>
      </c>
      <c r="S92" s="564">
        <v>0</v>
      </c>
      <c r="T92" s="564">
        <v>0</v>
      </c>
      <c r="U92" s="564">
        <v>0</v>
      </c>
      <c r="V92" s="564">
        <v>0</v>
      </c>
      <c r="W92" s="564">
        <v>0</v>
      </c>
      <c r="X92" s="564">
        <v>0</v>
      </c>
      <c r="Y92" s="564">
        <v>0</v>
      </c>
      <c r="Z92" s="564">
        <v>0</v>
      </c>
      <c r="AA92" s="564">
        <v>0</v>
      </c>
      <c r="AB92" s="564">
        <v>0</v>
      </c>
      <c r="AC92" s="564">
        <v>0</v>
      </c>
      <c r="AD92" s="564">
        <v>0</v>
      </c>
      <c r="AE92" s="564">
        <v>0</v>
      </c>
      <c r="AF92" s="564">
        <v>0</v>
      </c>
      <c r="AG92" s="564">
        <v>0</v>
      </c>
      <c r="AH92" s="564">
        <v>0</v>
      </c>
      <c r="AI92" s="564">
        <v>0</v>
      </c>
      <c r="AJ92" s="564">
        <v>0</v>
      </c>
      <c r="AK92" s="564">
        <v>0</v>
      </c>
    </row>
    <row r="93" spans="2:37" x14ac:dyDescent="0.2">
      <c r="B93" s="15" t="s">
        <v>450</v>
      </c>
      <c r="C93" s="15" t="s">
        <v>486</v>
      </c>
      <c r="D93" s="15" t="s">
        <v>626</v>
      </c>
      <c r="E93" s="564">
        <v>0.25485784150000002</v>
      </c>
      <c r="F93" s="564">
        <v>0.25485784150000002</v>
      </c>
      <c r="G93" s="564">
        <v>0.25485784150000002</v>
      </c>
      <c r="H93" s="564">
        <v>0.25485784150000002</v>
      </c>
      <c r="I93" s="564">
        <v>0.25485784150000002</v>
      </c>
      <c r="J93" s="564">
        <v>0.25485784150000002</v>
      </c>
      <c r="K93" s="564">
        <v>0.25485784150000002</v>
      </c>
      <c r="L93" s="564">
        <v>0.25485784150000002</v>
      </c>
      <c r="M93" s="564">
        <v>0.25485784150000002</v>
      </c>
      <c r="N93" s="564">
        <v>0.25485784150000002</v>
      </c>
      <c r="O93" s="564">
        <v>0.25485784150000002</v>
      </c>
      <c r="P93" s="564">
        <v>0.25485784150000002</v>
      </c>
      <c r="Q93" s="564">
        <v>0.25485784150000002</v>
      </c>
      <c r="R93" s="564">
        <v>0.25485784150000002</v>
      </c>
      <c r="S93" s="564">
        <v>0.25485784150000002</v>
      </c>
      <c r="T93" s="564">
        <v>0.25485784150000002</v>
      </c>
      <c r="U93" s="564">
        <v>0.25485784150000002</v>
      </c>
      <c r="V93" s="564">
        <v>0.25485784150000002</v>
      </c>
      <c r="W93" s="564">
        <v>0.25485784150000002</v>
      </c>
      <c r="X93" s="564">
        <v>0.25485784150000002</v>
      </c>
      <c r="Y93" s="564">
        <v>0.25485784150000002</v>
      </c>
      <c r="Z93" s="564">
        <v>0.25485784150000002</v>
      </c>
      <c r="AA93" s="564">
        <v>0.25485784150000002</v>
      </c>
      <c r="AB93" s="564">
        <v>0.25485784150000002</v>
      </c>
      <c r="AC93" s="564">
        <v>0.25485784150000002</v>
      </c>
      <c r="AD93" s="564">
        <v>0.25485784150000002</v>
      </c>
      <c r="AE93" s="564">
        <v>0.25485784150000002</v>
      </c>
      <c r="AF93" s="564">
        <v>0.25485784150000002</v>
      </c>
      <c r="AG93" s="564">
        <v>0.25485784150000002</v>
      </c>
      <c r="AH93" s="564">
        <v>0.25485784150000002</v>
      </c>
      <c r="AI93" s="564">
        <v>0.25485784150000002</v>
      </c>
      <c r="AJ93" s="564">
        <v>0.25485784150000002</v>
      </c>
      <c r="AK93" s="564">
        <v>0.25485784150000002</v>
      </c>
    </row>
    <row r="94" spans="2:37" x14ac:dyDescent="0.2">
      <c r="B94" s="15" t="s">
        <v>450</v>
      </c>
      <c r="C94" s="15" t="s">
        <v>527</v>
      </c>
      <c r="D94" s="15" t="s">
        <v>626</v>
      </c>
      <c r="E94" s="564">
        <v>2.049536587</v>
      </c>
      <c r="F94" s="564">
        <v>1.9301179980000001</v>
      </c>
      <c r="G94" s="564">
        <v>1.81069941</v>
      </c>
      <c r="H94" s="564">
        <v>1.6912808210000001</v>
      </c>
      <c r="I94" s="564">
        <v>1.5718622330000001</v>
      </c>
      <c r="J94" s="564">
        <v>1.4524436439999999</v>
      </c>
      <c r="K94" s="564">
        <v>1.333025055</v>
      </c>
      <c r="L94" s="564">
        <v>1.2136064670000002</v>
      </c>
      <c r="M94" s="564">
        <v>1.2136064670000002</v>
      </c>
      <c r="N94" s="564">
        <v>1.2136064670000002</v>
      </c>
      <c r="O94" s="564">
        <v>1.2136064670000002</v>
      </c>
      <c r="P94" s="564">
        <v>1.2136064670000002</v>
      </c>
      <c r="Q94" s="564">
        <v>1.2136064670000002</v>
      </c>
      <c r="R94" s="564">
        <v>1.2136064670000002</v>
      </c>
      <c r="S94" s="564">
        <v>1.2136064670000002</v>
      </c>
      <c r="T94" s="564">
        <v>1.2136064670000002</v>
      </c>
      <c r="U94" s="564">
        <v>1.2136064670000002</v>
      </c>
      <c r="V94" s="564">
        <v>1.2136064670000002</v>
      </c>
      <c r="W94" s="564">
        <v>1.2136064670000002</v>
      </c>
      <c r="X94" s="564">
        <v>1.2136064670000002</v>
      </c>
      <c r="Y94" s="564">
        <v>1.2136064670000002</v>
      </c>
      <c r="Z94" s="564">
        <v>1.2136064670000002</v>
      </c>
      <c r="AA94" s="564">
        <v>1.2136064670000002</v>
      </c>
      <c r="AB94" s="564">
        <v>1.2136064670000002</v>
      </c>
      <c r="AC94" s="564">
        <v>1.2136064670000002</v>
      </c>
      <c r="AD94" s="564">
        <v>1.2136064670000002</v>
      </c>
      <c r="AE94" s="564">
        <v>1.2136064670000002</v>
      </c>
      <c r="AF94" s="564">
        <v>1.2136064670000002</v>
      </c>
      <c r="AG94" s="564">
        <v>1.2136064670000002</v>
      </c>
      <c r="AH94" s="564">
        <v>1.2136064670000002</v>
      </c>
      <c r="AI94" s="564">
        <v>1.2136064670000002</v>
      </c>
      <c r="AJ94" s="564">
        <v>1.2136064670000002</v>
      </c>
      <c r="AK94" s="564">
        <v>1.2136064670000002</v>
      </c>
    </row>
    <row r="95" spans="2:37" x14ac:dyDescent="0.2">
      <c r="B95" s="15" t="s">
        <v>450</v>
      </c>
      <c r="C95" s="15" t="s">
        <v>528</v>
      </c>
      <c r="D95" s="15" t="s">
        <v>626</v>
      </c>
      <c r="E95" s="564">
        <v>0.25222868679999999</v>
      </c>
      <c r="F95" s="564">
        <v>0.25222868679999999</v>
      </c>
      <c r="G95" s="564">
        <v>0.25222868679999999</v>
      </c>
      <c r="H95" s="564">
        <v>0.25222868679999999</v>
      </c>
      <c r="I95" s="564">
        <v>0.25222868679999999</v>
      </c>
      <c r="J95" s="564">
        <v>0.25222868679999999</v>
      </c>
      <c r="K95" s="564">
        <v>0.25222868679999999</v>
      </c>
      <c r="L95" s="564">
        <v>0.25222868679999999</v>
      </c>
      <c r="M95" s="564">
        <v>0.25222868679999999</v>
      </c>
      <c r="N95" s="564">
        <v>0.25222868679999999</v>
      </c>
      <c r="O95" s="564">
        <v>0.25222868679999999</v>
      </c>
      <c r="P95" s="564">
        <v>0.25222868679999999</v>
      </c>
      <c r="Q95" s="564">
        <v>0.25222868679999999</v>
      </c>
      <c r="R95" s="564">
        <v>0.25222868679999999</v>
      </c>
      <c r="S95" s="564">
        <v>0.25222868679999999</v>
      </c>
      <c r="T95" s="564">
        <v>0.25222868679999999</v>
      </c>
      <c r="U95" s="564">
        <v>0.25222868679999999</v>
      </c>
      <c r="V95" s="564">
        <v>0.25222868679999999</v>
      </c>
      <c r="W95" s="564">
        <v>0.25222868679999999</v>
      </c>
      <c r="X95" s="564">
        <v>0.25222868679999999</v>
      </c>
      <c r="Y95" s="564">
        <v>0.25222868679999999</v>
      </c>
      <c r="Z95" s="564">
        <v>0.25222868679999999</v>
      </c>
      <c r="AA95" s="564">
        <v>0.25222868679999999</v>
      </c>
      <c r="AB95" s="564">
        <v>0.25222868679999999</v>
      </c>
      <c r="AC95" s="564">
        <v>0.25222868679999999</v>
      </c>
      <c r="AD95" s="564">
        <v>0.25222868679999999</v>
      </c>
      <c r="AE95" s="564">
        <v>0.25222868679999999</v>
      </c>
      <c r="AF95" s="564">
        <v>0.25222868679999999</v>
      </c>
      <c r="AG95" s="564">
        <v>0.25222868679999999</v>
      </c>
      <c r="AH95" s="564">
        <v>0.25222868679999999</v>
      </c>
      <c r="AI95" s="564">
        <v>0.25222868679999999</v>
      </c>
      <c r="AJ95" s="564">
        <v>0.25222868679999999</v>
      </c>
      <c r="AK95" s="564">
        <v>0.25222868679999999</v>
      </c>
    </row>
    <row r="96" spans="2:37" x14ac:dyDescent="0.2">
      <c r="B96" s="15" t="s">
        <v>450</v>
      </c>
      <c r="C96" s="15" t="s">
        <v>530</v>
      </c>
      <c r="D96" s="15" t="s">
        <v>626</v>
      </c>
      <c r="E96" s="564">
        <v>8.9107253499999997E-2</v>
      </c>
      <c r="F96" s="564">
        <v>8.9107253499999997E-2</v>
      </c>
      <c r="G96" s="564">
        <v>8.9107253499999997E-2</v>
      </c>
      <c r="H96" s="564">
        <v>8.9107253499999997E-2</v>
      </c>
      <c r="I96" s="564">
        <v>8.9107253499999997E-2</v>
      </c>
      <c r="J96" s="564">
        <v>8.9107253499999997E-2</v>
      </c>
      <c r="K96" s="564">
        <v>8.9107253499999997E-2</v>
      </c>
      <c r="L96" s="564">
        <v>8.9107253499999997E-2</v>
      </c>
      <c r="M96" s="564">
        <v>8.9107253499999997E-2</v>
      </c>
      <c r="N96" s="564">
        <v>8.9107253499999997E-2</v>
      </c>
      <c r="O96" s="564">
        <v>8.9107253499999997E-2</v>
      </c>
      <c r="P96" s="564">
        <v>8.9107253499999997E-2</v>
      </c>
      <c r="Q96" s="564">
        <v>8.9107253499999997E-2</v>
      </c>
      <c r="R96" s="564">
        <v>8.9107253499999997E-2</v>
      </c>
      <c r="S96" s="564">
        <v>8.9107253499999997E-2</v>
      </c>
      <c r="T96" s="564">
        <v>8.9107253499999997E-2</v>
      </c>
      <c r="U96" s="564">
        <v>8.9107253499999997E-2</v>
      </c>
      <c r="V96" s="564">
        <v>8.9107253499999997E-2</v>
      </c>
      <c r="W96" s="564">
        <v>8.9107253499999997E-2</v>
      </c>
      <c r="X96" s="564">
        <v>8.9107253499999997E-2</v>
      </c>
      <c r="Y96" s="564">
        <v>8.9107253499999997E-2</v>
      </c>
      <c r="Z96" s="564">
        <v>8.9107253499999997E-2</v>
      </c>
      <c r="AA96" s="564">
        <v>8.9107253499999997E-2</v>
      </c>
      <c r="AB96" s="564">
        <v>8.9107253499999997E-2</v>
      </c>
      <c r="AC96" s="564">
        <v>8.9107253499999997E-2</v>
      </c>
      <c r="AD96" s="564">
        <v>8.9107253499999997E-2</v>
      </c>
      <c r="AE96" s="564">
        <v>8.9107253499999997E-2</v>
      </c>
      <c r="AF96" s="564">
        <v>8.9107253499999997E-2</v>
      </c>
      <c r="AG96" s="564">
        <v>8.9107253499999997E-2</v>
      </c>
      <c r="AH96" s="564">
        <v>8.9107253499999997E-2</v>
      </c>
      <c r="AI96" s="564">
        <v>8.9107253499999997E-2</v>
      </c>
      <c r="AJ96" s="564">
        <v>8.9107253499999997E-2</v>
      </c>
      <c r="AK96" s="564">
        <v>8.9107253499999997E-2</v>
      </c>
    </row>
    <row r="97" spans="2:37" x14ac:dyDescent="0.2">
      <c r="B97" s="15" t="s">
        <v>450</v>
      </c>
      <c r="C97" s="15" t="s">
        <v>531</v>
      </c>
      <c r="D97" s="15" t="s">
        <v>626</v>
      </c>
      <c r="E97" s="564">
        <v>0.2322736155</v>
      </c>
      <c r="F97" s="564">
        <v>0.2322736155</v>
      </c>
      <c r="G97" s="564">
        <v>0.2322736155</v>
      </c>
      <c r="H97" s="564">
        <v>0.2322736155</v>
      </c>
      <c r="I97" s="564">
        <v>0.2322736155</v>
      </c>
      <c r="J97" s="564">
        <v>0.2322736155</v>
      </c>
      <c r="K97" s="564">
        <v>0.2322736155</v>
      </c>
      <c r="L97" s="564">
        <v>0.2322736155</v>
      </c>
      <c r="M97" s="564">
        <v>0.2322736155</v>
      </c>
      <c r="N97" s="564">
        <v>0.2322736155</v>
      </c>
      <c r="O97" s="564">
        <v>0.2322736155</v>
      </c>
      <c r="P97" s="564">
        <v>0.2322736155</v>
      </c>
      <c r="Q97" s="564">
        <v>0.2322736155</v>
      </c>
      <c r="R97" s="564">
        <v>0.2322736155</v>
      </c>
      <c r="S97" s="564">
        <v>0.2322736155</v>
      </c>
      <c r="T97" s="564">
        <v>0.2322736155</v>
      </c>
      <c r="U97" s="564">
        <v>0.2322736155</v>
      </c>
      <c r="V97" s="564">
        <v>0.2322736155</v>
      </c>
      <c r="W97" s="564">
        <v>0.2322736155</v>
      </c>
      <c r="X97" s="564">
        <v>0.2322736155</v>
      </c>
      <c r="Y97" s="564">
        <v>0.2322736155</v>
      </c>
      <c r="Z97" s="564">
        <v>0.2322736155</v>
      </c>
      <c r="AA97" s="564">
        <v>0.2322736155</v>
      </c>
      <c r="AB97" s="564">
        <v>0.2322736155</v>
      </c>
      <c r="AC97" s="564">
        <v>0.2322736155</v>
      </c>
      <c r="AD97" s="564">
        <v>0.2322736155</v>
      </c>
      <c r="AE97" s="564">
        <v>0.2322736155</v>
      </c>
      <c r="AF97" s="564">
        <v>0.2322736155</v>
      </c>
      <c r="AG97" s="564">
        <v>0.2322736155</v>
      </c>
      <c r="AH97" s="564">
        <v>0.2322736155</v>
      </c>
      <c r="AI97" s="564">
        <v>0.2322736155</v>
      </c>
      <c r="AJ97" s="564">
        <v>0.2322736155</v>
      </c>
      <c r="AK97" s="564">
        <v>0.2322736155</v>
      </c>
    </row>
    <row r="98" spans="2:37" x14ac:dyDescent="0.2">
      <c r="B98" s="15" t="s">
        <v>450</v>
      </c>
      <c r="C98" s="15" t="s">
        <v>618</v>
      </c>
      <c r="D98" s="15" t="s">
        <v>626</v>
      </c>
      <c r="E98" s="564">
        <v>0.54614415559999996</v>
      </c>
      <c r="F98" s="564">
        <v>0.54614415559999996</v>
      </c>
      <c r="G98" s="564">
        <v>0.54614415559999996</v>
      </c>
      <c r="H98" s="564">
        <v>0.54614415559999996</v>
      </c>
      <c r="I98" s="564">
        <v>0.54614415559999996</v>
      </c>
      <c r="J98" s="564">
        <v>0.54614415559999996</v>
      </c>
      <c r="K98" s="564">
        <v>0.54614415559999996</v>
      </c>
      <c r="L98" s="564">
        <v>0.54614415559999996</v>
      </c>
      <c r="M98" s="564">
        <v>0.54614415559999996</v>
      </c>
      <c r="N98" s="564">
        <v>0.54614415559999996</v>
      </c>
      <c r="O98" s="564">
        <v>0.54614415559999996</v>
      </c>
      <c r="P98" s="564">
        <v>0.54614415559999996</v>
      </c>
      <c r="Q98" s="564">
        <v>0.54614415559999996</v>
      </c>
      <c r="R98" s="564">
        <v>0.54614415559999996</v>
      </c>
      <c r="S98" s="564">
        <v>0.54614415559999996</v>
      </c>
      <c r="T98" s="564">
        <v>0.54614415559999996</v>
      </c>
      <c r="U98" s="564">
        <v>0.54614415559999996</v>
      </c>
      <c r="V98" s="564">
        <v>0.54614415559999996</v>
      </c>
      <c r="W98" s="564">
        <v>0.54614415559999996</v>
      </c>
      <c r="X98" s="564">
        <v>0.54614415559999996</v>
      </c>
      <c r="Y98" s="564">
        <v>0.54614415559999996</v>
      </c>
      <c r="Z98" s="564">
        <v>0.54614415559999996</v>
      </c>
      <c r="AA98" s="564">
        <v>0.54614415559999996</v>
      </c>
      <c r="AB98" s="564">
        <v>0.54614415559999996</v>
      </c>
      <c r="AC98" s="564">
        <v>0.54614415559999996</v>
      </c>
      <c r="AD98" s="564">
        <v>0.54614415559999996</v>
      </c>
      <c r="AE98" s="564">
        <v>0.54614415559999996</v>
      </c>
      <c r="AF98" s="564">
        <v>0.54614415559999996</v>
      </c>
      <c r="AG98" s="564">
        <v>0.54614415559999996</v>
      </c>
      <c r="AH98" s="564">
        <v>0.54614415559999996</v>
      </c>
      <c r="AI98" s="564">
        <v>0.54614415559999996</v>
      </c>
      <c r="AJ98" s="564">
        <v>0.54614415559999996</v>
      </c>
      <c r="AK98" s="564">
        <v>0.54614415559999996</v>
      </c>
    </row>
    <row r="99" spans="2:37" x14ac:dyDescent="0.2">
      <c r="B99" s="15" t="s">
        <v>450</v>
      </c>
      <c r="C99" s="15" t="s">
        <v>619</v>
      </c>
      <c r="D99" s="15" t="s">
        <v>626</v>
      </c>
      <c r="E99" s="564">
        <v>2.211630247</v>
      </c>
      <c r="F99" s="564">
        <v>2.1582462250000001</v>
      </c>
      <c r="G99" s="564">
        <v>2.1048622040000002</v>
      </c>
      <c r="H99" s="564">
        <v>2.0631925670000002</v>
      </c>
      <c r="I99" s="564">
        <v>2.0215229300000002</v>
      </c>
      <c r="J99" s="564">
        <v>1.9798532929999999</v>
      </c>
      <c r="K99" s="564">
        <v>1.9381836559999999</v>
      </c>
      <c r="L99" s="564">
        <v>1.8965140200000001</v>
      </c>
      <c r="M99" s="564">
        <v>1.8548443830000001</v>
      </c>
      <c r="N99" s="564">
        <v>1.8131747460000001</v>
      </c>
      <c r="O99" s="564">
        <v>1.771505109</v>
      </c>
      <c r="P99" s="564">
        <v>1.729835472</v>
      </c>
      <c r="Q99" s="564">
        <v>1.6881658349999999</v>
      </c>
      <c r="R99" s="564">
        <v>1.6881658349999999</v>
      </c>
      <c r="S99" s="564">
        <v>1.6881658349999999</v>
      </c>
      <c r="T99" s="564">
        <v>1.6881658349999999</v>
      </c>
      <c r="U99" s="564">
        <v>1.6881658349999999</v>
      </c>
      <c r="V99" s="564">
        <v>1.6881658349999999</v>
      </c>
      <c r="W99" s="564">
        <v>1.6881658349999999</v>
      </c>
      <c r="X99" s="564">
        <v>1.6881658349999999</v>
      </c>
      <c r="Y99" s="564">
        <v>1.6881658349999999</v>
      </c>
      <c r="Z99" s="564">
        <v>1.6881658349999999</v>
      </c>
      <c r="AA99" s="564">
        <v>1.6881658349999999</v>
      </c>
      <c r="AB99" s="564">
        <v>1.6881658349999999</v>
      </c>
      <c r="AC99" s="564">
        <v>1.6881658349999999</v>
      </c>
      <c r="AD99" s="564">
        <v>1.6881658349999999</v>
      </c>
      <c r="AE99" s="564">
        <v>1.6881658349999999</v>
      </c>
      <c r="AF99" s="564">
        <v>1.6881658349999999</v>
      </c>
      <c r="AG99" s="564">
        <v>1.6881658349999999</v>
      </c>
      <c r="AH99" s="564">
        <v>1.6881658349999999</v>
      </c>
      <c r="AI99" s="564">
        <v>1.6881658349999999</v>
      </c>
      <c r="AJ99" s="564">
        <v>1.6881658349999999</v>
      </c>
      <c r="AK99" s="564">
        <v>1.6881658349999999</v>
      </c>
    </row>
    <row r="100" spans="2:37" x14ac:dyDescent="0.2">
      <c r="B100" s="3"/>
      <c r="C100" s="3"/>
      <c r="D100" s="3"/>
      <c r="E100" s="3"/>
      <c r="F100" s="3"/>
      <c r="G100" s="3"/>
      <c r="H100" s="3"/>
      <c r="I100" s="3"/>
    </row>
    <row r="101" spans="2:37" ht="12.75" x14ac:dyDescent="0.2">
      <c r="B101" s="505" t="s">
        <v>628</v>
      </c>
      <c r="C101" s="505"/>
      <c r="D101" s="505"/>
      <c r="E101" s="505"/>
      <c r="F101" s="505"/>
      <c r="G101" s="505"/>
      <c r="H101" s="505"/>
      <c r="I101" s="505"/>
      <c r="J101" s="505"/>
      <c r="K101" s="505"/>
      <c r="L101" s="505"/>
      <c r="M101" s="505"/>
      <c r="N101" s="505"/>
      <c r="O101" s="505"/>
      <c r="P101" s="505"/>
      <c r="Q101" s="505"/>
      <c r="R101" s="505"/>
      <c r="S101" s="505"/>
      <c r="T101" s="505"/>
      <c r="U101" s="505"/>
      <c r="V101" s="505"/>
      <c r="W101" s="505"/>
      <c r="X101" s="505"/>
      <c r="Y101" s="505"/>
      <c r="Z101" s="505"/>
      <c r="AA101" s="505"/>
      <c r="AB101" s="505"/>
      <c r="AC101" s="505"/>
      <c r="AD101" s="505"/>
      <c r="AE101" s="505"/>
      <c r="AF101" s="505"/>
      <c r="AG101" s="505"/>
      <c r="AH101" s="505"/>
      <c r="AI101" s="505"/>
      <c r="AJ101" s="505"/>
      <c r="AK101" s="505"/>
    </row>
    <row r="102" spans="2:37" x14ac:dyDescent="0.2">
      <c r="B102" s="26" t="s">
        <v>324</v>
      </c>
      <c r="C102" s="26" t="s">
        <v>462</v>
      </c>
      <c r="D102" s="26" t="s">
        <v>545</v>
      </c>
      <c r="E102" s="26">
        <v>2018</v>
      </c>
      <c r="F102" s="26">
        <v>2019</v>
      </c>
      <c r="G102" s="26">
        <v>2020</v>
      </c>
      <c r="H102" s="26">
        <v>2021</v>
      </c>
      <c r="I102" s="26">
        <v>2022</v>
      </c>
      <c r="J102" s="26">
        <v>2023</v>
      </c>
      <c r="K102" s="26">
        <v>2024</v>
      </c>
      <c r="L102" s="26">
        <v>2025</v>
      </c>
      <c r="M102" s="26">
        <v>2026</v>
      </c>
      <c r="N102" s="26">
        <v>2027</v>
      </c>
      <c r="O102" s="26">
        <v>2028</v>
      </c>
      <c r="P102" s="26">
        <v>2029</v>
      </c>
      <c r="Q102" s="26">
        <v>2030</v>
      </c>
      <c r="R102" s="26">
        <v>2031</v>
      </c>
      <c r="S102" s="26">
        <v>2032</v>
      </c>
      <c r="T102" s="26">
        <v>2033</v>
      </c>
      <c r="U102" s="26">
        <v>2034</v>
      </c>
      <c r="V102" s="26">
        <v>2035</v>
      </c>
      <c r="W102" s="26">
        <v>2036</v>
      </c>
      <c r="X102" s="26">
        <v>2037</v>
      </c>
      <c r="Y102" s="26">
        <v>2038</v>
      </c>
      <c r="Z102" s="26">
        <v>2039</v>
      </c>
      <c r="AA102" s="26">
        <v>2040</v>
      </c>
      <c r="AB102" s="26">
        <v>2041</v>
      </c>
      <c r="AC102" s="26">
        <v>2042</v>
      </c>
      <c r="AD102" s="26">
        <v>2043</v>
      </c>
      <c r="AE102" s="26">
        <v>2044</v>
      </c>
      <c r="AF102" s="26">
        <v>2045</v>
      </c>
      <c r="AG102" s="26">
        <v>2046</v>
      </c>
      <c r="AH102" s="26">
        <v>2047</v>
      </c>
      <c r="AI102" s="26">
        <v>2048</v>
      </c>
      <c r="AJ102" s="26">
        <v>2049</v>
      </c>
      <c r="AK102" s="26">
        <v>2050</v>
      </c>
    </row>
    <row r="103" spans="2:37" x14ac:dyDescent="0.2">
      <c r="B103" s="28" t="s">
        <v>437</v>
      </c>
      <c r="C103" s="28"/>
      <c r="D103" s="28"/>
      <c r="E103" s="55"/>
      <c r="F103" s="36" t="s">
        <v>475</v>
      </c>
      <c r="G103" s="40" t="s">
        <v>475</v>
      </c>
      <c r="H103" s="36"/>
      <c r="I103" s="36"/>
      <c r="J103" s="36"/>
      <c r="K103" s="36"/>
      <c r="L103" s="36"/>
      <c r="M103" s="36"/>
      <c r="N103" s="36"/>
      <c r="O103" s="36"/>
      <c r="P103" s="36"/>
      <c r="Q103" s="36"/>
      <c r="R103" s="36"/>
      <c r="S103" s="36"/>
      <c r="T103" s="36"/>
      <c r="U103" s="36"/>
      <c r="V103" s="36"/>
      <c r="W103" s="36"/>
      <c r="X103" s="36"/>
      <c r="Y103" s="36"/>
      <c r="Z103" s="36"/>
      <c r="AA103" s="36"/>
      <c r="AB103" s="36"/>
      <c r="AC103" s="36"/>
      <c r="AD103" s="36"/>
      <c r="AE103" s="36"/>
      <c r="AF103" s="36"/>
      <c r="AG103" s="36"/>
      <c r="AH103" s="36"/>
      <c r="AI103" s="36"/>
      <c r="AJ103" s="36"/>
      <c r="AK103" s="36"/>
    </row>
    <row r="104" spans="2:37" x14ac:dyDescent="0.2">
      <c r="B104" s="15" t="s">
        <v>437</v>
      </c>
      <c r="C104" s="15" t="s">
        <v>557</v>
      </c>
      <c r="D104" s="15" t="s">
        <v>626</v>
      </c>
      <c r="E104" s="564">
        <v>1.357763085</v>
      </c>
      <c r="F104" s="564">
        <v>1.3103007050000002</v>
      </c>
      <c r="G104" s="564">
        <v>1.2628383249999999</v>
      </c>
      <c r="H104" s="564">
        <v>1.2628383249999999</v>
      </c>
      <c r="I104" s="564">
        <v>1.2628383249999999</v>
      </c>
      <c r="J104" s="564">
        <v>1.2628383249999999</v>
      </c>
      <c r="K104" s="564">
        <v>1.2628383249999999</v>
      </c>
      <c r="L104" s="564">
        <v>1.2628383249999999</v>
      </c>
      <c r="M104" s="564">
        <v>1.2628383249999999</v>
      </c>
      <c r="N104" s="564">
        <v>1.2628383249999999</v>
      </c>
      <c r="O104" s="564">
        <v>1.2628383249999999</v>
      </c>
      <c r="P104" s="564">
        <v>1.2628383249999999</v>
      </c>
      <c r="Q104" s="564">
        <v>1.2628383249999999</v>
      </c>
      <c r="R104" s="564">
        <v>1.2628383249999999</v>
      </c>
      <c r="S104" s="564">
        <v>1.2628383249999999</v>
      </c>
      <c r="T104" s="564">
        <v>1.2628383249999999</v>
      </c>
      <c r="U104" s="564">
        <v>1.2628383249999999</v>
      </c>
      <c r="V104" s="564">
        <v>1.2628383249999999</v>
      </c>
      <c r="W104" s="564">
        <v>1.2628383249999999</v>
      </c>
      <c r="X104" s="564">
        <v>1.2628383249999999</v>
      </c>
      <c r="Y104" s="564">
        <v>1.2628383249999999</v>
      </c>
      <c r="Z104" s="564">
        <v>1.2628383249999999</v>
      </c>
      <c r="AA104" s="564">
        <v>1.2628383249999999</v>
      </c>
      <c r="AB104" s="564">
        <v>1.2628383249999999</v>
      </c>
      <c r="AC104" s="564">
        <v>1.2628383249999999</v>
      </c>
      <c r="AD104" s="564">
        <v>1.2628383249999999</v>
      </c>
      <c r="AE104" s="564">
        <v>1.2628383249999999</v>
      </c>
      <c r="AF104" s="564">
        <v>1.2628383249999999</v>
      </c>
      <c r="AG104" s="564">
        <v>1.2628383249999999</v>
      </c>
      <c r="AH104" s="564">
        <v>1.2628383249999999</v>
      </c>
      <c r="AI104" s="564">
        <v>1.2628383249999999</v>
      </c>
      <c r="AJ104" s="564">
        <v>1.2628383249999999</v>
      </c>
      <c r="AK104" s="564">
        <v>1.2628383249999999</v>
      </c>
    </row>
    <row r="105" spans="2:37" x14ac:dyDescent="0.2">
      <c r="B105" s="15" t="s">
        <v>437</v>
      </c>
      <c r="C105" s="15" t="s">
        <v>558</v>
      </c>
      <c r="D105" s="15" t="s">
        <v>626</v>
      </c>
      <c r="E105" s="564">
        <v>2.4917749499999999E-2</v>
      </c>
      <c r="F105" s="564">
        <v>2.4917749499999999E-2</v>
      </c>
      <c r="G105" s="564">
        <v>2.4917749499999999E-2</v>
      </c>
      <c r="H105" s="564">
        <v>2.4917749499999999E-2</v>
      </c>
      <c r="I105" s="564">
        <v>2.4917749499999999E-2</v>
      </c>
      <c r="J105" s="564">
        <v>2.4917749499999999E-2</v>
      </c>
      <c r="K105" s="564">
        <v>2.4917749499999999E-2</v>
      </c>
      <c r="L105" s="564">
        <v>2.4917749499999999E-2</v>
      </c>
      <c r="M105" s="564">
        <v>2.4917749499999999E-2</v>
      </c>
      <c r="N105" s="564">
        <v>2.4917749499999999E-2</v>
      </c>
      <c r="O105" s="564">
        <v>2.4917749499999999E-2</v>
      </c>
      <c r="P105" s="564">
        <v>2.4917749499999999E-2</v>
      </c>
      <c r="Q105" s="564">
        <v>2.4917749499999999E-2</v>
      </c>
      <c r="R105" s="564">
        <v>2.4917749499999999E-2</v>
      </c>
      <c r="S105" s="564">
        <v>2.4917749499999999E-2</v>
      </c>
      <c r="T105" s="564">
        <v>2.4917749499999999E-2</v>
      </c>
      <c r="U105" s="564">
        <v>2.4917749499999999E-2</v>
      </c>
      <c r="V105" s="564">
        <v>2.4917749499999999E-2</v>
      </c>
      <c r="W105" s="564">
        <v>2.4917749499999999E-2</v>
      </c>
      <c r="X105" s="564">
        <v>2.4917749499999999E-2</v>
      </c>
      <c r="Y105" s="564">
        <v>2.4917749499999999E-2</v>
      </c>
      <c r="Z105" s="564">
        <v>2.4917749499999999E-2</v>
      </c>
      <c r="AA105" s="564">
        <v>2.4917749499999999E-2</v>
      </c>
      <c r="AB105" s="564">
        <v>2.4917749499999999E-2</v>
      </c>
      <c r="AC105" s="564">
        <v>2.4917749499999999E-2</v>
      </c>
      <c r="AD105" s="564">
        <v>2.4917749499999999E-2</v>
      </c>
      <c r="AE105" s="564">
        <v>2.4917749499999999E-2</v>
      </c>
      <c r="AF105" s="564">
        <v>2.4917749499999999E-2</v>
      </c>
      <c r="AG105" s="564">
        <v>2.4917749499999999E-2</v>
      </c>
      <c r="AH105" s="564">
        <v>2.4917749499999999E-2</v>
      </c>
      <c r="AI105" s="564">
        <v>2.4917749499999999E-2</v>
      </c>
      <c r="AJ105" s="564">
        <v>2.4917749499999999E-2</v>
      </c>
      <c r="AK105" s="564">
        <v>2.4917749499999999E-2</v>
      </c>
    </row>
    <row r="106" spans="2:37" x14ac:dyDescent="0.2">
      <c r="B106" s="15" t="s">
        <v>437</v>
      </c>
      <c r="C106" s="15" t="s">
        <v>559</v>
      </c>
      <c r="D106" s="15" t="s">
        <v>626</v>
      </c>
      <c r="E106" s="564">
        <v>3.9325972000000005</v>
      </c>
      <c r="F106" s="564">
        <v>3.9325972000000005</v>
      </c>
      <c r="G106" s="564">
        <v>3.9325972000000005</v>
      </c>
      <c r="H106" s="564">
        <v>3.9325972000000005</v>
      </c>
      <c r="I106" s="564">
        <v>3.9325972000000005</v>
      </c>
      <c r="J106" s="564">
        <v>3.9325972000000005</v>
      </c>
      <c r="K106" s="564">
        <v>3.9325972000000005</v>
      </c>
      <c r="L106" s="564">
        <v>3.9325972000000005</v>
      </c>
      <c r="M106" s="564">
        <v>3.9325972000000005</v>
      </c>
      <c r="N106" s="564">
        <v>3.9325972000000005</v>
      </c>
      <c r="O106" s="564">
        <v>3.9325972000000005</v>
      </c>
      <c r="P106" s="564">
        <v>3.9325972000000005</v>
      </c>
      <c r="Q106" s="564">
        <v>3.9325972000000005</v>
      </c>
      <c r="R106" s="564">
        <v>3.9325972000000005</v>
      </c>
      <c r="S106" s="564">
        <v>3.9325972000000005</v>
      </c>
      <c r="T106" s="564">
        <v>3.9325972000000005</v>
      </c>
      <c r="U106" s="564">
        <v>3.9325972000000005</v>
      </c>
      <c r="V106" s="564">
        <v>3.9325972000000005</v>
      </c>
      <c r="W106" s="564">
        <v>3.9325972000000005</v>
      </c>
      <c r="X106" s="564">
        <v>3.9325972000000005</v>
      </c>
      <c r="Y106" s="564">
        <v>3.9325972000000005</v>
      </c>
      <c r="Z106" s="564">
        <v>3.9325972000000005</v>
      </c>
      <c r="AA106" s="564">
        <v>3.9325972000000005</v>
      </c>
      <c r="AB106" s="564">
        <v>3.9325972000000005</v>
      </c>
      <c r="AC106" s="564">
        <v>3.9325972000000005</v>
      </c>
      <c r="AD106" s="564">
        <v>3.9325972000000005</v>
      </c>
      <c r="AE106" s="564">
        <v>3.9325972000000005</v>
      </c>
      <c r="AF106" s="564">
        <v>3.9325972000000005</v>
      </c>
      <c r="AG106" s="564">
        <v>3.9325972000000005</v>
      </c>
      <c r="AH106" s="564">
        <v>3.9325972000000005</v>
      </c>
      <c r="AI106" s="564">
        <v>3.9325972000000005</v>
      </c>
      <c r="AJ106" s="564">
        <v>3.9325972000000005</v>
      </c>
      <c r="AK106" s="564">
        <v>3.9325972000000005</v>
      </c>
    </row>
    <row r="107" spans="2:37" x14ac:dyDescent="0.2">
      <c r="B107" s="15" t="s">
        <v>437</v>
      </c>
      <c r="C107" s="15" t="s">
        <v>560</v>
      </c>
      <c r="D107" s="15" t="s">
        <v>626</v>
      </c>
      <c r="E107" s="564">
        <v>5.3056160499999998E-2</v>
      </c>
      <c r="F107" s="564">
        <v>5.3056160499999998E-2</v>
      </c>
      <c r="G107" s="564">
        <v>5.3056160499999998E-2</v>
      </c>
      <c r="H107" s="564">
        <v>5.3056160499999998E-2</v>
      </c>
      <c r="I107" s="564">
        <v>5.3056160499999998E-2</v>
      </c>
      <c r="J107" s="564">
        <v>5.3056160499999998E-2</v>
      </c>
      <c r="K107" s="564">
        <v>5.3056160499999998E-2</v>
      </c>
      <c r="L107" s="564">
        <v>5.3056160499999998E-2</v>
      </c>
      <c r="M107" s="564">
        <v>5.3056160499999998E-2</v>
      </c>
      <c r="N107" s="564">
        <v>5.3056160499999998E-2</v>
      </c>
      <c r="O107" s="564">
        <v>5.3056160499999998E-2</v>
      </c>
      <c r="P107" s="564">
        <v>5.3056160499999998E-2</v>
      </c>
      <c r="Q107" s="564">
        <v>5.3056160499999998E-2</v>
      </c>
      <c r="R107" s="564">
        <v>5.3056160499999998E-2</v>
      </c>
      <c r="S107" s="564">
        <v>5.3056160499999998E-2</v>
      </c>
      <c r="T107" s="564">
        <v>5.3056160499999998E-2</v>
      </c>
      <c r="U107" s="564">
        <v>5.3056160499999998E-2</v>
      </c>
      <c r="V107" s="564">
        <v>5.3056160499999998E-2</v>
      </c>
      <c r="W107" s="564">
        <v>5.3056160499999998E-2</v>
      </c>
      <c r="X107" s="564">
        <v>5.3056160499999998E-2</v>
      </c>
      <c r="Y107" s="564">
        <v>5.3056160499999998E-2</v>
      </c>
      <c r="Z107" s="564">
        <v>5.3056160499999998E-2</v>
      </c>
      <c r="AA107" s="564">
        <v>5.3056160499999998E-2</v>
      </c>
      <c r="AB107" s="564">
        <v>5.3056160499999998E-2</v>
      </c>
      <c r="AC107" s="564">
        <v>5.3056160499999998E-2</v>
      </c>
      <c r="AD107" s="564">
        <v>5.3056160499999998E-2</v>
      </c>
      <c r="AE107" s="564">
        <v>5.3056160499999998E-2</v>
      </c>
      <c r="AF107" s="564">
        <v>5.3056160499999998E-2</v>
      </c>
      <c r="AG107" s="564">
        <v>5.3056160499999998E-2</v>
      </c>
      <c r="AH107" s="564">
        <v>5.3056160499999998E-2</v>
      </c>
      <c r="AI107" s="564">
        <v>5.3056160499999998E-2</v>
      </c>
      <c r="AJ107" s="564">
        <v>5.3056160499999998E-2</v>
      </c>
      <c r="AK107" s="564">
        <v>5.3056160499999998E-2</v>
      </c>
    </row>
    <row r="108" spans="2:37" x14ac:dyDescent="0.2">
      <c r="B108" s="15" t="s">
        <v>437</v>
      </c>
      <c r="C108" s="15" t="s">
        <v>561</v>
      </c>
      <c r="D108" s="15" t="s">
        <v>626</v>
      </c>
      <c r="E108" s="564">
        <v>2.7829905530000003</v>
      </c>
      <c r="F108" s="564">
        <v>2.7829905530000003</v>
      </c>
      <c r="G108" s="564">
        <v>2.7829905530000003</v>
      </c>
      <c r="H108" s="564">
        <v>2.7829905530000003</v>
      </c>
      <c r="I108" s="564">
        <v>2.7829905530000003</v>
      </c>
      <c r="J108" s="564">
        <v>2.7829905530000003</v>
      </c>
      <c r="K108" s="564">
        <v>2.7829905530000003</v>
      </c>
      <c r="L108" s="564">
        <v>2.7829905530000003</v>
      </c>
      <c r="M108" s="564">
        <v>2.7829905530000003</v>
      </c>
      <c r="N108" s="564">
        <v>2.7829905530000003</v>
      </c>
      <c r="O108" s="564">
        <v>2.7829905530000003</v>
      </c>
      <c r="P108" s="564">
        <v>2.7829905530000003</v>
      </c>
      <c r="Q108" s="564">
        <v>2.7829905530000003</v>
      </c>
      <c r="R108" s="564">
        <v>2.7829905530000003</v>
      </c>
      <c r="S108" s="564">
        <v>2.7829905530000003</v>
      </c>
      <c r="T108" s="564">
        <v>2.7829905530000003</v>
      </c>
      <c r="U108" s="564">
        <v>2.7829905530000003</v>
      </c>
      <c r="V108" s="564">
        <v>2.7829905530000003</v>
      </c>
      <c r="W108" s="564">
        <v>2.7829905530000003</v>
      </c>
      <c r="X108" s="564">
        <v>2.7829905530000003</v>
      </c>
      <c r="Y108" s="564">
        <v>2.7829905530000003</v>
      </c>
      <c r="Z108" s="564">
        <v>2.7829905530000003</v>
      </c>
      <c r="AA108" s="564">
        <v>2.7829905530000003</v>
      </c>
      <c r="AB108" s="564">
        <v>2.7829905530000003</v>
      </c>
      <c r="AC108" s="564">
        <v>2.7829905530000003</v>
      </c>
      <c r="AD108" s="564">
        <v>2.7829905530000003</v>
      </c>
      <c r="AE108" s="564">
        <v>2.7829905530000003</v>
      </c>
      <c r="AF108" s="564">
        <v>2.7829905530000003</v>
      </c>
      <c r="AG108" s="564">
        <v>2.7829905530000003</v>
      </c>
      <c r="AH108" s="564">
        <v>2.7829905530000003</v>
      </c>
      <c r="AI108" s="564">
        <v>2.7829905530000003</v>
      </c>
      <c r="AJ108" s="564">
        <v>2.7829905530000003</v>
      </c>
      <c r="AK108" s="564">
        <v>2.7829905530000003</v>
      </c>
    </row>
    <row r="109" spans="2:37" x14ac:dyDescent="0.2">
      <c r="B109" s="15" t="s">
        <v>437</v>
      </c>
      <c r="C109" s="15" t="s">
        <v>562</v>
      </c>
      <c r="D109" s="15" t="s">
        <v>626</v>
      </c>
      <c r="E109" s="564">
        <v>3.9515821519999998</v>
      </c>
      <c r="F109" s="564">
        <v>3.9515821519999998</v>
      </c>
      <c r="G109" s="564">
        <v>3.9515821519999998</v>
      </c>
      <c r="H109" s="564">
        <v>3.9515821519999998</v>
      </c>
      <c r="I109" s="564">
        <v>3.9515821519999998</v>
      </c>
      <c r="J109" s="564">
        <v>3.9515821519999998</v>
      </c>
      <c r="K109" s="564">
        <v>3.9515821519999998</v>
      </c>
      <c r="L109" s="564">
        <v>3.9515821519999998</v>
      </c>
      <c r="M109" s="564">
        <v>3.9515821519999998</v>
      </c>
      <c r="N109" s="564">
        <v>3.9515821519999998</v>
      </c>
      <c r="O109" s="564">
        <v>3.9515821519999998</v>
      </c>
      <c r="P109" s="564">
        <v>3.9515821519999998</v>
      </c>
      <c r="Q109" s="564">
        <v>3.9515821519999998</v>
      </c>
      <c r="R109" s="564">
        <v>3.9515821519999998</v>
      </c>
      <c r="S109" s="564">
        <v>3.9515821519999998</v>
      </c>
      <c r="T109" s="564">
        <v>3.9515821519999998</v>
      </c>
      <c r="U109" s="564">
        <v>3.9515821519999998</v>
      </c>
      <c r="V109" s="564">
        <v>3.9515821519999998</v>
      </c>
      <c r="W109" s="564">
        <v>3.9515821519999998</v>
      </c>
      <c r="X109" s="564">
        <v>3.9515821519999998</v>
      </c>
      <c r="Y109" s="564">
        <v>3.9515821519999998</v>
      </c>
      <c r="Z109" s="564">
        <v>3.9515821519999998</v>
      </c>
      <c r="AA109" s="564">
        <v>3.9515821519999998</v>
      </c>
      <c r="AB109" s="564">
        <v>3.9515821519999998</v>
      </c>
      <c r="AC109" s="564">
        <v>3.9515821519999998</v>
      </c>
      <c r="AD109" s="564">
        <v>3.9515821519999998</v>
      </c>
      <c r="AE109" s="564">
        <v>3.9515821519999998</v>
      </c>
      <c r="AF109" s="564">
        <v>3.9515821519999998</v>
      </c>
      <c r="AG109" s="564">
        <v>3.9515821519999998</v>
      </c>
      <c r="AH109" s="564">
        <v>3.9515821519999998</v>
      </c>
      <c r="AI109" s="564">
        <v>3.9515821519999998</v>
      </c>
      <c r="AJ109" s="564">
        <v>3.9515821519999998</v>
      </c>
      <c r="AK109" s="564">
        <v>3.9515821519999998</v>
      </c>
    </row>
    <row r="110" spans="2:37" x14ac:dyDescent="0.2">
      <c r="B110" s="15" t="s">
        <v>437</v>
      </c>
      <c r="C110" s="15" t="s">
        <v>563</v>
      </c>
      <c r="D110" s="15" t="s">
        <v>626</v>
      </c>
      <c r="E110" s="564">
        <v>1.7236302310000002</v>
      </c>
      <c r="F110" s="564">
        <v>1.757554533</v>
      </c>
      <c r="G110" s="564">
        <v>1.7914788340000001</v>
      </c>
      <c r="H110" s="564">
        <v>1.825403135</v>
      </c>
      <c r="I110" s="564">
        <v>1.8593274360000001</v>
      </c>
      <c r="J110" s="564">
        <v>1.8932517370000002</v>
      </c>
      <c r="K110" s="564">
        <v>1.927176038</v>
      </c>
      <c r="L110" s="564">
        <v>1.9611003390000001</v>
      </c>
      <c r="M110" s="564">
        <v>1.9950246400000002</v>
      </c>
      <c r="N110" s="564">
        <v>2.028948942</v>
      </c>
      <c r="O110" s="564">
        <v>2.0628732429999999</v>
      </c>
      <c r="P110" s="564">
        <v>2.0967975440000002</v>
      </c>
      <c r="Q110" s="564">
        <v>2.1307218450000001</v>
      </c>
      <c r="R110" s="564">
        <v>2.1307218450000001</v>
      </c>
      <c r="S110" s="564">
        <v>2.1307218450000001</v>
      </c>
      <c r="T110" s="564">
        <v>2.1307218450000001</v>
      </c>
      <c r="U110" s="564">
        <v>2.1307218450000001</v>
      </c>
      <c r="V110" s="564">
        <v>2.1307218450000001</v>
      </c>
      <c r="W110" s="564">
        <v>2.1307218450000001</v>
      </c>
      <c r="X110" s="564">
        <v>2.1307218450000001</v>
      </c>
      <c r="Y110" s="564">
        <v>2.1307218450000001</v>
      </c>
      <c r="Z110" s="564">
        <v>2.1307218450000001</v>
      </c>
      <c r="AA110" s="564">
        <v>2.1307218450000001</v>
      </c>
      <c r="AB110" s="564">
        <v>2.1307218450000001</v>
      </c>
      <c r="AC110" s="564">
        <v>2.1307218450000001</v>
      </c>
      <c r="AD110" s="564">
        <v>2.1307218450000001</v>
      </c>
      <c r="AE110" s="564">
        <v>2.1307218450000001</v>
      </c>
      <c r="AF110" s="564">
        <v>2.1307218450000001</v>
      </c>
      <c r="AG110" s="564">
        <v>2.1307218450000001</v>
      </c>
      <c r="AH110" s="564">
        <v>2.1307218450000001</v>
      </c>
      <c r="AI110" s="564">
        <v>2.1307218450000001</v>
      </c>
      <c r="AJ110" s="564">
        <v>2.1307218450000001</v>
      </c>
      <c r="AK110" s="564">
        <v>2.1307218450000001</v>
      </c>
    </row>
    <row r="111" spans="2:37" x14ac:dyDescent="0.2">
      <c r="B111" s="15" t="s">
        <v>437</v>
      </c>
      <c r="C111" s="15" t="s">
        <v>564</v>
      </c>
      <c r="D111" s="15" t="s">
        <v>626</v>
      </c>
      <c r="E111" s="564">
        <v>1.127231525</v>
      </c>
      <c r="F111" s="564">
        <v>1.127231525</v>
      </c>
      <c r="G111" s="564">
        <v>1.127231525</v>
      </c>
      <c r="H111" s="564">
        <v>1.127231525</v>
      </c>
      <c r="I111" s="564">
        <v>1.127231525</v>
      </c>
      <c r="J111" s="564">
        <v>1.127231525</v>
      </c>
      <c r="K111" s="564">
        <v>1.127231525</v>
      </c>
      <c r="L111" s="564">
        <v>1.127231525</v>
      </c>
      <c r="M111" s="564">
        <v>1.127231525</v>
      </c>
      <c r="N111" s="564">
        <v>1.127231525</v>
      </c>
      <c r="O111" s="564">
        <v>1.127231525</v>
      </c>
      <c r="P111" s="564">
        <v>1.127231525</v>
      </c>
      <c r="Q111" s="564">
        <v>1.127231525</v>
      </c>
      <c r="R111" s="564">
        <v>1.127231525</v>
      </c>
      <c r="S111" s="564">
        <v>1.127231525</v>
      </c>
      <c r="T111" s="564">
        <v>1.127231525</v>
      </c>
      <c r="U111" s="564">
        <v>1.127231525</v>
      </c>
      <c r="V111" s="564">
        <v>1.127231525</v>
      </c>
      <c r="W111" s="564">
        <v>1.127231525</v>
      </c>
      <c r="X111" s="564">
        <v>1.127231525</v>
      </c>
      <c r="Y111" s="564">
        <v>1.127231525</v>
      </c>
      <c r="Z111" s="564">
        <v>1.127231525</v>
      </c>
      <c r="AA111" s="564">
        <v>1.127231525</v>
      </c>
      <c r="AB111" s="564">
        <v>1.127231525</v>
      </c>
      <c r="AC111" s="564">
        <v>1.127231525</v>
      </c>
      <c r="AD111" s="564">
        <v>1.127231525</v>
      </c>
      <c r="AE111" s="564">
        <v>1.127231525</v>
      </c>
      <c r="AF111" s="564">
        <v>1.127231525</v>
      </c>
      <c r="AG111" s="564">
        <v>1.127231525</v>
      </c>
      <c r="AH111" s="564">
        <v>1.127231525</v>
      </c>
      <c r="AI111" s="564">
        <v>1.127231525</v>
      </c>
      <c r="AJ111" s="564">
        <v>1.127231525</v>
      </c>
      <c r="AK111" s="564">
        <v>1.127231525</v>
      </c>
    </row>
    <row r="112" spans="2:37" x14ac:dyDescent="0.2">
      <c r="B112" s="15" t="s">
        <v>437</v>
      </c>
      <c r="C112" s="15" t="s">
        <v>565</v>
      </c>
      <c r="D112" s="15" t="s">
        <v>626</v>
      </c>
      <c r="E112" s="564">
        <v>2.4917749499999999E-2</v>
      </c>
      <c r="F112" s="564">
        <v>2.4917749499999999E-2</v>
      </c>
      <c r="G112" s="564">
        <v>2.4917749499999999E-2</v>
      </c>
      <c r="H112" s="564">
        <v>2.4917749499999999E-2</v>
      </c>
      <c r="I112" s="564">
        <v>2.4917749499999999E-2</v>
      </c>
      <c r="J112" s="564">
        <v>2.4917749499999999E-2</v>
      </c>
      <c r="K112" s="564">
        <v>2.4917749499999999E-2</v>
      </c>
      <c r="L112" s="564">
        <v>2.4917749499999999E-2</v>
      </c>
      <c r="M112" s="564">
        <v>2.4917749499999999E-2</v>
      </c>
      <c r="N112" s="564">
        <v>2.4917749499999999E-2</v>
      </c>
      <c r="O112" s="564">
        <v>2.4917749499999999E-2</v>
      </c>
      <c r="P112" s="564">
        <v>2.4917749499999999E-2</v>
      </c>
      <c r="Q112" s="564">
        <v>2.4917749499999999E-2</v>
      </c>
      <c r="R112" s="564">
        <v>2.4917749499999999E-2</v>
      </c>
      <c r="S112" s="564">
        <v>2.4917749499999999E-2</v>
      </c>
      <c r="T112" s="564">
        <v>2.4917749499999999E-2</v>
      </c>
      <c r="U112" s="564">
        <v>2.4917749499999999E-2</v>
      </c>
      <c r="V112" s="564">
        <v>2.4917749499999999E-2</v>
      </c>
      <c r="W112" s="564">
        <v>2.4917749499999999E-2</v>
      </c>
      <c r="X112" s="564">
        <v>2.4917749499999999E-2</v>
      </c>
      <c r="Y112" s="564">
        <v>2.4917749499999999E-2</v>
      </c>
      <c r="Z112" s="564">
        <v>2.4917749499999999E-2</v>
      </c>
      <c r="AA112" s="564">
        <v>2.4917749499999999E-2</v>
      </c>
      <c r="AB112" s="564">
        <v>2.4917749499999999E-2</v>
      </c>
      <c r="AC112" s="564">
        <v>2.4917749499999999E-2</v>
      </c>
      <c r="AD112" s="564">
        <v>2.4917749499999999E-2</v>
      </c>
      <c r="AE112" s="564">
        <v>2.4917749499999999E-2</v>
      </c>
      <c r="AF112" s="564">
        <v>2.4917749499999999E-2</v>
      </c>
      <c r="AG112" s="564">
        <v>2.4917749499999999E-2</v>
      </c>
      <c r="AH112" s="564">
        <v>2.4917749499999999E-2</v>
      </c>
      <c r="AI112" s="564">
        <v>2.4917749499999999E-2</v>
      </c>
      <c r="AJ112" s="564">
        <v>2.4917749499999999E-2</v>
      </c>
      <c r="AK112" s="564">
        <v>2.4917749499999999E-2</v>
      </c>
    </row>
    <row r="113" spans="2:37" x14ac:dyDescent="0.2">
      <c r="B113" s="15" t="s">
        <v>437</v>
      </c>
      <c r="C113" s="15" t="s">
        <v>566</v>
      </c>
      <c r="D113" s="15" t="s">
        <v>626</v>
      </c>
      <c r="E113" s="564">
        <v>3.3837286770000001</v>
      </c>
      <c r="F113" s="564">
        <v>3.3837286770000001</v>
      </c>
      <c r="G113" s="564">
        <v>3.3837286770000001</v>
      </c>
      <c r="H113" s="564">
        <v>3.3837286770000001</v>
      </c>
      <c r="I113" s="564">
        <v>3.3837286770000001</v>
      </c>
      <c r="J113" s="564">
        <v>3.3837286770000001</v>
      </c>
      <c r="K113" s="564">
        <v>3.3837286770000001</v>
      </c>
      <c r="L113" s="564">
        <v>3.3837286770000001</v>
      </c>
      <c r="M113" s="564">
        <v>3.3837286770000001</v>
      </c>
      <c r="N113" s="564">
        <v>3.3837286770000001</v>
      </c>
      <c r="O113" s="564">
        <v>3.3837286770000001</v>
      </c>
      <c r="P113" s="564">
        <v>3.3837286770000001</v>
      </c>
      <c r="Q113" s="564">
        <v>3.3837286770000001</v>
      </c>
      <c r="R113" s="564">
        <v>3.3837286770000001</v>
      </c>
      <c r="S113" s="564">
        <v>3.3837286770000001</v>
      </c>
      <c r="T113" s="564">
        <v>3.3837286770000001</v>
      </c>
      <c r="U113" s="564">
        <v>3.3837286770000001</v>
      </c>
      <c r="V113" s="564">
        <v>3.3837286770000001</v>
      </c>
      <c r="W113" s="564">
        <v>3.3837286770000001</v>
      </c>
      <c r="X113" s="564">
        <v>3.3837286770000001</v>
      </c>
      <c r="Y113" s="564">
        <v>3.3837286770000001</v>
      </c>
      <c r="Z113" s="564">
        <v>3.3837286770000001</v>
      </c>
      <c r="AA113" s="564">
        <v>3.3837286770000001</v>
      </c>
      <c r="AB113" s="564">
        <v>3.3837286770000001</v>
      </c>
      <c r="AC113" s="564">
        <v>3.3837286770000001</v>
      </c>
      <c r="AD113" s="564">
        <v>3.3837286770000001</v>
      </c>
      <c r="AE113" s="564">
        <v>3.3837286770000001</v>
      </c>
      <c r="AF113" s="564">
        <v>3.3837286770000001</v>
      </c>
      <c r="AG113" s="564">
        <v>3.3837286770000001</v>
      </c>
      <c r="AH113" s="564">
        <v>3.3837286770000001</v>
      </c>
      <c r="AI113" s="564">
        <v>3.3837286770000001</v>
      </c>
      <c r="AJ113" s="564">
        <v>3.3837286770000001</v>
      </c>
      <c r="AK113" s="564">
        <v>3.3837286770000001</v>
      </c>
    </row>
    <row r="114" spans="2:37" x14ac:dyDescent="0.2">
      <c r="B114" s="15" t="s">
        <v>437</v>
      </c>
      <c r="C114" s="15" t="s">
        <v>567</v>
      </c>
      <c r="D114" s="15" t="s">
        <v>626</v>
      </c>
      <c r="E114" s="564">
        <v>4.4465469720000002</v>
      </c>
      <c r="F114" s="564">
        <v>4.4465469720000002</v>
      </c>
      <c r="G114" s="564">
        <v>4.4465469720000002</v>
      </c>
      <c r="H114" s="564">
        <v>4.4465469720000002</v>
      </c>
      <c r="I114" s="564">
        <v>4.4465469720000002</v>
      </c>
      <c r="J114" s="564">
        <v>4.4465469720000002</v>
      </c>
      <c r="K114" s="564">
        <v>4.4465469720000002</v>
      </c>
      <c r="L114" s="564">
        <v>4.4465469720000002</v>
      </c>
      <c r="M114" s="564">
        <v>4.4465469720000002</v>
      </c>
      <c r="N114" s="564">
        <v>4.4465469720000002</v>
      </c>
      <c r="O114" s="564">
        <v>4.4465469720000002</v>
      </c>
      <c r="P114" s="564">
        <v>4.4465469720000002</v>
      </c>
      <c r="Q114" s="564">
        <v>4.4465469720000002</v>
      </c>
      <c r="R114" s="564">
        <v>4.4465469720000002</v>
      </c>
      <c r="S114" s="564">
        <v>4.4465469720000002</v>
      </c>
      <c r="T114" s="564">
        <v>4.4465469720000002</v>
      </c>
      <c r="U114" s="564">
        <v>4.4465469720000002</v>
      </c>
      <c r="V114" s="564">
        <v>4.4465469720000002</v>
      </c>
      <c r="W114" s="564">
        <v>4.4465469720000002</v>
      </c>
      <c r="X114" s="564">
        <v>4.4465469720000002</v>
      </c>
      <c r="Y114" s="564">
        <v>4.4465469720000002</v>
      </c>
      <c r="Z114" s="564">
        <v>4.4465469720000002</v>
      </c>
      <c r="AA114" s="564">
        <v>4.4465469720000002</v>
      </c>
      <c r="AB114" s="564">
        <v>4.4465469720000002</v>
      </c>
      <c r="AC114" s="564">
        <v>4.4465469720000002</v>
      </c>
      <c r="AD114" s="564">
        <v>4.4465469720000002</v>
      </c>
      <c r="AE114" s="564">
        <v>4.4465469720000002</v>
      </c>
      <c r="AF114" s="564">
        <v>4.4465469720000002</v>
      </c>
      <c r="AG114" s="564">
        <v>4.4465469720000002</v>
      </c>
      <c r="AH114" s="564">
        <v>4.4465469720000002</v>
      </c>
      <c r="AI114" s="564">
        <v>4.4465469720000002</v>
      </c>
      <c r="AJ114" s="564">
        <v>4.4465469720000002</v>
      </c>
      <c r="AK114" s="564">
        <v>4.4465469720000002</v>
      </c>
    </row>
    <row r="115" spans="2:37" x14ac:dyDescent="0.2">
      <c r="B115" s="15" t="s">
        <v>437</v>
      </c>
      <c r="C115" s="15" t="s">
        <v>627</v>
      </c>
      <c r="D115" s="15" t="s">
        <v>626</v>
      </c>
      <c r="E115" s="564">
        <v>0</v>
      </c>
      <c r="F115" s="564">
        <v>0</v>
      </c>
      <c r="G115" s="564">
        <v>0</v>
      </c>
      <c r="H115" s="564">
        <v>0</v>
      </c>
      <c r="I115" s="564">
        <v>0</v>
      </c>
      <c r="J115" s="564">
        <v>0</v>
      </c>
      <c r="K115" s="564">
        <v>0</v>
      </c>
      <c r="L115" s="564">
        <v>0</v>
      </c>
      <c r="M115" s="564">
        <v>0</v>
      </c>
      <c r="N115" s="564">
        <v>0</v>
      </c>
      <c r="O115" s="564">
        <v>0</v>
      </c>
      <c r="P115" s="564">
        <v>0</v>
      </c>
      <c r="Q115" s="564">
        <v>0</v>
      </c>
      <c r="R115" s="564">
        <v>0</v>
      </c>
      <c r="S115" s="564">
        <v>0</v>
      </c>
      <c r="T115" s="564">
        <v>0</v>
      </c>
      <c r="U115" s="564">
        <v>0</v>
      </c>
      <c r="V115" s="564">
        <v>0</v>
      </c>
      <c r="W115" s="564">
        <v>0</v>
      </c>
      <c r="X115" s="564">
        <v>0</v>
      </c>
      <c r="Y115" s="564">
        <v>0</v>
      </c>
      <c r="Z115" s="564">
        <v>0</v>
      </c>
      <c r="AA115" s="564">
        <v>0</v>
      </c>
      <c r="AB115" s="564">
        <v>0</v>
      </c>
      <c r="AC115" s="564">
        <v>0</v>
      </c>
      <c r="AD115" s="564">
        <v>0</v>
      </c>
      <c r="AE115" s="564">
        <v>0</v>
      </c>
      <c r="AF115" s="564">
        <v>0</v>
      </c>
      <c r="AG115" s="564">
        <v>0</v>
      </c>
      <c r="AH115" s="564">
        <v>0</v>
      </c>
      <c r="AI115" s="564">
        <v>0</v>
      </c>
      <c r="AJ115" s="564">
        <v>0</v>
      </c>
      <c r="AK115" s="564">
        <v>0</v>
      </c>
    </row>
    <row r="116" spans="2:37" x14ac:dyDescent="0.2">
      <c r="B116" s="15" t="s">
        <v>437</v>
      </c>
      <c r="C116" s="15" t="s">
        <v>569</v>
      </c>
      <c r="D116" s="15" t="s">
        <v>626</v>
      </c>
      <c r="E116" s="564">
        <v>5.3056160499999998E-2</v>
      </c>
      <c r="F116" s="564">
        <v>5.3056160499999998E-2</v>
      </c>
      <c r="G116" s="564">
        <v>5.3056160499999998E-2</v>
      </c>
      <c r="H116" s="564">
        <v>5.3056160499999998E-2</v>
      </c>
      <c r="I116" s="564">
        <v>5.3056160499999998E-2</v>
      </c>
      <c r="J116" s="564">
        <v>5.3056160499999998E-2</v>
      </c>
      <c r="K116" s="564">
        <v>5.3056160499999998E-2</v>
      </c>
      <c r="L116" s="564">
        <v>5.3056160499999998E-2</v>
      </c>
      <c r="M116" s="564">
        <v>5.3056160499999998E-2</v>
      </c>
      <c r="N116" s="564">
        <v>5.3056160499999998E-2</v>
      </c>
      <c r="O116" s="564">
        <v>5.3056160499999998E-2</v>
      </c>
      <c r="P116" s="564">
        <v>5.3056160499999998E-2</v>
      </c>
      <c r="Q116" s="564">
        <v>5.3056160499999998E-2</v>
      </c>
      <c r="R116" s="564">
        <v>5.3056160499999998E-2</v>
      </c>
      <c r="S116" s="564">
        <v>5.3056160499999998E-2</v>
      </c>
      <c r="T116" s="564">
        <v>5.3056160499999998E-2</v>
      </c>
      <c r="U116" s="564">
        <v>5.3056160499999998E-2</v>
      </c>
      <c r="V116" s="564">
        <v>5.3056160499999998E-2</v>
      </c>
      <c r="W116" s="564">
        <v>5.3056160499999998E-2</v>
      </c>
      <c r="X116" s="564">
        <v>5.3056160499999998E-2</v>
      </c>
      <c r="Y116" s="564">
        <v>5.3056160499999998E-2</v>
      </c>
      <c r="Z116" s="564">
        <v>5.3056160499999998E-2</v>
      </c>
      <c r="AA116" s="564">
        <v>5.3056160499999998E-2</v>
      </c>
      <c r="AB116" s="564">
        <v>5.3056160499999998E-2</v>
      </c>
      <c r="AC116" s="564">
        <v>5.3056160499999998E-2</v>
      </c>
      <c r="AD116" s="564">
        <v>5.3056160499999998E-2</v>
      </c>
      <c r="AE116" s="564">
        <v>5.3056160499999998E-2</v>
      </c>
      <c r="AF116" s="564">
        <v>5.3056160499999998E-2</v>
      </c>
      <c r="AG116" s="564">
        <v>5.3056160499999998E-2</v>
      </c>
      <c r="AH116" s="564">
        <v>5.3056160499999998E-2</v>
      </c>
      <c r="AI116" s="564">
        <v>5.3056160499999998E-2</v>
      </c>
      <c r="AJ116" s="564">
        <v>5.3056160499999998E-2</v>
      </c>
      <c r="AK116" s="564">
        <v>5.3056160499999998E-2</v>
      </c>
    </row>
    <row r="117" spans="2:37" x14ac:dyDescent="0.2">
      <c r="B117" s="15" t="s">
        <v>437</v>
      </c>
      <c r="C117" s="15" t="s">
        <v>570</v>
      </c>
      <c r="D117" s="15" t="s">
        <v>626</v>
      </c>
      <c r="E117" s="564">
        <v>4.3055159000000005</v>
      </c>
      <c r="F117" s="564">
        <v>4.3055159000000005</v>
      </c>
      <c r="G117" s="564">
        <v>4.3055159000000005</v>
      </c>
      <c r="H117" s="564">
        <v>4.3055159000000005</v>
      </c>
      <c r="I117" s="564">
        <v>4.3055159000000005</v>
      </c>
      <c r="J117" s="564">
        <v>4.3055159000000005</v>
      </c>
      <c r="K117" s="564">
        <v>4.3055159000000005</v>
      </c>
      <c r="L117" s="564">
        <v>4.3055159000000005</v>
      </c>
      <c r="M117" s="564">
        <v>4.3055159000000005</v>
      </c>
      <c r="N117" s="564">
        <v>4.3055159000000005</v>
      </c>
      <c r="O117" s="564">
        <v>4.3055159000000005</v>
      </c>
      <c r="P117" s="564">
        <v>4.3055159000000005</v>
      </c>
      <c r="Q117" s="564">
        <v>4.3055159000000005</v>
      </c>
      <c r="R117" s="564">
        <v>4.3055159000000005</v>
      </c>
      <c r="S117" s="564">
        <v>4.3055159000000005</v>
      </c>
      <c r="T117" s="564">
        <v>4.3055159000000005</v>
      </c>
      <c r="U117" s="564">
        <v>4.3055159000000005</v>
      </c>
      <c r="V117" s="564">
        <v>4.3055159000000005</v>
      </c>
      <c r="W117" s="564">
        <v>4.3055159000000005</v>
      </c>
      <c r="X117" s="564">
        <v>4.3055159000000005</v>
      </c>
      <c r="Y117" s="564">
        <v>4.3055159000000005</v>
      </c>
      <c r="Z117" s="564">
        <v>4.3055159000000005</v>
      </c>
      <c r="AA117" s="564">
        <v>4.3055159000000005</v>
      </c>
      <c r="AB117" s="564">
        <v>4.3055159000000005</v>
      </c>
      <c r="AC117" s="564">
        <v>4.3055159000000005</v>
      </c>
      <c r="AD117" s="564">
        <v>4.3055159000000005</v>
      </c>
      <c r="AE117" s="564">
        <v>4.3055159000000005</v>
      </c>
      <c r="AF117" s="564">
        <v>4.3055159000000005</v>
      </c>
      <c r="AG117" s="564">
        <v>4.3055159000000005</v>
      </c>
      <c r="AH117" s="564">
        <v>4.3055159000000005</v>
      </c>
      <c r="AI117" s="564">
        <v>4.3055159000000005</v>
      </c>
      <c r="AJ117" s="564">
        <v>4.3055159000000005</v>
      </c>
      <c r="AK117" s="564">
        <v>4.3055159000000005</v>
      </c>
    </row>
    <row r="118" spans="2:37" x14ac:dyDescent="0.2">
      <c r="B118" s="15" t="s">
        <v>437</v>
      </c>
      <c r="C118" s="15" t="s">
        <v>571</v>
      </c>
      <c r="D118" s="15" t="s">
        <v>626</v>
      </c>
      <c r="E118" s="564">
        <v>2.4070206999999999</v>
      </c>
      <c r="F118" s="564">
        <v>2.4531270119999999</v>
      </c>
      <c r="G118" s="564">
        <v>2.499233324</v>
      </c>
      <c r="H118" s="564">
        <v>2.499233324</v>
      </c>
      <c r="I118" s="564">
        <v>2.499233324</v>
      </c>
      <c r="J118" s="564">
        <v>2.499233324</v>
      </c>
      <c r="K118" s="564">
        <v>2.499233324</v>
      </c>
      <c r="L118" s="564">
        <v>2.499233324</v>
      </c>
      <c r="M118" s="564">
        <v>2.499233324</v>
      </c>
      <c r="N118" s="564">
        <v>2.499233324</v>
      </c>
      <c r="O118" s="564">
        <v>2.499233324</v>
      </c>
      <c r="P118" s="564">
        <v>2.499233324</v>
      </c>
      <c r="Q118" s="564">
        <v>2.499233324</v>
      </c>
      <c r="R118" s="564">
        <v>2.499233324</v>
      </c>
      <c r="S118" s="564">
        <v>2.499233324</v>
      </c>
      <c r="T118" s="564">
        <v>2.499233324</v>
      </c>
      <c r="U118" s="564">
        <v>2.499233324</v>
      </c>
      <c r="V118" s="564">
        <v>2.499233324</v>
      </c>
      <c r="W118" s="564">
        <v>2.499233324</v>
      </c>
      <c r="X118" s="564">
        <v>2.499233324</v>
      </c>
      <c r="Y118" s="564">
        <v>2.499233324</v>
      </c>
      <c r="Z118" s="564">
        <v>2.499233324</v>
      </c>
      <c r="AA118" s="564">
        <v>2.499233324</v>
      </c>
      <c r="AB118" s="564">
        <v>2.499233324</v>
      </c>
      <c r="AC118" s="564">
        <v>2.499233324</v>
      </c>
      <c r="AD118" s="564">
        <v>2.499233324</v>
      </c>
      <c r="AE118" s="564">
        <v>2.499233324</v>
      </c>
      <c r="AF118" s="564">
        <v>2.499233324</v>
      </c>
      <c r="AG118" s="564">
        <v>2.499233324</v>
      </c>
      <c r="AH118" s="564">
        <v>2.499233324</v>
      </c>
      <c r="AI118" s="564">
        <v>2.499233324</v>
      </c>
      <c r="AJ118" s="564">
        <v>2.499233324</v>
      </c>
      <c r="AK118" s="564">
        <v>2.499233324</v>
      </c>
    </row>
    <row r="119" spans="2:37" x14ac:dyDescent="0.2">
      <c r="B119" s="15" t="s">
        <v>437</v>
      </c>
      <c r="C119" s="15" t="s">
        <v>572</v>
      </c>
      <c r="D119" s="15" t="s">
        <v>626</v>
      </c>
      <c r="E119" s="564">
        <v>3.402713629</v>
      </c>
      <c r="F119" s="564">
        <v>3.402713629</v>
      </c>
      <c r="G119" s="564">
        <v>3.402713629</v>
      </c>
      <c r="H119" s="564">
        <v>3.402713629</v>
      </c>
      <c r="I119" s="564">
        <v>3.402713629</v>
      </c>
      <c r="J119" s="564">
        <v>3.402713629</v>
      </c>
      <c r="K119" s="564">
        <v>3.402713629</v>
      </c>
      <c r="L119" s="564">
        <v>3.402713629</v>
      </c>
      <c r="M119" s="564">
        <v>3.402713629</v>
      </c>
      <c r="N119" s="564">
        <v>3.402713629</v>
      </c>
      <c r="O119" s="564">
        <v>3.402713629</v>
      </c>
      <c r="P119" s="564">
        <v>3.402713629</v>
      </c>
      <c r="Q119" s="564">
        <v>3.402713629</v>
      </c>
      <c r="R119" s="564">
        <v>3.402713629</v>
      </c>
      <c r="S119" s="564">
        <v>3.402713629</v>
      </c>
      <c r="T119" s="564">
        <v>3.402713629</v>
      </c>
      <c r="U119" s="564">
        <v>3.402713629</v>
      </c>
      <c r="V119" s="564">
        <v>3.402713629</v>
      </c>
      <c r="W119" s="564">
        <v>3.402713629</v>
      </c>
      <c r="X119" s="564">
        <v>3.402713629</v>
      </c>
      <c r="Y119" s="564">
        <v>3.402713629</v>
      </c>
      <c r="Z119" s="564">
        <v>3.402713629</v>
      </c>
      <c r="AA119" s="564">
        <v>3.402713629</v>
      </c>
      <c r="AB119" s="564">
        <v>3.402713629</v>
      </c>
      <c r="AC119" s="564">
        <v>3.402713629</v>
      </c>
      <c r="AD119" s="564">
        <v>3.402713629</v>
      </c>
      <c r="AE119" s="564">
        <v>3.402713629</v>
      </c>
      <c r="AF119" s="564">
        <v>3.402713629</v>
      </c>
      <c r="AG119" s="564">
        <v>3.402713629</v>
      </c>
      <c r="AH119" s="564">
        <v>3.402713629</v>
      </c>
      <c r="AI119" s="564">
        <v>3.402713629</v>
      </c>
      <c r="AJ119" s="564">
        <v>3.402713629</v>
      </c>
      <c r="AK119" s="564">
        <v>3.402713629</v>
      </c>
    </row>
    <row r="120" spans="2:37" x14ac:dyDescent="0.2">
      <c r="B120" s="15" t="s">
        <v>437</v>
      </c>
      <c r="C120" s="15" t="s">
        <v>573</v>
      </c>
      <c r="D120" s="15" t="s">
        <v>626</v>
      </c>
      <c r="E120" s="564">
        <v>1.300808229</v>
      </c>
      <c r="F120" s="564">
        <v>1.300808229</v>
      </c>
      <c r="G120" s="564">
        <v>1.300808229</v>
      </c>
      <c r="H120" s="564">
        <v>1.300808229</v>
      </c>
      <c r="I120" s="564">
        <v>1.300808229</v>
      </c>
      <c r="J120" s="564">
        <v>1.300808229</v>
      </c>
      <c r="K120" s="564">
        <v>1.300808229</v>
      </c>
      <c r="L120" s="564">
        <v>1.300808229</v>
      </c>
      <c r="M120" s="564">
        <v>1.300808229</v>
      </c>
      <c r="N120" s="564">
        <v>1.300808229</v>
      </c>
      <c r="O120" s="564">
        <v>1.300808229</v>
      </c>
      <c r="P120" s="564">
        <v>1.300808229</v>
      </c>
      <c r="Q120" s="564">
        <v>1.300808229</v>
      </c>
      <c r="R120" s="564">
        <v>1.300808229</v>
      </c>
      <c r="S120" s="564">
        <v>1.300808229</v>
      </c>
      <c r="T120" s="564">
        <v>1.300808229</v>
      </c>
      <c r="U120" s="564">
        <v>1.300808229</v>
      </c>
      <c r="V120" s="564">
        <v>1.300808229</v>
      </c>
      <c r="W120" s="564">
        <v>1.300808229</v>
      </c>
      <c r="X120" s="564">
        <v>1.300808229</v>
      </c>
      <c r="Y120" s="564">
        <v>1.300808229</v>
      </c>
      <c r="Z120" s="564">
        <v>1.300808229</v>
      </c>
      <c r="AA120" s="564">
        <v>1.300808229</v>
      </c>
      <c r="AB120" s="564">
        <v>1.300808229</v>
      </c>
      <c r="AC120" s="564">
        <v>1.300808229</v>
      </c>
      <c r="AD120" s="564">
        <v>1.300808229</v>
      </c>
      <c r="AE120" s="564">
        <v>1.300808229</v>
      </c>
      <c r="AF120" s="564">
        <v>1.300808229</v>
      </c>
      <c r="AG120" s="564">
        <v>1.300808229</v>
      </c>
      <c r="AH120" s="564">
        <v>1.300808229</v>
      </c>
      <c r="AI120" s="564">
        <v>1.300808229</v>
      </c>
      <c r="AJ120" s="564">
        <v>1.300808229</v>
      </c>
      <c r="AK120" s="564">
        <v>1.300808229</v>
      </c>
    </row>
    <row r="121" spans="2:37" x14ac:dyDescent="0.2">
      <c r="B121" s="29" t="s">
        <v>438</v>
      </c>
      <c r="C121" s="29"/>
      <c r="D121" s="29"/>
      <c r="E121" s="564">
        <v>0</v>
      </c>
      <c r="F121" s="564">
        <v>0</v>
      </c>
      <c r="G121" s="564">
        <v>0</v>
      </c>
      <c r="H121" s="564">
        <v>0</v>
      </c>
      <c r="I121" s="564">
        <v>0</v>
      </c>
      <c r="J121" s="564">
        <v>0</v>
      </c>
      <c r="K121" s="564">
        <v>0</v>
      </c>
      <c r="L121" s="564">
        <v>0</v>
      </c>
      <c r="M121" s="564">
        <v>0</v>
      </c>
      <c r="N121" s="564">
        <v>0</v>
      </c>
      <c r="O121" s="564">
        <v>0</v>
      </c>
      <c r="P121" s="564">
        <v>0</v>
      </c>
      <c r="Q121" s="564">
        <v>0</v>
      </c>
      <c r="R121" s="564">
        <v>0</v>
      </c>
      <c r="S121" s="564">
        <v>0</v>
      </c>
      <c r="T121" s="564">
        <v>0</v>
      </c>
      <c r="U121" s="564">
        <v>0</v>
      </c>
      <c r="V121" s="564">
        <v>0</v>
      </c>
      <c r="W121" s="564">
        <v>0</v>
      </c>
      <c r="X121" s="564">
        <v>0</v>
      </c>
      <c r="Y121" s="564">
        <v>0</v>
      </c>
      <c r="Z121" s="564">
        <v>0</v>
      </c>
      <c r="AA121" s="564">
        <v>0</v>
      </c>
      <c r="AB121" s="564">
        <v>0</v>
      </c>
      <c r="AC121" s="564">
        <v>0</v>
      </c>
      <c r="AD121" s="564">
        <v>0</v>
      </c>
      <c r="AE121" s="564">
        <v>0</v>
      </c>
      <c r="AF121" s="564">
        <v>0</v>
      </c>
      <c r="AG121" s="564">
        <v>0</v>
      </c>
      <c r="AH121" s="564">
        <v>0</v>
      </c>
      <c r="AI121" s="564">
        <v>0</v>
      </c>
      <c r="AJ121" s="564">
        <v>0</v>
      </c>
      <c r="AK121" s="564">
        <v>0</v>
      </c>
    </row>
    <row r="122" spans="2:37" x14ac:dyDescent="0.2">
      <c r="B122" s="15" t="s">
        <v>438</v>
      </c>
      <c r="C122" t="s">
        <v>469</v>
      </c>
      <c r="D122" t="s">
        <v>626</v>
      </c>
      <c r="E122" s="564">
        <v>15.504999999999999</v>
      </c>
      <c r="F122" s="564">
        <v>15.504999999999999</v>
      </c>
      <c r="G122" s="564">
        <v>15.504999999999999</v>
      </c>
      <c r="H122" s="564">
        <v>15.504999999999999</v>
      </c>
      <c r="I122" s="564">
        <v>15.504999999999999</v>
      </c>
      <c r="J122" s="564">
        <v>15.117374999999999</v>
      </c>
      <c r="K122" s="564">
        <v>14.729749999999999</v>
      </c>
      <c r="L122" s="564">
        <v>14.342124999999998</v>
      </c>
      <c r="M122" s="564">
        <v>13.954499999999998</v>
      </c>
      <c r="N122" s="564">
        <v>13.566874999999998</v>
      </c>
      <c r="O122" s="564">
        <v>13.179249999999998</v>
      </c>
      <c r="P122" s="564">
        <v>12.791624999999996</v>
      </c>
      <c r="Q122" s="564">
        <v>12.597812499999998</v>
      </c>
      <c r="R122" s="564">
        <v>12.404</v>
      </c>
      <c r="S122" s="564">
        <v>12.404</v>
      </c>
      <c r="T122" s="564">
        <v>12.404</v>
      </c>
      <c r="U122" s="564">
        <v>12.404</v>
      </c>
      <c r="V122" s="564">
        <v>12.404</v>
      </c>
      <c r="W122" s="564">
        <v>12.404</v>
      </c>
      <c r="X122" s="564">
        <v>12.404</v>
      </c>
      <c r="Y122" s="564">
        <v>12.404</v>
      </c>
      <c r="Z122" s="564">
        <v>12.404</v>
      </c>
      <c r="AA122" s="564">
        <v>12.404</v>
      </c>
      <c r="AB122" s="564">
        <v>12.404</v>
      </c>
      <c r="AC122" s="564">
        <v>12.404</v>
      </c>
      <c r="AD122" s="564">
        <v>12.404</v>
      </c>
      <c r="AE122" s="564">
        <v>12.404</v>
      </c>
      <c r="AF122" s="564">
        <v>12.404</v>
      </c>
      <c r="AG122" s="564">
        <v>12.404</v>
      </c>
      <c r="AH122" s="564">
        <v>12.404</v>
      </c>
      <c r="AI122" s="564">
        <v>12.404</v>
      </c>
      <c r="AJ122" s="564">
        <v>12.404</v>
      </c>
      <c r="AK122" s="564">
        <v>12.404</v>
      </c>
    </row>
    <row r="123" spans="2:37" x14ac:dyDescent="0.2">
      <c r="B123" s="15" t="s">
        <v>438</v>
      </c>
      <c r="C123" s="30" t="s">
        <v>471</v>
      </c>
      <c r="D123" s="30" t="s">
        <v>626</v>
      </c>
      <c r="E123" s="564">
        <v>27.725000000000001</v>
      </c>
      <c r="F123" s="564">
        <v>27.725000000000001</v>
      </c>
      <c r="G123" s="564">
        <v>27.725000000000001</v>
      </c>
      <c r="H123" s="564">
        <v>27.725000000000001</v>
      </c>
      <c r="I123" s="564">
        <v>27.725000000000001</v>
      </c>
      <c r="J123" s="564">
        <v>27.031874999999999</v>
      </c>
      <c r="K123" s="564">
        <v>26.338750000000001</v>
      </c>
      <c r="L123" s="564">
        <v>25.645624999999999</v>
      </c>
      <c r="M123" s="564">
        <v>24.952500000000001</v>
      </c>
      <c r="N123" s="564">
        <v>24.259374999999999</v>
      </c>
      <c r="O123" s="564">
        <v>23.566249999999997</v>
      </c>
      <c r="P123" s="564">
        <v>22.873124999999998</v>
      </c>
      <c r="Q123" s="564">
        <v>22.526562499999997</v>
      </c>
      <c r="R123" s="564">
        <v>22.180000000000003</v>
      </c>
      <c r="S123" s="564">
        <v>22.180000000000003</v>
      </c>
      <c r="T123" s="564">
        <v>22.180000000000003</v>
      </c>
      <c r="U123" s="564">
        <v>22.180000000000003</v>
      </c>
      <c r="V123" s="564">
        <v>22.180000000000003</v>
      </c>
      <c r="W123" s="564">
        <v>22.180000000000003</v>
      </c>
      <c r="X123" s="564">
        <v>22.180000000000003</v>
      </c>
      <c r="Y123" s="564">
        <v>22.180000000000003</v>
      </c>
      <c r="Z123" s="564">
        <v>22.180000000000003</v>
      </c>
      <c r="AA123" s="564">
        <v>22.180000000000003</v>
      </c>
      <c r="AB123" s="564">
        <v>22.180000000000003</v>
      </c>
      <c r="AC123" s="564">
        <v>22.180000000000003</v>
      </c>
      <c r="AD123" s="564">
        <v>22.180000000000003</v>
      </c>
      <c r="AE123" s="564">
        <v>22.180000000000003</v>
      </c>
      <c r="AF123" s="564">
        <v>22.180000000000003</v>
      </c>
      <c r="AG123" s="564">
        <v>22.180000000000003</v>
      </c>
      <c r="AH123" s="564">
        <v>22.180000000000003</v>
      </c>
      <c r="AI123" s="564">
        <v>22.180000000000003</v>
      </c>
      <c r="AJ123" s="564">
        <v>22.180000000000003</v>
      </c>
      <c r="AK123" s="564">
        <v>22.180000000000003</v>
      </c>
    </row>
    <row r="124" spans="2:37" x14ac:dyDescent="0.2">
      <c r="B124" s="15" t="s">
        <v>438</v>
      </c>
      <c r="C124" t="s">
        <v>472</v>
      </c>
      <c r="D124" t="s">
        <v>626</v>
      </c>
      <c r="E124" s="564">
        <v>4.07</v>
      </c>
      <c r="F124" s="564">
        <v>4.07</v>
      </c>
      <c r="G124" s="564">
        <v>4.07</v>
      </c>
      <c r="H124" s="564">
        <v>4.07</v>
      </c>
      <c r="I124" s="564">
        <v>4.07</v>
      </c>
      <c r="J124" s="564">
        <v>3.9682500000000003</v>
      </c>
      <c r="K124" s="564">
        <v>3.8665000000000003</v>
      </c>
      <c r="L124" s="564">
        <v>3.7647499999999998</v>
      </c>
      <c r="M124" s="564">
        <v>3.6629999999999998</v>
      </c>
      <c r="N124" s="564">
        <v>3.5612499999999998</v>
      </c>
      <c r="O124" s="564">
        <v>3.4594999999999998</v>
      </c>
      <c r="P124" s="564">
        <v>3.3577499999999998</v>
      </c>
      <c r="Q124" s="564">
        <v>3.3068749999999998</v>
      </c>
      <c r="R124" s="564">
        <v>3.2560000000000002</v>
      </c>
      <c r="S124" s="564">
        <v>3.2560000000000002</v>
      </c>
      <c r="T124" s="564">
        <v>3.2560000000000002</v>
      </c>
      <c r="U124" s="564">
        <v>3.2560000000000002</v>
      </c>
      <c r="V124" s="564">
        <v>3.2560000000000002</v>
      </c>
      <c r="W124" s="564">
        <v>3.2560000000000002</v>
      </c>
      <c r="X124" s="564">
        <v>3.2560000000000002</v>
      </c>
      <c r="Y124" s="564">
        <v>3.2560000000000002</v>
      </c>
      <c r="Z124" s="564">
        <v>3.2560000000000002</v>
      </c>
      <c r="AA124" s="564">
        <v>3.2560000000000002</v>
      </c>
      <c r="AB124" s="564">
        <v>3.2560000000000002</v>
      </c>
      <c r="AC124" s="564">
        <v>3.2560000000000002</v>
      </c>
      <c r="AD124" s="564">
        <v>3.2560000000000002</v>
      </c>
      <c r="AE124" s="564">
        <v>3.2560000000000002</v>
      </c>
      <c r="AF124" s="564">
        <v>3.2560000000000002</v>
      </c>
      <c r="AG124" s="564">
        <v>3.2560000000000002</v>
      </c>
      <c r="AH124" s="564">
        <v>3.2560000000000002</v>
      </c>
      <c r="AI124" s="564">
        <v>3.2560000000000002</v>
      </c>
      <c r="AJ124" s="564">
        <v>3.2560000000000002</v>
      </c>
      <c r="AK124" s="564">
        <v>3.2560000000000002</v>
      </c>
    </row>
    <row r="125" spans="2:37" x14ac:dyDescent="0.2">
      <c r="B125" s="28" t="s">
        <v>440</v>
      </c>
      <c r="C125" s="28"/>
      <c r="D125" s="28"/>
      <c r="E125" s="564">
        <v>0</v>
      </c>
      <c r="F125" s="564">
        <v>0</v>
      </c>
      <c r="G125" s="564">
        <v>0</v>
      </c>
      <c r="H125" s="564">
        <v>0</v>
      </c>
      <c r="I125" s="564">
        <v>0</v>
      </c>
      <c r="J125" s="564">
        <v>0</v>
      </c>
      <c r="K125" s="564">
        <v>0</v>
      </c>
      <c r="L125" s="564">
        <v>0</v>
      </c>
      <c r="M125" s="564">
        <v>0</v>
      </c>
      <c r="N125" s="564">
        <v>0</v>
      </c>
      <c r="O125" s="564">
        <v>0</v>
      </c>
      <c r="P125" s="564">
        <v>0</v>
      </c>
      <c r="Q125" s="564">
        <v>0</v>
      </c>
      <c r="R125" s="564">
        <v>0</v>
      </c>
      <c r="S125" s="564">
        <v>0</v>
      </c>
      <c r="T125" s="564">
        <v>0</v>
      </c>
      <c r="U125" s="564">
        <v>0</v>
      </c>
      <c r="V125" s="564">
        <v>0</v>
      </c>
      <c r="W125" s="564">
        <v>0</v>
      </c>
      <c r="X125" s="564">
        <v>0</v>
      </c>
      <c r="Y125" s="564">
        <v>0</v>
      </c>
      <c r="Z125" s="564">
        <v>0</v>
      </c>
      <c r="AA125" s="564">
        <v>0</v>
      </c>
      <c r="AB125" s="564">
        <v>0</v>
      </c>
      <c r="AC125" s="564">
        <v>0</v>
      </c>
      <c r="AD125" s="564">
        <v>0</v>
      </c>
      <c r="AE125" s="564">
        <v>0</v>
      </c>
      <c r="AF125" s="564">
        <v>0</v>
      </c>
      <c r="AG125" s="564">
        <v>0</v>
      </c>
      <c r="AH125" s="564">
        <v>0</v>
      </c>
      <c r="AI125" s="564">
        <v>0</v>
      </c>
      <c r="AJ125" s="564">
        <v>0</v>
      </c>
      <c r="AK125" s="564">
        <v>0</v>
      </c>
    </row>
    <row r="126" spans="2:37" x14ac:dyDescent="0.2">
      <c r="B126" s="15" t="s">
        <v>440</v>
      </c>
      <c r="C126" s="15" t="s">
        <v>576</v>
      </c>
      <c r="D126" s="15" t="s">
        <v>626</v>
      </c>
      <c r="E126" s="564">
        <v>0.44867774400000004</v>
      </c>
      <c r="F126" s="564">
        <v>0.44867774400000004</v>
      </c>
      <c r="G126" s="564">
        <v>0.44867774400000004</v>
      </c>
      <c r="H126" s="564">
        <v>0.44867774400000004</v>
      </c>
      <c r="I126" s="564">
        <v>0.44867774400000004</v>
      </c>
      <c r="J126" s="564">
        <v>0.44867774400000004</v>
      </c>
      <c r="K126" s="564">
        <v>0.44867774400000004</v>
      </c>
      <c r="L126" s="564">
        <v>0.44867774400000004</v>
      </c>
      <c r="M126" s="564">
        <v>0.44867774400000004</v>
      </c>
      <c r="N126" s="564">
        <v>0.44867774400000004</v>
      </c>
      <c r="O126" s="564">
        <v>0.44867774400000004</v>
      </c>
      <c r="P126" s="564">
        <v>0.44867774400000004</v>
      </c>
      <c r="Q126" s="564">
        <v>0.44867774400000004</v>
      </c>
      <c r="R126" s="564">
        <v>0.44867774400000004</v>
      </c>
      <c r="S126" s="564">
        <v>0.44867774400000004</v>
      </c>
      <c r="T126" s="564">
        <v>0.44867774400000004</v>
      </c>
      <c r="U126" s="564">
        <v>0.44867774400000004</v>
      </c>
      <c r="V126" s="564">
        <v>0.44867774400000004</v>
      </c>
      <c r="W126" s="564">
        <v>0.44867774400000004</v>
      </c>
      <c r="X126" s="564">
        <v>0.44867774400000004</v>
      </c>
      <c r="Y126" s="564">
        <v>0.44867774400000004</v>
      </c>
      <c r="Z126" s="564">
        <v>0.44867774400000004</v>
      </c>
      <c r="AA126" s="564">
        <v>0.44867774400000004</v>
      </c>
      <c r="AB126" s="564">
        <v>0.44867774400000004</v>
      </c>
      <c r="AC126" s="564">
        <v>0.44867774400000004</v>
      </c>
      <c r="AD126" s="564">
        <v>0.44867774400000004</v>
      </c>
      <c r="AE126" s="564">
        <v>0.44867774400000004</v>
      </c>
      <c r="AF126" s="564">
        <v>0.44867774400000004</v>
      </c>
      <c r="AG126" s="564">
        <v>0.44867774400000004</v>
      </c>
      <c r="AH126" s="564">
        <v>0.44867774400000004</v>
      </c>
      <c r="AI126" s="564">
        <v>0.44867774400000004</v>
      </c>
      <c r="AJ126" s="564">
        <v>0.44867774400000004</v>
      </c>
      <c r="AK126" s="564">
        <v>0.44867774400000004</v>
      </c>
    </row>
    <row r="127" spans="2:37" x14ac:dyDescent="0.2">
      <c r="B127" s="15" t="s">
        <v>440</v>
      </c>
      <c r="C127" s="15" t="s">
        <v>492</v>
      </c>
      <c r="D127" s="15" t="s">
        <v>626</v>
      </c>
      <c r="E127" s="564">
        <v>0.384156304</v>
      </c>
      <c r="F127" s="564">
        <v>0.384156304</v>
      </c>
      <c r="G127" s="564">
        <v>0.384156304</v>
      </c>
      <c r="H127" s="564">
        <v>0.384156304</v>
      </c>
      <c r="I127" s="564">
        <v>0.384156304</v>
      </c>
      <c r="J127" s="564">
        <v>0.384156304</v>
      </c>
      <c r="K127" s="564">
        <v>0.384156304</v>
      </c>
      <c r="L127" s="564">
        <v>0.384156304</v>
      </c>
      <c r="M127" s="564">
        <v>0.384156304</v>
      </c>
      <c r="N127" s="564">
        <v>0.384156304</v>
      </c>
      <c r="O127" s="564">
        <v>0.384156304</v>
      </c>
      <c r="P127" s="564">
        <v>0.384156304</v>
      </c>
      <c r="Q127" s="564">
        <v>0.384156304</v>
      </c>
      <c r="R127" s="564">
        <v>0.384156304</v>
      </c>
      <c r="S127" s="564">
        <v>0.384156304</v>
      </c>
      <c r="T127" s="564">
        <v>0.384156304</v>
      </c>
      <c r="U127" s="564">
        <v>0.384156304</v>
      </c>
      <c r="V127" s="564">
        <v>0.384156304</v>
      </c>
      <c r="W127" s="564">
        <v>0.384156304</v>
      </c>
      <c r="X127" s="564">
        <v>0.384156304</v>
      </c>
      <c r="Y127" s="564">
        <v>0.384156304</v>
      </c>
      <c r="Z127" s="564">
        <v>0.384156304</v>
      </c>
      <c r="AA127" s="564">
        <v>0.384156304</v>
      </c>
      <c r="AB127" s="564">
        <v>0.384156304</v>
      </c>
      <c r="AC127" s="564">
        <v>0.384156304</v>
      </c>
      <c r="AD127" s="564">
        <v>0.384156304</v>
      </c>
      <c r="AE127" s="564">
        <v>0.384156304</v>
      </c>
      <c r="AF127" s="564">
        <v>0.384156304</v>
      </c>
      <c r="AG127" s="564">
        <v>0.384156304</v>
      </c>
      <c r="AH127" s="564">
        <v>0.384156304</v>
      </c>
      <c r="AI127" s="564">
        <v>0.384156304</v>
      </c>
      <c r="AJ127" s="564">
        <v>0.384156304</v>
      </c>
      <c r="AK127" s="564">
        <v>0.384156304</v>
      </c>
    </row>
    <row r="128" spans="2:37" x14ac:dyDescent="0.2">
      <c r="B128" s="15" t="s">
        <v>440</v>
      </c>
      <c r="C128" s="15" t="s">
        <v>577</v>
      </c>
      <c r="D128" s="15" t="s">
        <v>626</v>
      </c>
      <c r="E128" s="564">
        <v>0.37552928000000002</v>
      </c>
      <c r="F128" s="564">
        <v>0.37552928000000002</v>
      </c>
      <c r="G128" s="564">
        <v>0.37552928000000002</v>
      </c>
      <c r="H128" s="564">
        <v>0.37552928000000002</v>
      </c>
      <c r="I128" s="564">
        <v>0.37552928000000002</v>
      </c>
      <c r="J128" s="564">
        <v>0.37552928000000002</v>
      </c>
      <c r="K128" s="564">
        <v>0.37552928000000002</v>
      </c>
      <c r="L128" s="564">
        <v>0.37552928000000002</v>
      </c>
      <c r="M128" s="564">
        <v>0.37552928000000002</v>
      </c>
      <c r="N128" s="564">
        <v>0.37552928000000002</v>
      </c>
      <c r="O128" s="564">
        <v>0.37552928000000002</v>
      </c>
      <c r="P128" s="564">
        <v>0.37552928000000002</v>
      </c>
      <c r="Q128" s="564">
        <v>0.37552928000000002</v>
      </c>
      <c r="R128" s="564">
        <v>0.37552928000000002</v>
      </c>
      <c r="S128" s="564">
        <v>0.37552928000000002</v>
      </c>
      <c r="T128" s="564">
        <v>0.37552928000000002</v>
      </c>
      <c r="U128" s="564">
        <v>0.37552928000000002</v>
      </c>
      <c r="V128" s="564">
        <v>0.37552928000000002</v>
      </c>
      <c r="W128" s="564">
        <v>0.37552928000000002</v>
      </c>
      <c r="X128" s="564">
        <v>0.37552928000000002</v>
      </c>
      <c r="Y128" s="564">
        <v>0.37552928000000002</v>
      </c>
      <c r="Z128" s="564">
        <v>0.37552928000000002</v>
      </c>
      <c r="AA128" s="564">
        <v>0.37552928000000002</v>
      </c>
      <c r="AB128" s="564">
        <v>0.37552928000000002</v>
      </c>
      <c r="AC128" s="564">
        <v>0.37552928000000002</v>
      </c>
      <c r="AD128" s="564">
        <v>0.37552928000000002</v>
      </c>
      <c r="AE128" s="564">
        <v>0.37552928000000002</v>
      </c>
      <c r="AF128" s="564">
        <v>0.37552928000000002</v>
      </c>
      <c r="AG128" s="564">
        <v>0.37552928000000002</v>
      </c>
      <c r="AH128" s="564">
        <v>0.37552928000000002</v>
      </c>
      <c r="AI128" s="564">
        <v>0.37552928000000002</v>
      </c>
      <c r="AJ128" s="564">
        <v>0.37552928000000002</v>
      </c>
      <c r="AK128" s="564">
        <v>0.37552928000000002</v>
      </c>
    </row>
    <row r="129" spans="2:37" x14ac:dyDescent="0.2">
      <c r="B129" s="15" t="s">
        <v>440</v>
      </c>
      <c r="C129" s="15" t="s">
        <v>578</v>
      </c>
      <c r="D129" s="15" t="s">
        <v>626</v>
      </c>
      <c r="E129" s="564">
        <v>0.27642724800000001</v>
      </c>
      <c r="F129" s="564">
        <v>0.27642724800000001</v>
      </c>
      <c r="G129" s="564">
        <v>0.27642724800000001</v>
      </c>
      <c r="H129" s="564">
        <v>0.27642724800000001</v>
      </c>
      <c r="I129" s="564">
        <v>0.27642724800000001</v>
      </c>
      <c r="J129" s="564">
        <v>0.27642724800000001</v>
      </c>
      <c r="K129" s="564">
        <v>0.27642724800000001</v>
      </c>
      <c r="L129" s="564">
        <v>0.27642724800000001</v>
      </c>
      <c r="M129" s="564">
        <v>0.27642724800000001</v>
      </c>
      <c r="N129" s="564">
        <v>0.27642724800000001</v>
      </c>
      <c r="O129" s="564">
        <v>0.27642724800000001</v>
      </c>
      <c r="P129" s="564">
        <v>0.27642724800000001</v>
      </c>
      <c r="Q129" s="564">
        <v>0.27642724800000001</v>
      </c>
      <c r="R129" s="564">
        <v>0.27642724800000001</v>
      </c>
      <c r="S129" s="564">
        <v>0.27642724800000001</v>
      </c>
      <c r="T129" s="564">
        <v>0.27642724800000001</v>
      </c>
      <c r="U129" s="564">
        <v>0.27642724800000001</v>
      </c>
      <c r="V129" s="564">
        <v>0.27642724800000001</v>
      </c>
      <c r="W129" s="564">
        <v>0.27642724800000001</v>
      </c>
      <c r="X129" s="564">
        <v>0.27642724800000001</v>
      </c>
      <c r="Y129" s="564">
        <v>0.27642724800000001</v>
      </c>
      <c r="Z129" s="564">
        <v>0.27642724800000001</v>
      </c>
      <c r="AA129" s="564">
        <v>0.27642724800000001</v>
      </c>
      <c r="AB129" s="564">
        <v>0.27642724800000001</v>
      </c>
      <c r="AC129" s="564">
        <v>0.27642724800000001</v>
      </c>
      <c r="AD129" s="564">
        <v>0.27642724800000001</v>
      </c>
      <c r="AE129" s="564">
        <v>0.27642724800000001</v>
      </c>
      <c r="AF129" s="564">
        <v>0.27642724800000001</v>
      </c>
      <c r="AG129" s="564">
        <v>0.27642724800000001</v>
      </c>
      <c r="AH129" s="564">
        <v>0.27642724800000001</v>
      </c>
      <c r="AI129" s="564">
        <v>0.27642724800000001</v>
      </c>
      <c r="AJ129" s="564">
        <v>0.27642724800000001</v>
      </c>
      <c r="AK129" s="564">
        <v>0.27642724800000001</v>
      </c>
    </row>
    <row r="130" spans="2:37" x14ac:dyDescent="0.2">
      <c r="B130" s="28" t="s">
        <v>442</v>
      </c>
      <c r="C130" s="28"/>
      <c r="D130" s="28"/>
      <c r="E130" s="564">
        <v>0</v>
      </c>
      <c r="F130" s="564">
        <v>0</v>
      </c>
      <c r="G130" s="564">
        <v>0</v>
      </c>
      <c r="H130" s="564">
        <v>0</v>
      </c>
      <c r="I130" s="564">
        <v>0</v>
      </c>
      <c r="J130" s="564">
        <v>0</v>
      </c>
      <c r="K130" s="564">
        <v>0</v>
      </c>
      <c r="L130" s="564">
        <v>0</v>
      </c>
      <c r="M130" s="564">
        <v>0</v>
      </c>
      <c r="N130" s="564">
        <v>0</v>
      </c>
      <c r="O130" s="564">
        <v>0</v>
      </c>
      <c r="P130" s="564">
        <v>0</v>
      </c>
      <c r="Q130" s="564">
        <v>0</v>
      </c>
      <c r="R130" s="564">
        <v>0</v>
      </c>
      <c r="S130" s="564">
        <v>0</v>
      </c>
      <c r="T130" s="564">
        <v>0</v>
      </c>
      <c r="U130" s="564">
        <v>0</v>
      </c>
      <c r="V130" s="564">
        <v>0</v>
      </c>
      <c r="W130" s="564">
        <v>0</v>
      </c>
      <c r="X130" s="564">
        <v>0</v>
      </c>
      <c r="Y130" s="564">
        <v>0</v>
      </c>
      <c r="Z130" s="564">
        <v>0</v>
      </c>
      <c r="AA130" s="564">
        <v>0</v>
      </c>
      <c r="AB130" s="564">
        <v>0</v>
      </c>
      <c r="AC130" s="564">
        <v>0</v>
      </c>
      <c r="AD130" s="564">
        <v>0</v>
      </c>
      <c r="AE130" s="564">
        <v>0</v>
      </c>
      <c r="AF130" s="564">
        <v>0</v>
      </c>
      <c r="AG130" s="564">
        <v>0</v>
      </c>
      <c r="AH130" s="564">
        <v>0</v>
      </c>
      <c r="AI130" s="564">
        <v>0</v>
      </c>
      <c r="AJ130" s="564">
        <v>0</v>
      </c>
      <c r="AK130" s="564">
        <v>0</v>
      </c>
    </row>
    <row r="131" spans="2:37" x14ac:dyDescent="0.2">
      <c r="B131" s="15" t="s">
        <v>442</v>
      </c>
      <c r="C131" s="15" t="s">
        <v>579</v>
      </c>
      <c r="D131" s="15" t="s">
        <v>626</v>
      </c>
      <c r="E131" s="564">
        <v>0.22131713289999999</v>
      </c>
      <c r="F131" s="564">
        <v>0.2205374544</v>
      </c>
      <c r="G131" s="564">
        <v>0.21975777600000002</v>
      </c>
      <c r="H131" s="564">
        <v>0.2190190944</v>
      </c>
      <c r="I131" s="564">
        <v>0.21828041279999999</v>
      </c>
      <c r="J131" s="564">
        <v>0.2175417312</v>
      </c>
      <c r="K131" s="564">
        <v>0.21680304960000002</v>
      </c>
      <c r="L131" s="564">
        <v>0.21606436800000001</v>
      </c>
      <c r="M131" s="564">
        <v>0.21532568639999999</v>
      </c>
      <c r="N131" s="564">
        <v>0.21458700479999998</v>
      </c>
      <c r="O131" s="564">
        <v>0.21384832320000002</v>
      </c>
      <c r="P131" s="564">
        <v>0.21310964160000001</v>
      </c>
      <c r="Q131" s="564">
        <v>0.21237096</v>
      </c>
      <c r="R131" s="564">
        <v>0.21237096</v>
      </c>
      <c r="S131" s="564">
        <v>0.21237096</v>
      </c>
      <c r="T131" s="564">
        <v>0.21237096</v>
      </c>
      <c r="U131" s="564">
        <v>0.21237096</v>
      </c>
      <c r="V131" s="564">
        <v>0.21237096</v>
      </c>
      <c r="W131" s="564">
        <v>0.21237096</v>
      </c>
      <c r="X131" s="564">
        <v>0.21237096</v>
      </c>
      <c r="Y131" s="564">
        <v>0.21237096</v>
      </c>
      <c r="Z131" s="564">
        <v>0.21237096</v>
      </c>
      <c r="AA131" s="564">
        <v>0.21237096</v>
      </c>
      <c r="AB131" s="564">
        <v>0.21237096</v>
      </c>
      <c r="AC131" s="564">
        <v>0.21237096</v>
      </c>
      <c r="AD131" s="564">
        <v>0.21237096</v>
      </c>
      <c r="AE131" s="564">
        <v>0.21237096</v>
      </c>
      <c r="AF131" s="564">
        <v>0.21237096</v>
      </c>
      <c r="AG131" s="564">
        <v>0.21237096</v>
      </c>
      <c r="AH131" s="564">
        <v>0.21237096</v>
      </c>
      <c r="AI131" s="564">
        <v>0.21237096</v>
      </c>
      <c r="AJ131" s="564">
        <v>0.21237096</v>
      </c>
      <c r="AK131" s="564">
        <v>0.21237096</v>
      </c>
    </row>
    <row r="132" spans="2:37" x14ac:dyDescent="0.2">
      <c r="B132" s="15" t="s">
        <v>442</v>
      </c>
      <c r="C132" s="15" t="s">
        <v>580</v>
      </c>
      <c r="D132" s="15" t="s">
        <v>626</v>
      </c>
      <c r="E132" s="564">
        <v>2.0694386630000001</v>
      </c>
      <c r="F132" s="564">
        <v>2.0647184869999999</v>
      </c>
      <c r="G132" s="564">
        <v>2.0599983120000003</v>
      </c>
      <c r="H132" s="564">
        <v>2.0453170150000002</v>
      </c>
      <c r="I132" s="564">
        <v>2.0306357180000001</v>
      </c>
      <c r="J132" s="564">
        <v>2.0159544220000001</v>
      </c>
      <c r="K132" s="564">
        <v>2.001273125</v>
      </c>
      <c r="L132" s="564">
        <v>1.9865918280000001</v>
      </c>
      <c r="M132" s="564">
        <v>1.971910531</v>
      </c>
      <c r="N132" s="564">
        <v>1.9572292339999999</v>
      </c>
      <c r="O132" s="564">
        <v>1.9425479379999999</v>
      </c>
      <c r="P132" s="564">
        <v>1.927866641</v>
      </c>
      <c r="Q132" s="564">
        <v>1.913185344</v>
      </c>
      <c r="R132" s="564">
        <v>1.9105999580000002</v>
      </c>
      <c r="S132" s="564">
        <v>1.908014573</v>
      </c>
      <c r="T132" s="564">
        <v>1.905429187</v>
      </c>
      <c r="U132" s="564">
        <v>1.902843802</v>
      </c>
      <c r="V132" s="564">
        <v>1.900258416</v>
      </c>
      <c r="W132" s="564">
        <v>1.89767303</v>
      </c>
      <c r="X132" s="564">
        <v>1.895087645</v>
      </c>
      <c r="Y132" s="564">
        <v>1.8925022590000002</v>
      </c>
      <c r="Z132" s="564">
        <v>1.8899168740000001</v>
      </c>
      <c r="AA132" s="564">
        <v>1.8873314880000001</v>
      </c>
      <c r="AB132" s="564">
        <v>1.8873314880000001</v>
      </c>
      <c r="AC132" s="564">
        <v>1.8873314880000001</v>
      </c>
      <c r="AD132" s="564">
        <v>1.8873314880000001</v>
      </c>
      <c r="AE132" s="564">
        <v>1.8873314880000001</v>
      </c>
      <c r="AF132" s="564">
        <v>1.8873314880000001</v>
      </c>
      <c r="AG132" s="564">
        <v>1.8873314880000001</v>
      </c>
      <c r="AH132" s="564">
        <v>1.8873314880000001</v>
      </c>
      <c r="AI132" s="564">
        <v>1.8873314880000001</v>
      </c>
      <c r="AJ132" s="564">
        <v>1.8873314880000001</v>
      </c>
      <c r="AK132" s="564">
        <v>1.8873314880000001</v>
      </c>
    </row>
    <row r="133" spans="2:37" x14ac:dyDescent="0.2">
      <c r="B133" s="15" t="s">
        <v>442</v>
      </c>
      <c r="C133" s="15" t="s">
        <v>581</v>
      </c>
      <c r="D133" s="15" t="s">
        <v>626</v>
      </c>
      <c r="E133" s="564">
        <v>0.63194210880000001</v>
      </c>
      <c r="F133" s="564">
        <v>0.62991073440000001</v>
      </c>
      <c r="G133" s="564">
        <v>0.62787936</v>
      </c>
      <c r="H133" s="564">
        <v>0.62510930399999998</v>
      </c>
      <c r="I133" s="564">
        <v>0.62233924799999996</v>
      </c>
      <c r="J133" s="564">
        <v>0.61956919200000005</v>
      </c>
      <c r="K133" s="564">
        <v>0.61679913600000003</v>
      </c>
      <c r="L133" s="564">
        <v>0.61402908</v>
      </c>
      <c r="M133" s="564">
        <v>0.61125902399999998</v>
      </c>
      <c r="N133" s="564">
        <v>0.60848896799999996</v>
      </c>
      <c r="O133" s="564">
        <v>0.60571891200000005</v>
      </c>
      <c r="P133" s="564">
        <v>0.60294885600000003</v>
      </c>
      <c r="Q133" s="564">
        <v>0.60017880000000001</v>
      </c>
      <c r="R133" s="564">
        <v>0.60017880000000001</v>
      </c>
      <c r="S133" s="564">
        <v>0.60017880000000001</v>
      </c>
      <c r="T133" s="564">
        <v>0.60017880000000001</v>
      </c>
      <c r="U133" s="564">
        <v>0.60017880000000001</v>
      </c>
      <c r="V133" s="564">
        <v>0.60017880000000001</v>
      </c>
      <c r="W133" s="564">
        <v>0.60017880000000001</v>
      </c>
      <c r="X133" s="564">
        <v>0.60017880000000001</v>
      </c>
      <c r="Y133" s="564">
        <v>0.60017880000000001</v>
      </c>
      <c r="Z133" s="564">
        <v>0.60017880000000001</v>
      </c>
      <c r="AA133" s="564">
        <v>0.60017880000000001</v>
      </c>
      <c r="AB133" s="564">
        <v>0.60017880000000001</v>
      </c>
      <c r="AC133" s="564">
        <v>0.60017880000000001</v>
      </c>
      <c r="AD133" s="564">
        <v>0.60017880000000001</v>
      </c>
      <c r="AE133" s="564">
        <v>0.60017880000000001</v>
      </c>
      <c r="AF133" s="564">
        <v>0.60017880000000001</v>
      </c>
      <c r="AG133" s="564">
        <v>0.60017880000000001</v>
      </c>
      <c r="AH133" s="564">
        <v>0.60017880000000001</v>
      </c>
      <c r="AI133" s="564">
        <v>0.60017880000000001</v>
      </c>
      <c r="AJ133" s="564">
        <v>0.60017880000000001</v>
      </c>
      <c r="AK133" s="564">
        <v>0.60017880000000001</v>
      </c>
    </row>
    <row r="134" spans="2:37" x14ac:dyDescent="0.2">
      <c r="B134" s="15" t="s">
        <v>442</v>
      </c>
      <c r="C134" s="15" t="s">
        <v>582</v>
      </c>
      <c r="D134" s="15" t="s">
        <v>626</v>
      </c>
      <c r="E134" s="564">
        <v>0.74100844700000001</v>
      </c>
      <c r="F134" s="564">
        <v>0.74030669950000005</v>
      </c>
      <c r="G134" s="564">
        <v>0.73960495200000009</v>
      </c>
      <c r="H134" s="564">
        <v>0.73895860560000004</v>
      </c>
      <c r="I134" s="564">
        <v>0.73831225919999999</v>
      </c>
      <c r="J134" s="564">
        <v>0.73766591280000005</v>
      </c>
      <c r="K134" s="564">
        <v>0.73701956639999999</v>
      </c>
      <c r="L134" s="564">
        <v>0.73637321999999994</v>
      </c>
      <c r="M134" s="564">
        <v>0.7357268736</v>
      </c>
      <c r="N134" s="564">
        <v>0.73508052720000006</v>
      </c>
      <c r="O134" s="564">
        <v>0.7344341808</v>
      </c>
      <c r="P134" s="564">
        <v>0.73378783439999995</v>
      </c>
      <c r="Q134" s="564">
        <v>0.73314148800000001</v>
      </c>
      <c r="R134" s="564">
        <v>0.73249514160000007</v>
      </c>
      <c r="S134" s="564">
        <v>0.73184879520000001</v>
      </c>
      <c r="T134" s="564">
        <v>0.73120244879999996</v>
      </c>
      <c r="U134" s="564">
        <v>0.73055610240000002</v>
      </c>
      <c r="V134" s="564">
        <v>0.72990975600000008</v>
      </c>
      <c r="W134" s="564">
        <v>0.72926340960000002</v>
      </c>
      <c r="X134" s="564">
        <v>0.72861706319999997</v>
      </c>
      <c r="Y134" s="564">
        <v>0.72797071680000003</v>
      </c>
      <c r="Z134" s="564">
        <v>0.72732437040000009</v>
      </c>
      <c r="AA134" s="564">
        <v>0.72667802400000003</v>
      </c>
      <c r="AB134" s="564">
        <v>0.72667802400000003</v>
      </c>
      <c r="AC134" s="564">
        <v>0.72667802400000003</v>
      </c>
      <c r="AD134" s="564">
        <v>0.72667802400000003</v>
      </c>
      <c r="AE134" s="564">
        <v>0.72667802400000003</v>
      </c>
      <c r="AF134" s="564">
        <v>0.72667802400000003</v>
      </c>
      <c r="AG134" s="564">
        <v>0.72667802400000003</v>
      </c>
      <c r="AH134" s="564">
        <v>0.72667802400000003</v>
      </c>
      <c r="AI134" s="564">
        <v>0.72667802400000003</v>
      </c>
      <c r="AJ134" s="564">
        <v>0.72667802400000003</v>
      </c>
      <c r="AK134" s="564">
        <v>0.72667802400000003</v>
      </c>
    </row>
    <row r="135" spans="2:37" x14ac:dyDescent="0.2">
      <c r="B135" s="15" t="s">
        <v>442</v>
      </c>
      <c r="C135" s="15" t="s">
        <v>583</v>
      </c>
      <c r="D135" s="15" t="s">
        <v>626</v>
      </c>
      <c r="E135" s="564">
        <v>0.71005768800000002</v>
      </c>
      <c r="F135" s="564">
        <v>0.71005768800000002</v>
      </c>
      <c r="G135" s="564">
        <v>0.71005768800000002</v>
      </c>
      <c r="H135" s="564">
        <v>0.71005768800000002</v>
      </c>
      <c r="I135" s="564">
        <v>0.71005768800000002</v>
      </c>
      <c r="J135" s="564">
        <v>0.71005768800000002</v>
      </c>
      <c r="K135" s="564">
        <v>0.71005768800000002</v>
      </c>
      <c r="L135" s="564">
        <v>0.71005768800000002</v>
      </c>
      <c r="M135" s="564">
        <v>0.71005768800000002</v>
      </c>
      <c r="N135" s="564">
        <v>0.71005768800000002</v>
      </c>
      <c r="O135" s="564">
        <v>0.71005768800000002</v>
      </c>
      <c r="P135" s="564">
        <v>0.71005768800000002</v>
      </c>
      <c r="Q135" s="564">
        <v>0.71005768800000002</v>
      </c>
      <c r="R135" s="564">
        <v>0.71005768800000002</v>
      </c>
      <c r="S135" s="564">
        <v>0.71005768800000002</v>
      </c>
      <c r="T135" s="564">
        <v>0.71005768800000002</v>
      </c>
      <c r="U135" s="564">
        <v>0.71005768800000002</v>
      </c>
      <c r="V135" s="564">
        <v>0.71005768800000002</v>
      </c>
      <c r="W135" s="564">
        <v>0.71005768800000002</v>
      </c>
      <c r="X135" s="564">
        <v>0.71005768800000002</v>
      </c>
      <c r="Y135" s="564">
        <v>0.71005768800000002</v>
      </c>
      <c r="Z135" s="564">
        <v>0.71005768800000002</v>
      </c>
      <c r="AA135" s="564">
        <v>0.71005768800000002</v>
      </c>
      <c r="AB135" s="564">
        <v>0.71005768800000002</v>
      </c>
      <c r="AC135" s="564">
        <v>0.71005768800000002</v>
      </c>
      <c r="AD135" s="564">
        <v>0.71005768800000002</v>
      </c>
      <c r="AE135" s="564">
        <v>0.71005768800000002</v>
      </c>
      <c r="AF135" s="564">
        <v>0.71005768800000002</v>
      </c>
      <c r="AG135" s="564">
        <v>0.71005768800000002</v>
      </c>
      <c r="AH135" s="564">
        <v>0.71005768800000002</v>
      </c>
      <c r="AI135" s="564">
        <v>0.71005768800000002</v>
      </c>
      <c r="AJ135" s="564">
        <v>0.71005768800000002</v>
      </c>
      <c r="AK135" s="564">
        <v>0.71005768800000002</v>
      </c>
    </row>
    <row r="136" spans="2:37" x14ac:dyDescent="0.2">
      <c r="B136" s="15" t="s">
        <v>442</v>
      </c>
      <c r="C136" s="15" t="s">
        <v>584</v>
      </c>
      <c r="D136" s="15" t="s">
        <v>626</v>
      </c>
      <c r="E136" s="564">
        <v>3.2598019009999999</v>
      </c>
      <c r="F136" s="564">
        <v>2.6012672540000001</v>
      </c>
      <c r="G136" s="564">
        <v>1.942732608</v>
      </c>
      <c r="H136" s="564">
        <v>1.875143242</v>
      </c>
      <c r="I136" s="564">
        <v>1.8075538750000002</v>
      </c>
      <c r="J136" s="564">
        <v>1.739964509</v>
      </c>
      <c r="K136" s="564">
        <v>1.6723751420000001</v>
      </c>
      <c r="L136" s="564">
        <v>1.6047857759999999</v>
      </c>
      <c r="M136" s="564">
        <v>1.53719641</v>
      </c>
      <c r="N136" s="564">
        <v>1.4696070430000001</v>
      </c>
      <c r="O136" s="564">
        <v>1.4020176770000001</v>
      </c>
      <c r="P136" s="564">
        <v>1.3344283100000001</v>
      </c>
      <c r="Q136" s="564">
        <v>1.2668389440000001</v>
      </c>
      <c r="R136" s="564">
        <v>1.2668389440000001</v>
      </c>
      <c r="S136" s="564">
        <v>1.2668389440000001</v>
      </c>
      <c r="T136" s="564">
        <v>1.2668389440000001</v>
      </c>
      <c r="U136" s="564">
        <v>1.2668389440000001</v>
      </c>
      <c r="V136" s="564">
        <v>1.2668389440000001</v>
      </c>
      <c r="W136" s="564">
        <v>1.2668389440000001</v>
      </c>
      <c r="X136" s="564">
        <v>1.2668389440000001</v>
      </c>
      <c r="Y136" s="564">
        <v>1.2668389440000001</v>
      </c>
      <c r="Z136" s="564">
        <v>1.2668389440000001</v>
      </c>
      <c r="AA136" s="564">
        <v>1.2668389440000001</v>
      </c>
      <c r="AB136" s="564">
        <v>1.2668389440000001</v>
      </c>
      <c r="AC136" s="564">
        <v>1.2668389440000001</v>
      </c>
      <c r="AD136" s="564">
        <v>1.2668389440000001</v>
      </c>
      <c r="AE136" s="564">
        <v>1.2668389440000001</v>
      </c>
      <c r="AF136" s="564">
        <v>1.2668389440000001</v>
      </c>
      <c r="AG136" s="564">
        <v>1.2668389440000001</v>
      </c>
      <c r="AH136" s="564">
        <v>1.2668389440000001</v>
      </c>
      <c r="AI136" s="564">
        <v>1.2668389440000001</v>
      </c>
      <c r="AJ136" s="564">
        <v>1.2668389440000001</v>
      </c>
      <c r="AK136" s="564">
        <v>1.2668389440000001</v>
      </c>
    </row>
    <row r="137" spans="2:37" x14ac:dyDescent="0.2">
      <c r="B137" s="28" t="s">
        <v>443</v>
      </c>
      <c r="C137" s="28"/>
      <c r="D137" s="28"/>
      <c r="E137" s="564">
        <v>0</v>
      </c>
      <c r="F137" s="564">
        <v>0</v>
      </c>
      <c r="G137" s="564">
        <v>0</v>
      </c>
      <c r="H137" s="564">
        <v>0</v>
      </c>
      <c r="I137" s="564">
        <v>0</v>
      </c>
      <c r="J137" s="564">
        <v>0</v>
      </c>
      <c r="K137" s="564">
        <v>0</v>
      </c>
      <c r="L137" s="564">
        <v>0</v>
      </c>
      <c r="M137" s="564">
        <v>0</v>
      </c>
      <c r="N137" s="564">
        <v>0</v>
      </c>
      <c r="O137" s="564">
        <v>0</v>
      </c>
      <c r="P137" s="564">
        <v>0</v>
      </c>
      <c r="Q137" s="564">
        <v>0</v>
      </c>
      <c r="R137" s="564">
        <v>0</v>
      </c>
      <c r="S137" s="564">
        <v>0</v>
      </c>
      <c r="T137" s="564">
        <v>0</v>
      </c>
      <c r="U137" s="564">
        <v>0</v>
      </c>
      <c r="V137" s="564">
        <v>0</v>
      </c>
      <c r="W137" s="564">
        <v>0</v>
      </c>
      <c r="X137" s="564">
        <v>0</v>
      </c>
      <c r="Y137" s="564">
        <v>0</v>
      </c>
      <c r="Z137" s="564">
        <v>0</v>
      </c>
      <c r="AA137" s="564">
        <v>0</v>
      </c>
      <c r="AB137" s="564">
        <v>0</v>
      </c>
      <c r="AC137" s="564">
        <v>0</v>
      </c>
      <c r="AD137" s="564">
        <v>0</v>
      </c>
      <c r="AE137" s="564">
        <v>0</v>
      </c>
      <c r="AF137" s="564">
        <v>0</v>
      </c>
      <c r="AG137" s="564">
        <v>0</v>
      </c>
      <c r="AH137" s="564">
        <v>0</v>
      </c>
      <c r="AI137" s="564">
        <v>0</v>
      </c>
      <c r="AJ137" s="564">
        <v>0</v>
      </c>
      <c r="AK137" s="564">
        <v>0</v>
      </c>
    </row>
    <row r="138" spans="2:37" x14ac:dyDescent="0.2">
      <c r="B138" s="15" t="s">
        <v>443</v>
      </c>
      <c r="C138" s="15" t="s">
        <v>585</v>
      </c>
      <c r="D138" s="15" t="s">
        <v>626</v>
      </c>
      <c r="E138" s="564">
        <v>0.45244247999999998</v>
      </c>
      <c r="F138" s="564">
        <v>0.39611800799999997</v>
      </c>
      <c r="G138" s="564">
        <v>0.33979353600000001</v>
      </c>
      <c r="H138" s="564">
        <v>0.366570744</v>
      </c>
      <c r="I138" s="564">
        <v>0.39334795200000006</v>
      </c>
      <c r="J138" s="564">
        <v>0.42012516</v>
      </c>
      <c r="K138" s="564">
        <v>0.44690236800000005</v>
      </c>
      <c r="L138" s="564">
        <v>0.47367957599999999</v>
      </c>
      <c r="M138" s="564">
        <v>0.50045678400000004</v>
      </c>
      <c r="N138" s="564">
        <v>0.52723399199999998</v>
      </c>
      <c r="O138" s="564">
        <v>0.55401120000000004</v>
      </c>
      <c r="P138" s="564">
        <v>0.58078840799999998</v>
      </c>
      <c r="Q138" s="564">
        <v>0.60756561600000003</v>
      </c>
      <c r="R138" s="564">
        <v>0.60756561600000003</v>
      </c>
      <c r="S138" s="564">
        <v>0.60756561600000003</v>
      </c>
      <c r="T138" s="564">
        <v>0.60756561600000003</v>
      </c>
      <c r="U138" s="564">
        <v>0.60756561600000003</v>
      </c>
      <c r="V138" s="564">
        <v>0.60756561600000003</v>
      </c>
      <c r="W138" s="564">
        <v>0.60756561600000003</v>
      </c>
      <c r="X138" s="564">
        <v>0.60756561600000003</v>
      </c>
      <c r="Y138" s="564">
        <v>0.60756561600000003</v>
      </c>
      <c r="Z138" s="564">
        <v>0.60756561600000003</v>
      </c>
      <c r="AA138" s="564">
        <v>0.60756561600000003</v>
      </c>
      <c r="AB138" s="564">
        <v>0.60756561600000003</v>
      </c>
      <c r="AC138" s="564">
        <v>0.60756561600000003</v>
      </c>
      <c r="AD138" s="564">
        <v>0.60756561600000003</v>
      </c>
      <c r="AE138" s="564">
        <v>0.60756561600000003</v>
      </c>
      <c r="AF138" s="564">
        <v>0.60756561600000003</v>
      </c>
      <c r="AG138" s="564">
        <v>0.60756561600000003</v>
      </c>
      <c r="AH138" s="564">
        <v>0.60756561600000003</v>
      </c>
      <c r="AI138" s="564">
        <v>0.60756561600000003</v>
      </c>
      <c r="AJ138" s="564">
        <v>0.60756561600000003</v>
      </c>
      <c r="AK138" s="564">
        <v>0.60756561600000003</v>
      </c>
    </row>
    <row r="139" spans="2:37" x14ac:dyDescent="0.2">
      <c r="B139" s="15" t="s">
        <v>443</v>
      </c>
      <c r="C139" s="15" t="s">
        <v>586</v>
      </c>
      <c r="D139" s="15" t="s">
        <v>626</v>
      </c>
      <c r="E139" s="564">
        <v>3.915381821</v>
      </c>
      <c r="F139" s="564">
        <v>2.924440454</v>
      </c>
      <c r="G139" s="564">
        <v>1.933499088</v>
      </c>
      <c r="H139" s="564">
        <v>1.865817386</v>
      </c>
      <c r="I139" s="564">
        <v>1.7981356850000001</v>
      </c>
      <c r="J139" s="564">
        <v>1.7304539830000001</v>
      </c>
      <c r="K139" s="564">
        <v>1.6627722819999999</v>
      </c>
      <c r="L139" s="564">
        <v>1.5950905800000001</v>
      </c>
      <c r="M139" s="564">
        <v>1.5274088779999999</v>
      </c>
      <c r="N139" s="564">
        <v>1.459727177</v>
      </c>
      <c r="O139" s="564">
        <v>1.392045475</v>
      </c>
      <c r="P139" s="564">
        <v>1.324363774</v>
      </c>
      <c r="Q139" s="564">
        <v>1.256682072</v>
      </c>
      <c r="R139" s="564">
        <v>1.256682072</v>
      </c>
      <c r="S139" s="564">
        <v>1.256682072</v>
      </c>
      <c r="T139" s="564">
        <v>1.256682072</v>
      </c>
      <c r="U139" s="564">
        <v>1.256682072</v>
      </c>
      <c r="V139" s="564">
        <v>1.256682072</v>
      </c>
      <c r="W139" s="564">
        <v>1.256682072</v>
      </c>
      <c r="X139" s="564">
        <v>1.256682072</v>
      </c>
      <c r="Y139" s="564">
        <v>1.256682072</v>
      </c>
      <c r="Z139" s="564">
        <v>1.256682072</v>
      </c>
      <c r="AA139" s="564">
        <v>1.256682072</v>
      </c>
      <c r="AB139" s="564">
        <v>1.256682072</v>
      </c>
      <c r="AC139" s="564">
        <v>1.256682072</v>
      </c>
      <c r="AD139" s="564">
        <v>1.256682072</v>
      </c>
      <c r="AE139" s="564">
        <v>1.256682072</v>
      </c>
      <c r="AF139" s="564">
        <v>1.256682072</v>
      </c>
      <c r="AG139" s="564">
        <v>1.256682072</v>
      </c>
      <c r="AH139" s="564">
        <v>1.256682072</v>
      </c>
      <c r="AI139" s="564">
        <v>1.256682072</v>
      </c>
      <c r="AJ139" s="564">
        <v>1.256682072</v>
      </c>
      <c r="AK139" s="564">
        <v>1.256682072</v>
      </c>
    </row>
    <row r="140" spans="2:37" x14ac:dyDescent="0.2">
      <c r="B140" s="15" t="s">
        <v>443</v>
      </c>
      <c r="C140" s="15" t="s">
        <v>587</v>
      </c>
      <c r="D140" s="15" t="s">
        <v>626</v>
      </c>
      <c r="E140" s="564">
        <v>0.30655286399999998</v>
      </c>
      <c r="F140" s="564">
        <v>0.30655286399999998</v>
      </c>
      <c r="G140" s="564">
        <v>0.30655286399999998</v>
      </c>
      <c r="H140" s="564">
        <v>0.30655286399999998</v>
      </c>
      <c r="I140" s="564">
        <v>0.30655286399999998</v>
      </c>
      <c r="J140" s="564">
        <v>0.30655286399999998</v>
      </c>
      <c r="K140" s="564">
        <v>0.30655286399999998</v>
      </c>
      <c r="L140" s="564">
        <v>0.30655286399999998</v>
      </c>
      <c r="M140" s="564">
        <v>0.30655286399999998</v>
      </c>
      <c r="N140" s="564">
        <v>0.30655286399999998</v>
      </c>
      <c r="O140" s="564">
        <v>0.30655286399999998</v>
      </c>
      <c r="P140" s="564">
        <v>0.30655286399999998</v>
      </c>
      <c r="Q140" s="564">
        <v>0.30655286399999998</v>
      </c>
      <c r="R140" s="564">
        <v>0.30655286399999998</v>
      </c>
      <c r="S140" s="564">
        <v>0.30655286399999998</v>
      </c>
      <c r="T140" s="564">
        <v>0.30655286399999998</v>
      </c>
      <c r="U140" s="564">
        <v>0.30655286399999998</v>
      </c>
      <c r="V140" s="564">
        <v>0.30655286399999998</v>
      </c>
      <c r="W140" s="564">
        <v>0.30655286399999998</v>
      </c>
      <c r="X140" s="564">
        <v>0.30655286399999998</v>
      </c>
      <c r="Y140" s="564">
        <v>0.30655286399999998</v>
      </c>
      <c r="Z140" s="564">
        <v>0.30655286399999998</v>
      </c>
      <c r="AA140" s="564">
        <v>0.30655286399999998</v>
      </c>
      <c r="AB140" s="564">
        <v>0.30655286399999998</v>
      </c>
      <c r="AC140" s="564">
        <v>0.30655286399999998</v>
      </c>
      <c r="AD140" s="564">
        <v>0.30655286399999998</v>
      </c>
      <c r="AE140" s="564">
        <v>0.30655286399999998</v>
      </c>
      <c r="AF140" s="564">
        <v>0.30655286399999998</v>
      </c>
      <c r="AG140" s="564">
        <v>0.30655286399999998</v>
      </c>
      <c r="AH140" s="564">
        <v>0.30655286399999998</v>
      </c>
      <c r="AI140" s="564">
        <v>0.30655286399999998</v>
      </c>
      <c r="AJ140" s="564">
        <v>0.30655286399999998</v>
      </c>
      <c r="AK140" s="564">
        <v>0.30655286399999998</v>
      </c>
    </row>
    <row r="141" spans="2:37" x14ac:dyDescent="0.2">
      <c r="B141" s="15" t="s">
        <v>443</v>
      </c>
      <c r="C141" s="15" t="s">
        <v>588</v>
      </c>
      <c r="D141" s="15" t="s">
        <v>626</v>
      </c>
      <c r="E141" s="564">
        <v>0.66684481439999999</v>
      </c>
      <c r="F141" s="564">
        <v>0.66444409920000003</v>
      </c>
      <c r="G141" s="564">
        <v>0.66204338399999996</v>
      </c>
      <c r="H141" s="564">
        <v>0.65862698159999999</v>
      </c>
      <c r="I141" s="564">
        <v>0.65521057920000003</v>
      </c>
      <c r="J141" s="564">
        <v>0.65179417679999996</v>
      </c>
      <c r="K141" s="564">
        <v>0.6483777744</v>
      </c>
      <c r="L141" s="564">
        <v>0.64496137200000003</v>
      </c>
      <c r="M141" s="564">
        <v>0.64154496959999996</v>
      </c>
      <c r="N141" s="564">
        <v>0.6381285672</v>
      </c>
      <c r="O141" s="564">
        <v>0.63471216480000003</v>
      </c>
      <c r="P141" s="564">
        <v>0.63129576239999996</v>
      </c>
      <c r="Q141" s="564">
        <v>0.62787936</v>
      </c>
      <c r="R141" s="564">
        <v>0.62557098</v>
      </c>
      <c r="S141" s="564">
        <v>0.6232626</v>
      </c>
      <c r="T141" s="564">
        <v>0.62095422</v>
      </c>
      <c r="U141" s="564">
        <v>0.61864584</v>
      </c>
      <c r="V141" s="564">
        <v>0.61633746</v>
      </c>
      <c r="W141" s="564">
        <v>0.61402908</v>
      </c>
      <c r="X141" s="564">
        <v>0.61172070000000001</v>
      </c>
      <c r="Y141" s="564">
        <v>0.60941232000000001</v>
      </c>
      <c r="Z141" s="564">
        <v>0.60710394000000001</v>
      </c>
      <c r="AA141" s="564">
        <v>0.60479556000000001</v>
      </c>
      <c r="AB141" s="564">
        <v>0.60479556000000001</v>
      </c>
      <c r="AC141" s="564">
        <v>0.60479556000000001</v>
      </c>
      <c r="AD141" s="564">
        <v>0.60479556000000001</v>
      </c>
      <c r="AE141" s="564">
        <v>0.60479556000000001</v>
      </c>
      <c r="AF141" s="564">
        <v>0.60479556000000001</v>
      </c>
      <c r="AG141" s="564">
        <v>0.60479556000000001</v>
      </c>
      <c r="AH141" s="564">
        <v>0.60479556000000001</v>
      </c>
      <c r="AI141" s="564">
        <v>0.60479556000000001</v>
      </c>
      <c r="AJ141" s="564">
        <v>0.60479556000000001</v>
      </c>
      <c r="AK141" s="564">
        <v>0.60479556000000001</v>
      </c>
    </row>
    <row r="142" spans="2:37" x14ac:dyDescent="0.2">
      <c r="B142" s="28" t="s">
        <v>444</v>
      </c>
      <c r="C142" s="28"/>
      <c r="D142" s="28"/>
      <c r="E142" s="564">
        <v>0</v>
      </c>
      <c r="F142" s="564">
        <v>0</v>
      </c>
      <c r="G142" s="564">
        <v>0</v>
      </c>
      <c r="H142" s="564">
        <v>0</v>
      </c>
      <c r="I142" s="564">
        <v>0</v>
      </c>
      <c r="J142" s="564">
        <v>0</v>
      </c>
      <c r="K142" s="564">
        <v>0</v>
      </c>
      <c r="L142" s="564">
        <v>0</v>
      </c>
      <c r="M142" s="564">
        <v>0</v>
      </c>
      <c r="N142" s="564">
        <v>0</v>
      </c>
      <c r="O142" s="564">
        <v>0</v>
      </c>
      <c r="P142" s="564">
        <v>0</v>
      </c>
      <c r="Q142" s="564">
        <v>0</v>
      </c>
      <c r="R142" s="564">
        <v>0</v>
      </c>
      <c r="S142" s="564">
        <v>0</v>
      </c>
      <c r="T142" s="564">
        <v>0</v>
      </c>
      <c r="U142" s="564">
        <v>0</v>
      </c>
      <c r="V142" s="564">
        <v>0</v>
      </c>
      <c r="W142" s="564">
        <v>0</v>
      </c>
      <c r="X142" s="564">
        <v>0</v>
      </c>
      <c r="Y142" s="564">
        <v>0</v>
      </c>
      <c r="Z142" s="564">
        <v>0</v>
      </c>
      <c r="AA142" s="564">
        <v>0</v>
      </c>
      <c r="AB142" s="564">
        <v>0</v>
      </c>
      <c r="AC142" s="564">
        <v>0</v>
      </c>
      <c r="AD142" s="564">
        <v>0</v>
      </c>
      <c r="AE142" s="564">
        <v>0</v>
      </c>
      <c r="AF142" s="564">
        <v>0</v>
      </c>
      <c r="AG142" s="564">
        <v>0</v>
      </c>
      <c r="AH142" s="564">
        <v>0</v>
      </c>
      <c r="AI142" s="564">
        <v>0</v>
      </c>
      <c r="AJ142" s="564">
        <v>0</v>
      </c>
      <c r="AK142" s="564">
        <v>0</v>
      </c>
    </row>
    <row r="143" spans="2:37" x14ac:dyDescent="0.2">
      <c r="B143" s="15" t="s">
        <v>444</v>
      </c>
      <c r="C143" s="15" t="s">
        <v>589</v>
      </c>
      <c r="D143" s="15" t="s">
        <v>626</v>
      </c>
      <c r="E143" s="564">
        <v>0.1426065456</v>
      </c>
      <c r="F143" s="564">
        <v>0.14240137680000001</v>
      </c>
      <c r="G143" s="564">
        <v>0.14219620800000002</v>
      </c>
      <c r="H143" s="564">
        <v>0.14182686720000001</v>
      </c>
      <c r="I143" s="564">
        <v>0.14145752640000001</v>
      </c>
      <c r="J143" s="564">
        <v>0.1410881856</v>
      </c>
      <c r="K143" s="564">
        <v>0.14071884479999999</v>
      </c>
      <c r="L143" s="564">
        <v>0.14034950399999999</v>
      </c>
      <c r="M143" s="564">
        <v>0.13998016320000001</v>
      </c>
      <c r="N143" s="564">
        <v>0.1396108224</v>
      </c>
      <c r="O143" s="564">
        <v>0.13924148159999999</v>
      </c>
      <c r="P143" s="564">
        <v>0.13887214080000002</v>
      </c>
      <c r="Q143" s="564">
        <v>0.13850280000000001</v>
      </c>
      <c r="R143" s="564">
        <v>0.13850280000000001</v>
      </c>
      <c r="S143" s="564">
        <v>0.13850280000000001</v>
      </c>
      <c r="T143" s="564">
        <v>0.13850280000000001</v>
      </c>
      <c r="U143" s="564">
        <v>0.13850280000000001</v>
      </c>
      <c r="V143" s="564">
        <v>0.13850280000000001</v>
      </c>
      <c r="W143" s="564">
        <v>0.13850280000000001</v>
      </c>
      <c r="X143" s="564">
        <v>0.13850280000000001</v>
      </c>
      <c r="Y143" s="564">
        <v>0.13850280000000001</v>
      </c>
      <c r="Z143" s="564">
        <v>0.13850280000000001</v>
      </c>
      <c r="AA143" s="564">
        <v>0.13850280000000001</v>
      </c>
      <c r="AB143" s="564">
        <v>0.13850280000000001</v>
      </c>
      <c r="AC143" s="564">
        <v>0.13850280000000001</v>
      </c>
      <c r="AD143" s="564">
        <v>0.13850280000000001</v>
      </c>
      <c r="AE143" s="564">
        <v>0.13850280000000001</v>
      </c>
      <c r="AF143" s="564">
        <v>0.13850280000000001</v>
      </c>
      <c r="AG143" s="564">
        <v>0.13850280000000001</v>
      </c>
      <c r="AH143" s="564">
        <v>0.13850280000000001</v>
      </c>
      <c r="AI143" s="564">
        <v>0.13850280000000001</v>
      </c>
      <c r="AJ143" s="564">
        <v>0.13850280000000001</v>
      </c>
      <c r="AK143" s="564">
        <v>0.13850280000000001</v>
      </c>
    </row>
    <row r="144" spans="2:37" x14ac:dyDescent="0.2">
      <c r="B144" s="15" t="s">
        <v>444</v>
      </c>
      <c r="C144" s="15" t="s">
        <v>590</v>
      </c>
      <c r="D144" s="15" t="s">
        <v>626</v>
      </c>
      <c r="E144" s="564">
        <v>0.12413950560000001</v>
      </c>
      <c r="F144" s="564">
        <v>0.1239343368</v>
      </c>
      <c r="G144" s="564">
        <v>0.123729168</v>
      </c>
      <c r="H144" s="564">
        <v>0.1235444976</v>
      </c>
      <c r="I144" s="564">
        <v>0.12335982719999999</v>
      </c>
      <c r="J144" s="564">
        <v>0.1231751568</v>
      </c>
      <c r="K144" s="564">
        <v>0.1229904864</v>
      </c>
      <c r="L144" s="564">
        <v>0.122805816</v>
      </c>
      <c r="M144" s="564">
        <v>0.12262114560000001</v>
      </c>
      <c r="N144" s="564">
        <v>0.12243647520000001</v>
      </c>
      <c r="O144" s="564">
        <v>0.1222518048</v>
      </c>
      <c r="P144" s="564">
        <v>0.1220671344</v>
      </c>
      <c r="Q144" s="564">
        <v>0.121882464</v>
      </c>
      <c r="R144" s="564">
        <v>0.121882464</v>
      </c>
      <c r="S144" s="564">
        <v>0.121882464</v>
      </c>
      <c r="T144" s="564">
        <v>0.121882464</v>
      </c>
      <c r="U144" s="564">
        <v>0.121882464</v>
      </c>
      <c r="V144" s="564">
        <v>0.121882464</v>
      </c>
      <c r="W144" s="564">
        <v>0.121882464</v>
      </c>
      <c r="X144" s="564">
        <v>0.121882464</v>
      </c>
      <c r="Y144" s="564">
        <v>0.121882464</v>
      </c>
      <c r="Z144" s="564">
        <v>0.121882464</v>
      </c>
      <c r="AA144" s="564">
        <v>0.121882464</v>
      </c>
      <c r="AB144" s="564">
        <v>0.121882464</v>
      </c>
      <c r="AC144" s="564">
        <v>0.121882464</v>
      </c>
      <c r="AD144" s="564">
        <v>0.121882464</v>
      </c>
      <c r="AE144" s="564">
        <v>0.121882464</v>
      </c>
      <c r="AF144" s="564">
        <v>0.121882464</v>
      </c>
      <c r="AG144" s="564">
        <v>0.121882464</v>
      </c>
      <c r="AH144" s="564">
        <v>0.121882464</v>
      </c>
      <c r="AI144" s="564">
        <v>0.121882464</v>
      </c>
      <c r="AJ144" s="564">
        <v>0.121882464</v>
      </c>
      <c r="AK144" s="564">
        <v>0.121882464</v>
      </c>
    </row>
    <row r="145" spans="2:37" x14ac:dyDescent="0.2">
      <c r="B145" s="15" t="s">
        <v>444</v>
      </c>
      <c r="C145" s="15" t="s">
        <v>591</v>
      </c>
      <c r="D145" s="15" t="s">
        <v>626</v>
      </c>
      <c r="E145" s="564">
        <v>0.12963862080000002</v>
      </c>
      <c r="F145" s="564">
        <v>0.12945395039999999</v>
      </c>
      <c r="G145" s="564">
        <v>0.12926928000000001</v>
      </c>
      <c r="H145" s="564">
        <v>0.12889993920000001</v>
      </c>
      <c r="I145" s="564">
        <v>0.1285305984</v>
      </c>
      <c r="J145" s="564">
        <v>0.12816125759999999</v>
      </c>
      <c r="K145" s="564">
        <v>0.12779191679999999</v>
      </c>
      <c r="L145" s="564">
        <v>0.12742257600000001</v>
      </c>
      <c r="M145" s="564">
        <v>0.1270532352</v>
      </c>
      <c r="N145" s="564">
        <v>0.1266838944</v>
      </c>
      <c r="O145" s="564">
        <v>0.12631455359999999</v>
      </c>
      <c r="P145" s="564">
        <v>0.12594521279999998</v>
      </c>
      <c r="Q145" s="564">
        <v>0.12557587200000001</v>
      </c>
      <c r="R145" s="564">
        <v>0.12557587200000001</v>
      </c>
      <c r="S145" s="564">
        <v>0.12557587200000001</v>
      </c>
      <c r="T145" s="564">
        <v>0.12557587200000001</v>
      </c>
      <c r="U145" s="564">
        <v>0.12557587200000001</v>
      </c>
      <c r="V145" s="564">
        <v>0.12557587200000001</v>
      </c>
      <c r="W145" s="564">
        <v>0.12557587200000001</v>
      </c>
      <c r="X145" s="564">
        <v>0.12557587200000001</v>
      </c>
      <c r="Y145" s="564">
        <v>0.12557587200000001</v>
      </c>
      <c r="Z145" s="564">
        <v>0.12557587200000001</v>
      </c>
      <c r="AA145" s="564">
        <v>0.12557587200000001</v>
      </c>
      <c r="AB145" s="564">
        <v>0.12557587200000001</v>
      </c>
      <c r="AC145" s="564">
        <v>0.12557587200000001</v>
      </c>
      <c r="AD145" s="564">
        <v>0.12557587200000001</v>
      </c>
      <c r="AE145" s="564">
        <v>0.12557587200000001</v>
      </c>
      <c r="AF145" s="564">
        <v>0.12557587200000001</v>
      </c>
      <c r="AG145" s="564">
        <v>0.12557587200000001</v>
      </c>
      <c r="AH145" s="564">
        <v>0.12557587200000001</v>
      </c>
      <c r="AI145" s="564">
        <v>0.12557587200000001</v>
      </c>
      <c r="AJ145" s="564">
        <v>0.12557587200000001</v>
      </c>
      <c r="AK145" s="564">
        <v>0.12557587200000001</v>
      </c>
    </row>
    <row r="146" spans="2:37" x14ac:dyDescent="0.2">
      <c r="B146" s="28" t="s">
        <v>447</v>
      </c>
      <c r="C146" s="28"/>
      <c r="D146" s="28"/>
      <c r="E146" s="564">
        <v>0</v>
      </c>
      <c r="F146" s="564">
        <v>0</v>
      </c>
      <c r="G146" s="564">
        <v>0</v>
      </c>
      <c r="H146" s="564">
        <v>0</v>
      </c>
      <c r="I146" s="564">
        <v>0</v>
      </c>
      <c r="J146" s="564">
        <v>0</v>
      </c>
      <c r="K146" s="564">
        <v>0</v>
      </c>
      <c r="L146" s="564">
        <v>0</v>
      </c>
      <c r="M146" s="564">
        <v>0</v>
      </c>
      <c r="N146" s="564">
        <v>0</v>
      </c>
      <c r="O146" s="564">
        <v>0</v>
      </c>
      <c r="P146" s="564">
        <v>0</v>
      </c>
      <c r="Q146" s="564">
        <v>0</v>
      </c>
      <c r="R146" s="564">
        <v>0</v>
      </c>
      <c r="S146" s="564">
        <v>0</v>
      </c>
      <c r="T146" s="564">
        <v>0</v>
      </c>
      <c r="U146" s="564">
        <v>0</v>
      </c>
      <c r="V146" s="564">
        <v>0</v>
      </c>
      <c r="W146" s="564">
        <v>0</v>
      </c>
      <c r="X146" s="564">
        <v>0</v>
      </c>
      <c r="Y146" s="564">
        <v>0</v>
      </c>
      <c r="Z146" s="564">
        <v>0</v>
      </c>
      <c r="AA146" s="564">
        <v>0</v>
      </c>
      <c r="AB146" s="564">
        <v>0</v>
      </c>
      <c r="AC146" s="564">
        <v>0</v>
      </c>
      <c r="AD146" s="564">
        <v>0</v>
      </c>
      <c r="AE146" s="564">
        <v>0</v>
      </c>
      <c r="AF146" s="564">
        <v>0</v>
      </c>
      <c r="AG146" s="564">
        <v>0</v>
      </c>
      <c r="AH146" s="564">
        <v>0</v>
      </c>
      <c r="AI146" s="564">
        <v>0</v>
      </c>
      <c r="AJ146" s="564">
        <v>0</v>
      </c>
      <c r="AK146" s="564">
        <v>0</v>
      </c>
    </row>
    <row r="147" spans="2:37" x14ac:dyDescent="0.2">
      <c r="B147" s="15" t="s">
        <v>447</v>
      </c>
      <c r="C147" s="15" t="s">
        <v>592</v>
      </c>
      <c r="D147" s="15" t="s">
        <v>626</v>
      </c>
      <c r="E147" s="564">
        <v>15.83098367</v>
      </c>
      <c r="F147" s="564">
        <v>15.83098367</v>
      </c>
      <c r="G147" s="564">
        <v>15.83098367</v>
      </c>
      <c r="H147" s="564">
        <v>15.83098367</v>
      </c>
      <c r="I147" s="564">
        <v>15.83098367</v>
      </c>
      <c r="J147" s="564">
        <v>15.83098367</v>
      </c>
      <c r="K147" s="564">
        <v>15.83098367</v>
      </c>
      <c r="L147" s="564">
        <v>15.83098367</v>
      </c>
      <c r="M147" s="564">
        <v>15.83098367</v>
      </c>
      <c r="N147" s="564">
        <v>15.83098367</v>
      </c>
      <c r="O147" s="564">
        <v>15.83098367</v>
      </c>
      <c r="P147" s="564">
        <v>15.83098367</v>
      </c>
      <c r="Q147" s="564">
        <v>15.83098367</v>
      </c>
      <c r="R147" s="564">
        <v>15.83098367</v>
      </c>
      <c r="S147" s="564">
        <v>15.83098367</v>
      </c>
      <c r="T147" s="564">
        <v>15.83098367</v>
      </c>
      <c r="U147" s="564">
        <v>15.83098367</v>
      </c>
      <c r="V147" s="564">
        <v>15.83098367</v>
      </c>
      <c r="W147" s="564">
        <v>15.83098367</v>
      </c>
      <c r="X147" s="564">
        <v>15.83098367</v>
      </c>
      <c r="Y147" s="564">
        <v>15.83098367</v>
      </c>
      <c r="Z147" s="564">
        <v>15.83098367</v>
      </c>
      <c r="AA147" s="564">
        <v>15.83098367</v>
      </c>
      <c r="AB147" s="564">
        <v>15.83098367</v>
      </c>
      <c r="AC147" s="564">
        <v>15.83098367</v>
      </c>
      <c r="AD147" s="564">
        <v>15.83098367</v>
      </c>
      <c r="AE147" s="564">
        <v>15.83098367</v>
      </c>
      <c r="AF147" s="564">
        <v>15.83098367</v>
      </c>
      <c r="AG147" s="564">
        <v>15.83098367</v>
      </c>
      <c r="AH147" s="564">
        <v>15.83098367</v>
      </c>
      <c r="AI147" s="564">
        <v>15.83098367</v>
      </c>
      <c r="AJ147" s="564">
        <v>15.83098367</v>
      </c>
      <c r="AK147" s="564">
        <v>15.83098367</v>
      </c>
    </row>
    <row r="148" spans="2:37" x14ac:dyDescent="0.2">
      <c r="B148" s="15" t="s">
        <v>447</v>
      </c>
      <c r="C148" s="15" t="s">
        <v>593</v>
      </c>
      <c r="D148" s="15" t="s">
        <v>626</v>
      </c>
      <c r="E148" s="564">
        <v>5.9126810480000005</v>
      </c>
      <c r="F148" s="564">
        <v>5.9126810480000005</v>
      </c>
      <c r="G148" s="564">
        <v>5.9126810480000005</v>
      </c>
      <c r="H148" s="564">
        <v>5.9126810480000005</v>
      </c>
      <c r="I148" s="564">
        <v>5.9126810480000005</v>
      </c>
      <c r="J148" s="564">
        <v>5.9126810480000005</v>
      </c>
      <c r="K148" s="564">
        <v>5.9126810480000005</v>
      </c>
      <c r="L148" s="564">
        <v>5.9126810480000005</v>
      </c>
      <c r="M148" s="564">
        <v>5.9126810480000005</v>
      </c>
      <c r="N148" s="564">
        <v>5.9126810480000005</v>
      </c>
      <c r="O148" s="564">
        <v>5.9126810480000005</v>
      </c>
      <c r="P148" s="564">
        <v>5.9126810480000005</v>
      </c>
      <c r="Q148" s="564">
        <v>5.9126810480000005</v>
      </c>
      <c r="R148" s="564">
        <v>5.9126810480000005</v>
      </c>
      <c r="S148" s="564">
        <v>5.9126810480000005</v>
      </c>
      <c r="T148" s="564">
        <v>5.9126810480000005</v>
      </c>
      <c r="U148" s="564">
        <v>5.9126810480000005</v>
      </c>
      <c r="V148" s="564">
        <v>5.9126810480000005</v>
      </c>
      <c r="W148" s="564">
        <v>5.9126810480000005</v>
      </c>
      <c r="X148" s="564">
        <v>5.9126810480000005</v>
      </c>
      <c r="Y148" s="564">
        <v>5.9126810480000005</v>
      </c>
      <c r="Z148" s="564">
        <v>5.9126810480000005</v>
      </c>
      <c r="AA148" s="564">
        <v>5.9126810480000005</v>
      </c>
      <c r="AB148" s="564">
        <v>5.9126810480000005</v>
      </c>
      <c r="AC148" s="564">
        <v>5.9126810480000005</v>
      </c>
      <c r="AD148" s="564">
        <v>5.9126810480000005</v>
      </c>
      <c r="AE148" s="564">
        <v>5.9126810480000005</v>
      </c>
      <c r="AF148" s="564">
        <v>5.9126810480000005</v>
      </c>
      <c r="AG148" s="564">
        <v>5.9126810480000005</v>
      </c>
      <c r="AH148" s="564">
        <v>5.9126810480000005</v>
      </c>
      <c r="AI148" s="564">
        <v>5.9126810480000005</v>
      </c>
      <c r="AJ148" s="564">
        <v>5.9126810480000005</v>
      </c>
      <c r="AK148" s="564">
        <v>5.9126810480000005</v>
      </c>
    </row>
    <row r="149" spans="2:37" x14ac:dyDescent="0.2">
      <c r="B149" s="15" t="s">
        <v>447</v>
      </c>
      <c r="C149" s="15" t="s">
        <v>594</v>
      </c>
      <c r="D149" s="15" t="s">
        <v>626</v>
      </c>
      <c r="E149" s="564">
        <v>0.3427506065</v>
      </c>
      <c r="F149" s="564">
        <v>0.3427506065</v>
      </c>
      <c r="G149" s="564">
        <v>0.3427506065</v>
      </c>
      <c r="H149" s="564">
        <v>0.3427506065</v>
      </c>
      <c r="I149" s="564">
        <v>0.3427506065</v>
      </c>
      <c r="J149" s="564">
        <v>0.3427506065</v>
      </c>
      <c r="K149" s="564">
        <v>0.3427506065</v>
      </c>
      <c r="L149" s="564">
        <v>0.3427506065</v>
      </c>
      <c r="M149" s="564">
        <v>0.3427506065</v>
      </c>
      <c r="N149" s="564">
        <v>0.3427506065</v>
      </c>
      <c r="O149" s="564">
        <v>0.3427506065</v>
      </c>
      <c r="P149" s="564">
        <v>0.3427506065</v>
      </c>
      <c r="Q149" s="564">
        <v>0.3427506065</v>
      </c>
      <c r="R149" s="564">
        <v>0.3427506065</v>
      </c>
      <c r="S149" s="564">
        <v>0.3427506065</v>
      </c>
      <c r="T149" s="564">
        <v>0.3427506065</v>
      </c>
      <c r="U149" s="564">
        <v>0.3427506065</v>
      </c>
      <c r="V149" s="564">
        <v>0.3427506065</v>
      </c>
      <c r="W149" s="564">
        <v>0.3427506065</v>
      </c>
      <c r="X149" s="564">
        <v>0.3427506065</v>
      </c>
      <c r="Y149" s="564">
        <v>0.3427506065</v>
      </c>
      <c r="Z149" s="564">
        <v>0.3427506065</v>
      </c>
      <c r="AA149" s="564">
        <v>0.3427506065</v>
      </c>
      <c r="AB149" s="564">
        <v>0.3427506065</v>
      </c>
      <c r="AC149" s="564">
        <v>0.3427506065</v>
      </c>
      <c r="AD149" s="564">
        <v>0.3427506065</v>
      </c>
      <c r="AE149" s="564">
        <v>0.3427506065</v>
      </c>
      <c r="AF149" s="564">
        <v>0.3427506065</v>
      </c>
      <c r="AG149" s="564">
        <v>0.3427506065</v>
      </c>
      <c r="AH149" s="564">
        <v>0.3427506065</v>
      </c>
      <c r="AI149" s="564">
        <v>0.3427506065</v>
      </c>
      <c r="AJ149" s="564">
        <v>0.3427506065</v>
      </c>
      <c r="AK149" s="564">
        <v>0.3427506065</v>
      </c>
    </row>
    <row r="150" spans="2:37" x14ac:dyDescent="0.2">
      <c r="B150" s="15" t="s">
        <v>447</v>
      </c>
      <c r="C150" s="15" t="s">
        <v>595</v>
      </c>
      <c r="D150" s="15" t="s">
        <v>626</v>
      </c>
      <c r="E150" s="564">
        <v>18.221613380000001</v>
      </c>
      <c r="F150" s="564">
        <v>18.221613380000001</v>
      </c>
      <c r="G150" s="564">
        <v>18.221613380000001</v>
      </c>
      <c r="H150" s="564">
        <v>18.221613380000001</v>
      </c>
      <c r="I150" s="564">
        <v>18.221613380000001</v>
      </c>
      <c r="J150" s="564">
        <v>18.221613380000001</v>
      </c>
      <c r="K150" s="564">
        <v>18.221613380000001</v>
      </c>
      <c r="L150" s="564">
        <v>18.221613380000001</v>
      </c>
      <c r="M150" s="564">
        <v>18.221613380000001</v>
      </c>
      <c r="N150" s="564">
        <v>18.221613380000001</v>
      </c>
      <c r="O150" s="564">
        <v>18.221613380000001</v>
      </c>
      <c r="P150" s="564">
        <v>18.221613380000001</v>
      </c>
      <c r="Q150" s="564">
        <v>18.221613380000001</v>
      </c>
      <c r="R150" s="564">
        <v>18.221613380000001</v>
      </c>
      <c r="S150" s="564">
        <v>18.221613380000001</v>
      </c>
      <c r="T150" s="564">
        <v>18.221613380000001</v>
      </c>
      <c r="U150" s="564">
        <v>18.221613380000001</v>
      </c>
      <c r="V150" s="564">
        <v>18.221613380000001</v>
      </c>
      <c r="W150" s="564">
        <v>18.221613380000001</v>
      </c>
      <c r="X150" s="564">
        <v>18.221613380000001</v>
      </c>
      <c r="Y150" s="564">
        <v>18.221613380000001</v>
      </c>
      <c r="Z150" s="564">
        <v>18.221613380000001</v>
      </c>
      <c r="AA150" s="564">
        <v>18.221613380000001</v>
      </c>
      <c r="AB150" s="564">
        <v>18.221613380000001</v>
      </c>
      <c r="AC150" s="564">
        <v>18.221613380000001</v>
      </c>
      <c r="AD150" s="564">
        <v>18.221613380000001</v>
      </c>
      <c r="AE150" s="564">
        <v>18.221613380000001</v>
      </c>
      <c r="AF150" s="564">
        <v>18.221613380000001</v>
      </c>
      <c r="AG150" s="564">
        <v>18.221613380000001</v>
      </c>
      <c r="AH150" s="564">
        <v>18.221613380000001</v>
      </c>
      <c r="AI150" s="564">
        <v>18.221613380000001</v>
      </c>
      <c r="AJ150" s="564">
        <v>18.221613380000001</v>
      </c>
      <c r="AK150" s="564">
        <v>18.221613380000001</v>
      </c>
    </row>
    <row r="151" spans="2:37" x14ac:dyDescent="0.2">
      <c r="B151" s="15" t="s">
        <v>447</v>
      </c>
      <c r="C151" s="15" t="s">
        <v>596</v>
      </c>
      <c r="D151" s="15" t="s">
        <v>626</v>
      </c>
      <c r="E151" s="564">
        <v>20.494129900000001</v>
      </c>
      <c r="F151" s="564">
        <v>20.494129900000001</v>
      </c>
      <c r="G151" s="564">
        <v>20.494129900000001</v>
      </c>
      <c r="H151" s="564">
        <v>20.494129900000001</v>
      </c>
      <c r="I151" s="564">
        <v>20.494129900000001</v>
      </c>
      <c r="J151" s="564">
        <v>20.494129900000001</v>
      </c>
      <c r="K151" s="564">
        <v>20.494129900000001</v>
      </c>
      <c r="L151" s="564">
        <v>20.494129900000001</v>
      </c>
      <c r="M151" s="564">
        <v>20.494129900000001</v>
      </c>
      <c r="N151" s="564">
        <v>20.494129900000001</v>
      </c>
      <c r="O151" s="564">
        <v>20.494129900000001</v>
      </c>
      <c r="P151" s="564">
        <v>20.494129900000001</v>
      </c>
      <c r="Q151" s="564">
        <v>20.494129900000001</v>
      </c>
      <c r="R151" s="564">
        <v>20.494129900000001</v>
      </c>
      <c r="S151" s="564">
        <v>20.494129900000001</v>
      </c>
      <c r="T151" s="564">
        <v>20.494129900000001</v>
      </c>
      <c r="U151" s="564">
        <v>20.494129900000001</v>
      </c>
      <c r="V151" s="564">
        <v>20.494129900000001</v>
      </c>
      <c r="W151" s="564">
        <v>20.494129900000001</v>
      </c>
      <c r="X151" s="564">
        <v>20.494129900000001</v>
      </c>
      <c r="Y151" s="564">
        <v>20.494129900000001</v>
      </c>
      <c r="Z151" s="564">
        <v>20.494129900000001</v>
      </c>
      <c r="AA151" s="564">
        <v>20.494129900000001</v>
      </c>
      <c r="AB151" s="564">
        <v>20.494129900000001</v>
      </c>
      <c r="AC151" s="564">
        <v>20.494129900000001</v>
      </c>
      <c r="AD151" s="564">
        <v>20.494129900000001</v>
      </c>
      <c r="AE151" s="564">
        <v>20.494129900000001</v>
      </c>
      <c r="AF151" s="564">
        <v>20.494129900000001</v>
      </c>
      <c r="AG151" s="564">
        <v>20.494129900000001</v>
      </c>
      <c r="AH151" s="564">
        <v>20.494129900000001</v>
      </c>
      <c r="AI151" s="564">
        <v>20.494129900000001</v>
      </c>
      <c r="AJ151" s="564">
        <v>20.494129900000001</v>
      </c>
      <c r="AK151" s="564">
        <v>20.494129900000001</v>
      </c>
    </row>
    <row r="152" spans="2:37" x14ac:dyDescent="0.2">
      <c r="B152" s="15" t="s">
        <v>447</v>
      </c>
      <c r="C152" s="15" t="s">
        <v>597</v>
      </c>
      <c r="D152" s="15" t="s">
        <v>626</v>
      </c>
      <c r="E152" s="564">
        <v>35.482657189999998</v>
      </c>
      <c r="F152" s="564">
        <v>35.482657189999998</v>
      </c>
      <c r="G152" s="564">
        <v>35.482657189999998</v>
      </c>
      <c r="H152" s="564">
        <v>35.482657189999998</v>
      </c>
      <c r="I152" s="564">
        <v>35.482657189999998</v>
      </c>
      <c r="J152" s="564">
        <v>35.482657189999998</v>
      </c>
      <c r="K152" s="564">
        <v>35.482657189999998</v>
      </c>
      <c r="L152" s="564">
        <v>35.482657189999998</v>
      </c>
      <c r="M152" s="564">
        <v>35.482657189999998</v>
      </c>
      <c r="N152" s="564">
        <v>35.482657189999998</v>
      </c>
      <c r="O152" s="564">
        <v>35.482657189999998</v>
      </c>
      <c r="P152" s="564">
        <v>35.482657189999998</v>
      </c>
      <c r="Q152" s="564">
        <v>35.482657189999998</v>
      </c>
      <c r="R152" s="564">
        <v>35.482657189999998</v>
      </c>
      <c r="S152" s="564">
        <v>35.482657189999998</v>
      </c>
      <c r="T152" s="564">
        <v>35.482657189999998</v>
      </c>
      <c r="U152" s="564">
        <v>35.482657189999998</v>
      </c>
      <c r="V152" s="564">
        <v>35.482657189999998</v>
      </c>
      <c r="W152" s="564">
        <v>35.482657189999998</v>
      </c>
      <c r="X152" s="564">
        <v>35.482657189999998</v>
      </c>
      <c r="Y152" s="564">
        <v>35.482657189999998</v>
      </c>
      <c r="Z152" s="564">
        <v>35.482657189999998</v>
      </c>
      <c r="AA152" s="564">
        <v>35.482657189999998</v>
      </c>
      <c r="AB152" s="564">
        <v>35.482657189999998</v>
      </c>
      <c r="AC152" s="564">
        <v>35.482657189999998</v>
      </c>
      <c r="AD152" s="564">
        <v>35.482657189999998</v>
      </c>
      <c r="AE152" s="564">
        <v>35.482657189999998</v>
      </c>
      <c r="AF152" s="564">
        <v>35.482657189999998</v>
      </c>
      <c r="AG152" s="564">
        <v>35.482657189999998</v>
      </c>
      <c r="AH152" s="564">
        <v>35.482657189999998</v>
      </c>
      <c r="AI152" s="564">
        <v>35.482657189999998</v>
      </c>
      <c r="AJ152" s="564">
        <v>35.482657189999998</v>
      </c>
      <c r="AK152" s="564">
        <v>35.482657189999998</v>
      </c>
    </row>
    <row r="153" spans="2:37" x14ac:dyDescent="0.2">
      <c r="B153" s="15" t="s">
        <v>447</v>
      </c>
      <c r="C153" s="15" t="s">
        <v>598</v>
      </c>
      <c r="D153" s="15" t="s">
        <v>626</v>
      </c>
      <c r="E153" s="564">
        <v>9.5289095560000003</v>
      </c>
      <c r="F153" s="564">
        <v>9.7480813300000015</v>
      </c>
      <c r="G153" s="564">
        <v>9.9672531039999992</v>
      </c>
      <c r="H153" s="564">
        <v>9.9672531039999992</v>
      </c>
      <c r="I153" s="564">
        <v>9.9672531039999992</v>
      </c>
      <c r="J153" s="564">
        <v>9.9672531039999992</v>
      </c>
      <c r="K153" s="564">
        <v>9.9672531039999992</v>
      </c>
      <c r="L153" s="564">
        <v>9.9672531039999992</v>
      </c>
      <c r="M153" s="564">
        <v>9.9672531039999992</v>
      </c>
      <c r="N153" s="564">
        <v>9.9672531039999992</v>
      </c>
      <c r="O153" s="564">
        <v>9.9672531039999992</v>
      </c>
      <c r="P153" s="564">
        <v>9.9672531039999992</v>
      </c>
      <c r="Q153" s="564">
        <v>9.9672531039999992</v>
      </c>
      <c r="R153" s="564">
        <v>9.9672531039999992</v>
      </c>
      <c r="S153" s="564">
        <v>9.9672531039999992</v>
      </c>
      <c r="T153" s="564">
        <v>9.9672531039999992</v>
      </c>
      <c r="U153" s="564">
        <v>9.9672531039999992</v>
      </c>
      <c r="V153" s="564">
        <v>9.9672531039999992</v>
      </c>
      <c r="W153" s="564">
        <v>9.9672531039999992</v>
      </c>
      <c r="X153" s="564">
        <v>9.9672531039999992</v>
      </c>
      <c r="Y153" s="564">
        <v>9.9672531039999992</v>
      </c>
      <c r="Z153" s="564">
        <v>9.9672531039999992</v>
      </c>
      <c r="AA153" s="564">
        <v>9.9672531039999992</v>
      </c>
      <c r="AB153" s="564">
        <v>9.9672531039999992</v>
      </c>
      <c r="AC153" s="564">
        <v>9.9672531039999992</v>
      </c>
      <c r="AD153" s="564">
        <v>9.9672531039999992</v>
      </c>
      <c r="AE153" s="564">
        <v>9.9672531039999992</v>
      </c>
      <c r="AF153" s="564">
        <v>9.9672531039999992</v>
      </c>
      <c r="AG153" s="564">
        <v>9.9672531039999992</v>
      </c>
      <c r="AH153" s="564">
        <v>9.9672531039999992</v>
      </c>
      <c r="AI153" s="564">
        <v>9.9672531039999992</v>
      </c>
      <c r="AJ153" s="564">
        <v>9.9672531039999992</v>
      </c>
      <c r="AK153" s="564">
        <v>9.9672531039999992</v>
      </c>
    </row>
    <row r="154" spans="2:37" x14ac:dyDescent="0.2">
      <c r="B154" s="15" t="s">
        <v>447</v>
      </c>
      <c r="C154" s="15" t="s">
        <v>599</v>
      </c>
      <c r="D154" s="15" t="s">
        <v>626</v>
      </c>
      <c r="E154" s="564">
        <v>4.8899915700000003</v>
      </c>
      <c r="F154" s="564">
        <v>4.9188746720000003</v>
      </c>
      <c r="G154" s="564">
        <v>4.9477577739999994</v>
      </c>
      <c r="H154" s="564">
        <v>4.9477577739999994</v>
      </c>
      <c r="I154" s="564">
        <v>4.9477577739999994</v>
      </c>
      <c r="J154" s="564">
        <v>4.9477577739999994</v>
      </c>
      <c r="K154" s="564">
        <v>4.9477577739999994</v>
      </c>
      <c r="L154" s="564">
        <v>4.9477577739999994</v>
      </c>
      <c r="M154" s="564">
        <v>4.9477577739999994</v>
      </c>
      <c r="N154" s="564">
        <v>4.9477577739999994</v>
      </c>
      <c r="O154" s="564">
        <v>4.9477577739999994</v>
      </c>
      <c r="P154" s="564">
        <v>4.9477577739999994</v>
      </c>
      <c r="Q154" s="564">
        <v>4.9477577739999994</v>
      </c>
      <c r="R154" s="564">
        <v>4.9477577739999994</v>
      </c>
      <c r="S154" s="564">
        <v>4.9477577739999994</v>
      </c>
      <c r="T154" s="564">
        <v>4.9477577739999994</v>
      </c>
      <c r="U154" s="564">
        <v>4.9477577739999994</v>
      </c>
      <c r="V154" s="564">
        <v>4.9477577739999994</v>
      </c>
      <c r="W154" s="564">
        <v>4.9477577739999994</v>
      </c>
      <c r="X154" s="564">
        <v>4.9477577739999994</v>
      </c>
      <c r="Y154" s="564">
        <v>4.9477577739999994</v>
      </c>
      <c r="Z154" s="564">
        <v>4.9477577739999994</v>
      </c>
      <c r="AA154" s="564">
        <v>4.9477577739999994</v>
      </c>
      <c r="AB154" s="564">
        <v>4.9477577739999994</v>
      </c>
      <c r="AC154" s="564">
        <v>4.9477577739999994</v>
      </c>
      <c r="AD154" s="564">
        <v>4.9477577739999994</v>
      </c>
      <c r="AE154" s="564">
        <v>4.9477577739999994</v>
      </c>
      <c r="AF154" s="564">
        <v>4.9477577739999994</v>
      </c>
      <c r="AG154" s="564">
        <v>4.9477577739999994</v>
      </c>
      <c r="AH154" s="564">
        <v>4.9477577739999994</v>
      </c>
      <c r="AI154" s="564">
        <v>4.9477577739999994</v>
      </c>
      <c r="AJ154" s="564">
        <v>4.9477577739999994</v>
      </c>
      <c r="AK154" s="564">
        <v>4.9477577739999994</v>
      </c>
    </row>
    <row r="155" spans="2:37" x14ac:dyDescent="0.2">
      <c r="B155" s="15" t="s">
        <v>447</v>
      </c>
      <c r="C155" s="15" t="s">
        <v>600</v>
      </c>
      <c r="D155" s="15" t="s">
        <v>626</v>
      </c>
      <c r="E155" s="564">
        <v>24.49436562</v>
      </c>
      <c r="F155" s="564">
        <v>24.587810949999998</v>
      </c>
      <c r="G155" s="564">
        <v>24.681256280000003</v>
      </c>
      <c r="H155" s="564">
        <v>24.681256280000003</v>
      </c>
      <c r="I155" s="564">
        <v>24.681256280000003</v>
      </c>
      <c r="J155" s="564">
        <v>24.681256280000003</v>
      </c>
      <c r="K155" s="564">
        <v>24.681256280000003</v>
      </c>
      <c r="L155" s="564">
        <v>24.681256280000003</v>
      </c>
      <c r="M155" s="564">
        <v>24.681256280000003</v>
      </c>
      <c r="N155" s="564">
        <v>24.681256280000003</v>
      </c>
      <c r="O155" s="564">
        <v>24.681256280000003</v>
      </c>
      <c r="P155" s="564">
        <v>24.681256280000003</v>
      </c>
      <c r="Q155" s="564">
        <v>24.681256280000003</v>
      </c>
      <c r="R155" s="564">
        <v>24.681256280000003</v>
      </c>
      <c r="S155" s="564">
        <v>24.681256280000003</v>
      </c>
      <c r="T155" s="564">
        <v>24.681256280000003</v>
      </c>
      <c r="U155" s="564">
        <v>24.681256280000003</v>
      </c>
      <c r="V155" s="564">
        <v>24.681256280000003</v>
      </c>
      <c r="W155" s="564">
        <v>24.681256280000003</v>
      </c>
      <c r="X155" s="564">
        <v>24.681256280000003</v>
      </c>
      <c r="Y155" s="564">
        <v>24.681256280000003</v>
      </c>
      <c r="Z155" s="564">
        <v>24.681256280000003</v>
      </c>
      <c r="AA155" s="564">
        <v>24.681256280000003</v>
      </c>
      <c r="AB155" s="564">
        <v>24.681256280000003</v>
      </c>
      <c r="AC155" s="564">
        <v>24.681256280000003</v>
      </c>
      <c r="AD155" s="564">
        <v>24.681256280000003</v>
      </c>
      <c r="AE155" s="564">
        <v>24.681256280000003</v>
      </c>
      <c r="AF155" s="564">
        <v>24.681256280000003</v>
      </c>
      <c r="AG155" s="564">
        <v>24.681256280000003</v>
      </c>
      <c r="AH155" s="564">
        <v>24.681256280000003</v>
      </c>
      <c r="AI155" s="564">
        <v>24.681256280000003</v>
      </c>
      <c r="AJ155" s="564">
        <v>24.681256280000003</v>
      </c>
      <c r="AK155" s="564">
        <v>24.681256280000003</v>
      </c>
    </row>
    <row r="156" spans="2:37" x14ac:dyDescent="0.2">
      <c r="B156" s="15" t="s">
        <v>447</v>
      </c>
      <c r="C156" s="15" t="s">
        <v>601</v>
      </c>
      <c r="D156" s="15" t="s">
        <v>626</v>
      </c>
      <c r="E156" s="564">
        <v>11.36074342</v>
      </c>
      <c r="F156" s="564">
        <v>11.393024530000002</v>
      </c>
      <c r="G156" s="564">
        <v>11.42530565</v>
      </c>
      <c r="H156" s="564">
        <v>11.42530565</v>
      </c>
      <c r="I156" s="564">
        <v>11.42530565</v>
      </c>
      <c r="J156" s="564">
        <v>11.42530565</v>
      </c>
      <c r="K156" s="564">
        <v>11.42530565</v>
      </c>
      <c r="L156" s="564">
        <v>11.42530565</v>
      </c>
      <c r="M156" s="564">
        <v>11.42530565</v>
      </c>
      <c r="N156" s="564">
        <v>11.42530565</v>
      </c>
      <c r="O156" s="564">
        <v>11.42530565</v>
      </c>
      <c r="P156" s="564">
        <v>11.42530565</v>
      </c>
      <c r="Q156" s="564">
        <v>11.42530565</v>
      </c>
      <c r="R156" s="564">
        <v>11.42530565</v>
      </c>
      <c r="S156" s="564">
        <v>11.42530565</v>
      </c>
      <c r="T156" s="564">
        <v>11.42530565</v>
      </c>
      <c r="U156" s="564">
        <v>11.42530565</v>
      </c>
      <c r="V156" s="564">
        <v>11.42530565</v>
      </c>
      <c r="W156" s="564">
        <v>11.42530565</v>
      </c>
      <c r="X156" s="564">
        <v>11.42530565</v>
      </c>
      <c r="Y156" s="564">
        <v>11.42530565</v>
      </c>
      <c r="Z156" s="564">
        <v>11.42530565</v>
      </c>
      <c r="AA156" s="564">
        <v>11.42530565</v>
      </c>
      <c r="AB156" s="564">
        <v>11.42530565</v>
      </c>
      <c r="AC156" s="564">
        <v>11.42530565</v>
      </c>
      <c r="AD156" s="564">
        <v>11.42530565</v>
      </c>
      <c r="AE156" s="564">
        <v>11.42530565</v>
      </c>
      <c r="AF156" s="564">
        <v>11.42530565</v>
      </c>
      <c r="AG156" s="564">
        <v>11.42530565</v>
      </c>
      <c r="AH156" s="564">
        <v>11.42530565</v>
      </c>
      <c r="AI156" s="564">
        <v>11.42530565</v>
      </c>
      <c r="AJ156" s="564">
        <v>11.42530565</v>
      </c>
      <c r="AK156" s="564">
        <v>11.42530565</v>
      </c>
    </row>
    <row r="157" spans="2:37" x14ac:dyDescent="0.2">
      <c r="B157" s="15" t="s">
        <v>447</v>
      </c>
      <c r="C157" s="15" t="s">
        <v>602</v>
      </c>
      <c r="D157" s="15" t="s">
        <v>626</v>
      </c>
      <c r="E157" s="564">
        <v>15.261816660000001</v>
      </c>
      <c r="F157" s="564">
        <v>15.261816660000001</v>
      </c>
      <c r="G157" s="564">
        <v>15.261816660000001</v>
      </c>
      <c r="H157" s="564">
        <v>15.261816660000001</v>
      </c>
      <c r="I157" s="564">
        <v>15.261816660000001</v>
      </c>
      <c r="J157" s="564">
        <v>15.261816660000001</v>
      </c>
      <c r="K157" s="564">
        <v>15.261816660000001</v>
      </c>
      <c r="L157" s="564">
        <v>15.261816660000001</v>
      </c>
      <c r="M157" s="564">
        <v>15.261816660000001</v>
      </c>
      <c r="N157" s="564">
        <v>15.261816660000001</v>
      </c>
      <c r="O157" s="564">
        <v>15.261816660000001</v>
      </c>
      <c r="P157" s="564">
        <v>15.261816660000001</v>
      </c>
      <c r="Q157" s="564">
        <v>15.261816660000001</v>
      </c>
      <c r="R157" s="564">
        <v>15.261816660000001</v>
      </c>
      <c r="S157" s="564">
        <v>15.261816660000001</v>
      </c>
      <c r="T157" s="564">
        <v>15.261816660000001</v>
      </c>
      <c r="U157" s="564">
        <v>15.261816660000001</v>
      </c>
      <c r="V157" s="564">
        <v>15.261816660000001</v>
      </c>
      <c r="W157" s="564">
        <v>15.261816660000001</v>
      </c>
      <c r="X157" s="564">
        <v>15.261816660000001</v>
      </c>
      <c r="Y157" s="564">
        <v>15.261816660000001</v>
      </c>
      <c r="Z157" s="564">
        <v>15.261816660000001</v>
      </c>
      <c r="AA157" s="564">
        <v>15.261816660000001</v>
      </c>
      <c r="AB157" s="564">
        <v>15.261816660000001</v>
      </c>
      <c r="AC157" s="564">
        <v>15.261816660000001</v>
      </c>
      <c r="AD157" s="564">
        <v>15.261816660000001</v>
      </c>
      <c r="AE157" s="564">
        <v>15.261816660000001</v>
      </c>
      <c r="AF157" s="564">
        <v>15.261816660000001</v>
      </c>
      <c r="AG157" s="564">
        <v>15.261816660000001</v>
      </c>
      <c r="AH157" s="564">
        <v>15.261816660000001</v>
      </c>
      <c r="AI157" s="564">
        <v>15.261816660000001</v>
      </c>
      <c r="AJ157" s="564">
        <v>15.261816660000001</v>
      </c>
      <c r="AK157" s="564">
        <v>15.261816660000001</v>
      </c>
    </row>
    <row r="158" spans="2:37" x14ac:dyDescent="0.2">
      <c r="B158" s="15" t="s">
        <v>447</v>
      </c>
      <c r="C158" s="15" t="s">
        <v>603</v>
      </c>
      <c r="D158" s="15" t="s">
        <v>626</v>
      </c>
      <c r="E158" s="564">
        <v>5.4024695460000007</v>
      </c>
      <c r="F158" s="564">
        <v>5.4024695460000007</v>
      </c>
      <c r="G158" s="564">
        <v>5.4024695460000007</v>
      </c>
      <c r="H158" s="564">
        <v>5.4024695460000007</v>
      </c>
      <c r="I158" s="564">
        <v>5.4024695460000007</v>
      </c>
      <c r="J158" s="564">
        <v>5.4024695460000007</v>
      </c>
      <c r="K158" s="564">
        <v>5.4024695460000007</v>
      </c>
      <c r="L158" s="564">
        <v>5.4024695460000007</v>
      </c>
      <c r="M158" s="564">
        <v>5.4024695460000007</v>
      </c>
      <c r="N158" s="564">
        <v>5.4024695460000007</v>
      </c>
      <c r="O158" s="564">
        <v>5.4024695460000007</v>
      </c>
      <c r="P158" s="564">
        <v>5.4024695460000007</v>
      </c>
      <c r="Q158" s="564">
        <v>5.4024695460000007</v>
      </c>
      <c r="R158" s="564">
        <v>5.4024695460000007</v>
      </c>
      <c r="S158" s="564">
        <v>5.4024695460000007</v>
      </c>
      <c r="T158" s="564">
        <v>5.4024695460000007</v>
      </c>
      <c r="U158" s="564">
        <v>5.4024695460000007</v>
      </c>
      <c r="V158" s="564">
        <v>5.4024695460000007</v>
      </c>
      <c r="W158" s="564">
        <v>5.4024695460000007</v>
      </c>
      <c r="X158" s="564">
        <v>5.4024695460000007</v>
      </c>
      <c r="Y158" s="564">
        <v>5.4024695460000007</v>
      </c>
      <c r="Z158" s="564">
        <v>5.4024695460000007</v>
      </c>
      <c r="AA158" s="564">
        <v>5.4024695460000007</v>
      </c>
      <c r="AB158" s="564">
        <v>5.4024695460000007</v>
      </c>
      <c r="AC158" s="564">
        <v>5.4024695460000007</v>
      </c>
      <c r="AD158" s="564">
        <v>5.4024695460000007</v>
      </c>
      <c r="AE158" s="564">
        <v>5.4024695460000007</v>
      </c>
      <c r="AF158" s="564">
        <v>5.4024695460000007</v>
      </c>
      <c r="AG158" s="564">
        <v>5.4024695460000007</v>
      </c>
      <c r="AH158" s="564">
        <v>5.4024695460000007</v>
      </c>
      <c r="AI158" s="564">
        <v>5.4024695460000007</v>
      </c>
      <c r="AJ158" s="564">
        <v>5.4024695460000007</v>
      </c>
      <c r="AK158" s="564">
        <v>5.4024695460000007</v>
      </c>
    </row>
    <row r="159" spans="2:37" x14ac:dyDescent="0.2">
      <c r="B159" s="15" t="s">
        <v>447</v>
      </c>
      <c r="C159" s="15" t="s">
        <v>604</v>
      </c>
      <c r="D159" s="15" t="s">
        <v>626</v>
      </c>
      <c r="E159" s="564">
        <v>0.31726551650000001</v>
      </c>
      <c r="F159" s="564">
        <v>0.31726551650000001</v>
      </c>
      <c r="G159" s="564">
        <v>0.31726551650000001</v>
      </c>
      <c r="H159" s="564">
        <v>0.31726551650000001</v>
      </c>
      <c r="I159" s="564">
        <v>0.31726551650000001</v>
      </c>
      <c r="J159" s="564">
        <v>0.31726551650000001</v>
      </c>
      <c r="K159" s="564">
        <v>0.31726551650000001</v>
      </c>
      <c r="L159" s="564">
        <v>0.31726551650000001</v>
      </c>
      <c r="M159" s="564">
        <v>0.31726551650000001</v>
      </c>
      <c r="N159" s="564">
        <v>0.31726551650000001</v>
      </c>
      <c r="O159" s="564">
        <v>0.31726551650000001</v>
      </c>
      <c r="P159" s="564">
        <v>0.31726551650000001</v>
      </c>
      <c r="Q159" s="564">
        <v>0.31726551650000001</v>
      </c>
      <c r="R159" s="564">
        <v>0.31726551650000001</v>
      </c>
      <c r="S159" s="564">
        <v>0.31726551650000001</v>
      </c>
      <c r="T159" s="564">
        <v>0.31726551650000001</v>
      </c>
      <c r="U159" s="564">
        <v>0.31726551650000001</v>
      </c>
      <c r="V159" s="564">
        <v>0.31726551650000001</v>
      </c>
      <c r="W159" s="564">
        <v>0.31726551650000001</v>
      </c>
      <c r="X159" s="564">
        <v>0.31726551650000001</v>
      </c>
      <c r="Y159" s="564">
        <v>0.31726551650000001</v>
      </c>
      <c r="Z159" s="564">
        <v>0.31726551650000001</v>
      </c>
      <c r="AA159" s="564">
        <v>0.31726551650000001</v>
      </c>
      <c r="AB159" s="564">
        <v>0.31726551650000001</v>
      </c>
      <c r="AC159" s="564">
        <v>0.31726551650000001</v>
      </c>
      <c r="AD159" s="564">
        <v>0.31726551650000001</v>
      </c>
      <c r="AE159" s="564">
        <v>0.31726551650000001</v>
      </c>
      <c r="AF159" s="564">
        <v>0.31726551650000001</v>
      </c>
      <c r="AG159" s="564">
        <v>0.31726551650000001</v>
      </c>
      <c r="AH159" s="564">
        <v>0.31726551650000001</v>
      </c>
      <c r="AI159" s="564">
        <v>0.31726551650000001</v>
      </c>
      <c r="AJ159" s="564">
        <v>0.31726551650000001</v>
      </c>
      <c r="AK159" s="564">
        <v>0.31726551650000001</v>
      </c>
    </row>
    <row r="160" spans="2:37" x14ac:dyDescent="0.2">
      <c r="B160" s="15" t="s">
        <v>447</v>
      </c>
      <c r="C160" s="15" t="s">
        <v>605</v>
      </c>
      <c r="D160" s="15" t="s">
        <v>626</v>
      </c>
      <c r="E160" s="564">
        <v>17.924287329999999</v>
      </c>
      <c r="F160" s="564">
        <v>17.924287329999999</v>
      </c>
      <c r="G160" s="564">
        <v>17.924287329999999</v>
      </c>
      <c r="H160" s="564">
        <v>17.924287329999999</v>
      </c>
      <c r="I160" s="564">
        <v>17.924287329999999</v>
      </c>
      <c r="J160" s="564">
        <v>17.924287329999999</v>
      </c>
      <c r="K160" s="564">
        <v>17.924287329999999</v>
      </c>
      <c r="L160" s="564">
        <v>17.924287329999999</v>
      </c>
      <c r="M160" s="564">
        <v>17.924287329999999</v>
      </c>
      <c r="N160" s="564">
        <v>17.924287329999999</v>
      </c>
      <c r="O160" s="564">
        <v>17.924287329999999</v>
      </c>
      <c r="P160" s="564">
        <v>17.924287329999999</v>
      </c>
      <c r="Q160" s="564">
        <v>17.924287329999999</v>
      </c>
      <c r="R160" s="564">
        <v>17.924287329999999</v>
      </c>
      <c r="S160" s="564">
        <v>17.924287329999999</v>
      </c>
      <c r="T160" s="564">
        <v>17.924287329999999</v>
      </c>
      <c r="U160" s="564">
        <v>17.924287329999999</v>
      </c>
      <c r="V160" s="564">
        <v>17.924287329999999</v>
      </c>
      <c r="W160" s="564">
        <v>17.924287329999999</v>
      </c>
      <c r="X160" s="564">
        <v>17.924287329999999</v>
      </c>
      <c r="Y160" s="564">
        <v>17.924287329999999</v>
      </c>
      <c r="Z160" s="564">
        <v>17.924287329999999</v>
      </c>
      <c r="AA160" s="564">
        <v>17.924287329999999</v>
      </c>
      <c r="AB160" s="564">
        <v>17.924287329999999</v>
      </c>
      <c r="AC160" s="564">
        <v>17.924287329999999</v>
      </c>
      <c r="AD160" s="564">
        <v>17.924287329999999</v>
      </c>
      <c r="AE160" s="564">
        <v>17.924287329999999</v>
      </c>
      <c r="AF160" s="564">
        <v>17.924287329999999</v>
      </c>
      <c r="AG160" s="564">
        <v>17.924287329999999</v>
      </c>
      <c r="AH160" s="564">
        <v>17.924287329999999</v>
      </c>
      <c r="AI160" s="564">
        <v>17.924287329999999</v>
      </c>
      <c r="AJ160" s="564">
        <v>17.924287329999999</v>
      </c>
      <c r="AK160" s="564">
        <v>17.924287329999999</v>
      </c>
    </row>
    <row r="161" spans="2:37" x14ac:dyDescent="0.2">
      <c r="B161" s="15" t="s">
        <v>447</v>
      </c>
      <c r="C161" s="15" t="s">
        <v>606</v>
      </c>
      <c r="D161" s="15" t="s">
        <v>626</v>
      </c>
      <c r="E161" s="564">
        <v>20.179813790000001</v>
      </c>
      <c r="F161" s="564">
        <v>20.179813790000001</v>
      </c>
      <c r="G161" s="564">
        <v>20.179813790000001</v>
      </c>
      <c r="H161" s="564">
        <v>20.179813790000001</v>
      </c>
      <c r="I161" s="564">
        <v>20.179813790000001</v>
      </c>
      <c r="J161" s="564">
        <v>20.179813790000001</v>
      </c>
      <c r="K161" s="564">
        <v>20.179813790000001</v>
      </c>
      <c r="L161" s="564">
        <v>20.179813790000001</v>
      </c>
      <c r="M161" s="564">
        <v>20.179813790000001</v>
      </c>
      <c r="N161" s="564">
        <v>20.179813790000001</v>
      </c>
      <c r="O161" s="564">
        <v>20.179813790000001</v>
      </c>
      <c r="P161" s="564">
        <v>20.179813790000001</v>
      </c>
      <c r="Q161" s="564">
        <v>20.179813790000001</v>
      </c>
      <c r="R161" s="564">
        <v>20.179813790000001</v>
      </c>
      <c r="S161" s="564">
        <v>20.179813790000001</v>
      </c>
      <c r="T161" s="564">
        <v>20.179813790000001</v>
      </c>
      <c r="U161" s="564">
        <v>20.179813790000001</v>
      </c>
      <c r="V161" s="564">
        <v>20.179813790000001</v>
      </c>
      <c r="W161" s="564">
        <v>20.179813790000001</v>
      </c>
      <c r="X161" s="564">
        <v>20.179813790000001</v>
      </c>
      <c r="Y161" s="564">
        <v>20.179813790000001</v>
      </c>
      <c r="Z161" s="564">
        <v>20.179813790000001</v>
      </c>
      <c r="AA161" s="564">
        <v>20.179813790000001</v>
      </c>
      <c r="AB161" s="564">
        <v>20.179813790000001</v>
      </c>
      <c r="AC161" s="564">
        <v>20.179813790000001</v>
      </c>
      <c r="AD161" s="564">
        <v>20.179813790000001</v>
      </c>
      <c r="AE161" s="564">
        <v>20.179813790000001</v>
      </c>
      <c r="AF161" s="564">
        <v>20.179813790000001</v>
      </c>
      <c r="AG161" s="564">
        <v>20.179813790000001</v>
      </c>
      <c r="AH161" s="564">
        <v>20.179813790000001</v>
      </c>
      <c r="AI161" s="564">
        <v>20.179813790000001</v>
      </c>
      <c r="AJ161" s="564">
        <v>20.179813790000001</v>
      </c>
      <c r="AK161" s="564">
        <v>20.179813790000001</v>
      </c>
    </row>
    <row r="162" spans="2:37" x14ac:dyDescent="0.2">
      <c r="B162" s="15" t="s">
        <v>447</v>
      </c>
      <c r="C162" s="15" t="s">
        <v>607</v>
      </c>
      <c r="D162" s="15" t="s">
        <v>626</v>
      </c>
      <c r="E162" s="564">
        <v>34.947470299999999</v>
      </c>
      <c r="F162" s="564">
        <v>34.947470299999999</v>
      </c>
      <c r="G162" s="564">
        <v>34.947470299999999</v>
      </c>
      <c r="H162" s="564">
        <v>34.947470299999999</v>
      </c>
      <c r="I162" s="564">
        <v>34.947470299999999</v>
      </c>
      <c r="J162" s="564">
        <v>34.947470299999999</v>
      </c>
      <c r="K162" s="564">
        <v>34.947470299999999</v>
      </c>
      <c r="L162" s="564">
        <v>34.947470299999999</v>
      </c>
      <c r="M162" s="564">
        <v>34.947470299999999</v>
      </c>
      <c r="N162" s="564">
        <v>34.947470299999999</v>
      </c>
      <c r="O162" s="564">
        <v>34.947470299999999</v>
      </c>
      <c r="P162" s="564">
        <v>34.947470299999999</v>
      </c>
      <c r="Q162" s="564">
        <v>34.947470299999999</v>
      </c>
      <c r="R162" s="564">
        <v>34.947470299999999</v>
      </c>
      <c r="S162" s="564">
        <v>34.947470299999999</v>
      </c>
      <c r="T162" s="564">
        <v>34.947470299999999</v>
      </c>
      <c r="U162" s="564">
        <v>34.947470299999999</v>
      </c>
      <c r="V162" s="564">
        <v>34.947470299999999</v>
      </c>
      <c r="W162" s="564">
        <v>34.947470299999999</v>
      </c>
      <c r="X162" s="564">
        <v>34.947470299999999</v>
      </c>
      <c r="Y162" s="564">
        <v>34.947470299999999</v>
      </c>
      <c r="Z162" s="564">
        <v>34.947470299999999</v>
      </c>
      <c r="AA162" s="564">
        <v>34.947470299999999</v>
      </c>
      <c r="AB162" s="564">
        <v>34.947470299999999</v>
      </c>
      <c r="AC162" s="564">
        <v>34.947470299999999</v>
      </c>
      <c r="AD162" s="564">
        <v>34.947470299999999</v>
      </c>
      <c r="AE162" s="564">
        <v>34.947470299999999</v>
      </c>
      <c r="AF162" s="564">
        <v>34.947470299999999</v>
      </c>
      <c r="AG162" s="564">
        <v>34.947470299999999</v>
      </c>
      <c r="AH162" s="564">
        <v>34.947470299999999</v>
      </c>
      <c r="AI162" s="564">
        <v>34.947470299999999</v>
      </c>
      <c r="AJ162" s="564">
        <v>34.947470299999999</v>
      </c>
      <c r="AK162" s="564">
        <v>34.947470299999999</v>
      </c>
    </row>
    <row r="163" spans="2:37" x14ac:dyDescent="0.2">
      <c r="B163" s="15" t="s">
        <v>447</v>
      </c>
      <c r="C163" s="15" t="s">
        <v>608</v>
      </c>
      <c r="D163" s="15" t="s">
        <v>626</v>
      </c>
      <c r="E163" s="564">
        <v>8.105142528</v>
      </c>
      <c r="F163" s="564">
        <v>8.1272296060000002</v>
      </c>
      <c r="G163" s="564">
        <v>8.1493166840000004</v>
      </c>
      <c r="H163" s="564">
        <v>8.1493166840000004</v>
      </c>
      <c r="I163" s="564">
        <v>8.1493166840000004</v>
      </c>
      <c r="J163" s="564">
        <v>8.1493166840000004</v>
      </c>
      <c r="K163" s="564">
        <v>8.1493166840000004</v>
      </c>
      <c r="L163" s="564">
        <v>8.1493166840000004</v>
      </c>
      <c r="M163" s="564">
        <v>8.1493166840000004</v>
      </c>
      <c r="N163" s="564">
        <v>8.1493166840000004</v>
      </c>
      <c r="O163" s="564">
        <v>8.1493166840000004</v>
      </c>
      <c r="P163" s="564">
        <v>8.1493166840000004</v>
      </c>
      <c r="Q163" s="564">
        <v>8.1493166840000004</v>
      </c>
      <c r="R163" s="564">
        <v>8.1493166840000004</v>
      </c>
      <c r="S163" s="564">
        <v>8.1493166840000004</v>
      </c>
      <c r="T163" s="564">
        <v>8.1493166840000004</v>
      </c>
      <c r="U163" s="564">
        <v>8.1493166840000004</v>
      </c>
      <c r="V163" s="564">
        <v>8.1493166840000004</v>
      </c>
      <c r="W163" s="564">
        <v>8.1493166840000004</v>
      </c>
      <c r="X163" s="564">
        <v>8.1493166840000004</v>
      </c>
      <c r="Y163" s="564">
        <v>8.1493166840000004</v>
      </c>
      <c r="Z163" s="564">
        <v>8.1493166840000004</v>
      </c>
      <c r="AA163" s="564">
        <v>8.1493166840000004</v>
      </c>
      <c r="AB163" s="564">
        <v>8.1493166840000004</v>
      </c>
      <c r="AC163" s="564">
        <v>8.1493166840000004</v>
      </c>
      <c r="AD163" s="564">
        <v>8.1493166840000004</v>
      </c>
      <c r="AE163" s="564">
        <v>8.1493166840000004</v>
      </c>
      <c r="AF163" s="564">
        <v>8.1493166840000004</v>
      </c>
      <c r="AG163" s="564">
        <v>8.1493166840000004</v>
      </c>
      <c r="AH163" s="564">
        <v>8.1493166840000004</v>
      </c>
      <c r="AI163" s="564">
        <v>8.1493166840000004</v>
      </c>
      <c r="AJ163" s="564">
        <v>8.1493166840000004</v>
      </c>
      <c r="AK163" s="564">
        <v>8.1493166840000004</v>
      </c>
    </row>
    <row r="164" spans="2:37" x14ac:dyDescent="0.2">
      <c r="B164" s="15" t="s">
        <v>447</v>
      </c>
      <c r="C164" s="15" t="s">
        <v>609</v>
      </c>
      <c r="D164" s="15" t="s">
        <v>626</v>
      </c>
      <c r="E164" s="564">
        <v>4.5315013040000007</v>
      </c>
      <c r="F164" s="564">
        <v>4.5315013040000007</v>
      </c>
      <c r="G164" s="564">
        <v>4.5315013040000007</v>
      </c>
      <c r="H164" s="564">
        <v>4.5315013040000007</v>
      </c>
      <c r="I164" s="564">
        <v>4.5315013040000007</v>
      </c>
      <c r="J164" s="564">
        <v>4.5315013040000007</v>
      </c>
      <c r="K164" s="564">
        <v>4.5315013040000007</v>
      </c>
      <c r="L164" s="564">
        <v>4.5315013040000007</v>
      </c>
      <c r="M164" s="564">
        <v>4.5315013040000007</v>
      </c>
      <c r="N164" s="564">
        <v>4.5315013040000007</v>
      </c>
      <c r="O164" s="564">
        <v>4.5315013040000007</v>
      </c>
      <c r="P164" s="564">
        <v>4.5315013040000007</v>
      </c>
      <c r="Q164" s="564">
        <v>4.5315013040000007</v>
      </c>
      <c r="R164" s="564">
        <v>4.5315013040000007</v>
      </c>
      <c r="S164" s="564">
        <v>4.5315013040000007</v>
      </c>
      <c r="T164" s="564">
        <v>4.5315013040000007</v>
      </c>
      <c r="U164" s="564">
        <v>4.5315013040000007</v>
      </c>
      <c r="V164" s="564">
        <v>4.5315013040000007</v>
      </c>
      <c r="W164" s="564">
        <v>4.5315013040000007</v>
      </c>
      <c r="X164" s="564">
        <v>4.5315013040000007</v>
      </c>
      <c r="Y164" s="564">
        <v>4.5315013040000007</v>
      </c>
      <c r="Z164" s="564">
        <v>4.5315013040000007</v>
      </c>
      <c r="AA164" s="564">
        <v>4.5315013040000007</v>
      </c>
      <c r="AB164" s="564">
        <v>4.5315013040000007</v>
      </c>
      <c r="AC164" s="564">
        <v>4.5315013040000007</v>
      </c>
      <c r="AD164" s="564">
        <v>4.5315013040000007</v>
      </c>
      <c r="AE164" s="564">
        <v>4.5315013040000007</v>
      </c>
      <c r="AF164" s="564">
        <v>4.5315013040000007</v>
      </c>
      <c r="AG164" s="564">
        <v>4.5315013040000007</v>
      </c>
      <c r="AH164" s="564">
        <v>4.5315013040000007</v>
      </c>
      <c r="AI164" s="564">
        <v>4.5315013040000007</v>
      </c>
      <c r="AJ164" s="564">
        <v>4.5315013040000007</v>
      </c>
      <c r="AK164" s="564">
        <v>4.5315013040000007</v>
      </c>
    </row>
    <row r="165" spans="2:37" x14ac:dyDescent="0.2">
      <c r="B165" s="15" t="s">
        <v>447</v>
      </c>
      <c r="C165" s="15" t="s">
        <v>610</v>
      </c>
      <c r="D165" s="15" t="s">
        <v>626</v>
      </c>
      <c r="E165" s="564">
        <v>18.025400280000003</v>
      </c>
      <c r="F165" s="564">
        <v>18.025400280000003</v>
      </c>
      <c r="G165" s="564">
        <v>18.025400280000003</v>
      </c>
      <c r="H165" s="564">
        <v>18.025400280000003</v>
      </c>
      <c r="I165" s="564">
        <v>18.025400280000003</v>
      </c>
      <c r="J165" s="564">
        <v>18.025400280000003</v>
      </c>
      <c r="K165" s="564">
        <v>18.025400280000003</v>
      </c>
      <c r="L165" s="564">
        <v>18.025400280000003</v>
      </c>
      <c r="M165" s="564">
        <v>18.025400280000003</v>
      </c>
      <c r="N165" s="564">
        <v>18.025400280000003</v>
      </c>
      <c r="O165" s="564">
        <v>18.025400280000003</v>
      </c>
      <c r="P165" s="564">
        <v>18.025400280000003</v>
      </c>
      <c r="Q165" s="564">
        <v>18.025400280000003</v>
      </c>
      <c r="R165" s="564">
        <v>18.025400280000003</v>
      </c>
      <c r="S165" s="564">
        <v>18.025400280000003</v>
      </c>
      <c r="T165" s="564">
        <v>18.025400280000003</v>
      </c>
      <c r="U165" s="564">
        <v>18.025400280000003</v>
      </c>
      <c r="V165" s="564">
        <v>18.025400280000003</v>
      </c>
      <c r="W165" s="564">
        <v>18.025400280000003</v>
      </c>
      <c r="X165" s="564">
        <v>18.025400280000003</v>
      </c>
      <c r="Y165" s="564">
        <v>18.025400280000003</v>
      </c>
      <c r="Z165" s="564">
        <v>18.025400280000003</v>
      </c>
      <c r="AA165" s="564">
        <v>18.025400280000003</v>
      </c>
      <c r="AB165" s="564">
        <v>18.025400280000003</v>
      </c>
      <c r="AC165" s="564">
        <v>18.025400280000003</v>
      </c>
      <c r="AD165" s="564">
        <v>18.025400280000003</v>
      </c>
      <c r="AE165" s="564">
        <v>18.025400280000003</v>
      </c>
      <c r="AF165" s="564">
        <v>18.025400280000003</v>
      </c>
      <c r="AG165" s="564">
        <v>18.025400280000003</v>
      </c>
      <c r="AH165" s="564">
        <v>18.025400280000003</v>
      </c>
      <c r="AI165" s="564">
        <v>18.025400280000003</v>
      </c>
      <c r="AJ165" s="564">
        <v>18.025400280000003</v>
      </c>
      <c r="AK165" s="564">
        <v>18.025400280000003</v>
      </c>
    </row>
    <row r="166" spans="2:37" x14ac:dyDescent="0.2">
      <c r="B166" s="15" t="s">
        <v>447</v>
      </c>
      <c r="C166" s="15" t="s">
        <v>611</v>
      </c>
      <c r="D166" s="15" t="s">
        <v>626</v>
      </c>
      <c r="E166" s="564">
        <v>9.5436565030000011</v>
      </c>
      <c r="F166" s="564">
        <v>9.5436565030000011</v>
      </c>
      <c r="G166" s="564">
        <v>9.5436565030000011</v>
      </c>
      <c r="H166" s="564">
        <v>9.5436565030000011</v>
      </c>
      <c r="I166" s="564">
        <v>9.5436565030000011</v>
      </c>
      <c r="J166" s="564">
        <v>9.5436565030000011</v>
      </c>
      <c r="K166" s="564">
        <v>9.5436565030000011</v>
      </c>
      <c r="L166" s="564">
        <v>9.5436565030000011</v>
      </c>
      <c r="M166" s="564">
        <v>9.5436565030000011</v>
      </c>
      <c r="N166" s="564">
        <v>9.5436565030000011</v>
      </c>
      <c r="O166" s="564">
        <v>9.5436565030000011</v>
      </c>
      <c r="P166" s="564">
        <v>9.5436565030000011</v>
      </c>
      <c r="Q166" s="564">
        <v>9.5436565030000011</v>
      </c>
      <c r="R166" s="564">
        <v>9.5436565030000011</v>
      </c>
      <c r="S166" s="564">
        <v>9.5436565030000011</v>
      </c>
      <c r="T166" s="564">
        <v>9.5436565030000011</v>
      </c>
      <c r="U166" s="564">
        <v>9.5436565030000011</v>
      </c>
      <c r="V166" s="564">
        <v>9.5436565030000011</v>
      </c>
      <c r="W166" s="564">
        <v>9.5436565030000011</v>
      </c>
      <c r="X166" s="564">
        <v>9.5436565030000011</v>
      </c>
      <c r="Y166" s="564">
        <v>9.5436565030000011</v>
      </c>
      <c r="Z166" s="564">
        <v>9.5436565030000011</v>
      </c>
      <c r="AA166" s="564">
        <v>9.5436565030000011</v>
      </c>
      <c r="AB166" s="564">
        <v>9.5436565030000011</v>
      </c>
      <c r="AC166" s="564">
        <v>9.5436565030000011</v>
      </c>
      <c r="AD166" s="564">
        <v>9.5436565030000011</v>
      </c>
      <c r="AE166" s="564">
        <v>9.5436565030000011</v>
      </c>
      <c r="AF166" s="564">
        <v>9.5436565030000011</v>
      </c>
      <c r="AG166" s="564">
        <v>9.5436565030000011</v>
      </c>
      <c r="AH166" s="564">
        <v>9.5436565030000011</v>
      </c>
      <c r="AI166" s="564">
        <v>9.5436565030000011</v>
      </c>
      <c r="AJ166" s="564">
        <v>9.5436565030000011</v>
      </c>
      <c r="AK166" s="564">
        <v>9.5436565030000011</v>
      </c>
    </row>
    <row r="167" spans="2:37" x14ac:dyDescent="0.2">
      <c r="B167" s="28" t="s">
        <v>448</v>
      </c>
      <c r="C167" s="28"/>
      <c r="D167" s="28"/>
      <c r="E167" s="564">
        <v>0</v>
      </c>
      <c r="F167" s="564">
        <v>0</v>
      </c>
      <c r="G167" s="564">
        <v>0</v>
      </c>
      <c r="H167" s="564">
        <v>0</v>
      </c>
      <c r="I167" s="564">
        <v>0</v>
      </c>
      <c r="J167" s="564">
        <v>0</v>
      </c>
      <c r="K167" s="564">
        <v>0</v>
      </c>
      <c r="L167" s="564">
        <v>0</v>
      </c>
      <c r="M167" s="564">
        <v>0</v>
      </c>
      <c r="N167" s="564">
        <v>0</v>
      </c>
      <c r="O167" s="564">
        <v>0</v>
      </c>
      <c r="P167" s="564">
        <v>0</v>
      </c>
      <c r="Q167" s="564">
        <v>0</v>
      </c>
      <c r="R167" s="564">
        <v>0</v>
      </c>
      <c r="S167" s="564">
        <v>0</v>
      </c>
      <c r="T167" s="564">
        <v>0</v>
      </c>
      <c r="U167" s="564">
        <v>0</v>
      </c>
      <c r="V167" s="564">
        <v>0</v>
      </c>
      <c r="W167" s="564">
        <v>0</v>
      </c>
      <c r="X167" s="564">
        <v>0</v>
      </c>
      <c r="Y167" s="564">
        <v>0</v>
      </c>
      <c r="Z167" s="564">
        <v>0</v>
      </c>
      <c r="AA167" s="564">
        <v>0</v>
      </c>
      <c r="AB167" s="564">
        <v>0</v>
      </c>
      <c r="AC167" s="564">
        <v>0</v>
      </c>
      <c r="AD167" s="564">
        <v>0</v>
      </c>
      <c r="AE167" s="564">
        <v>0</v>
      </c>
      <c r="AF167" s="564">
        <v>0</v>
      </c>
      <c r="AG167" s="564">
        <v>0</v>
      </c>
      <c r="AH167" s="564">
        <v>0</v>
      </c>
      <c r="AI167" s="564">
        <v>0</v>
      </c>
      <c r="AJ167" s="564">
        <v>0</v>
      </c>
      <c r="AK167" s="564">
        <v>0</v>
      </c>
    </row>
    <row r="168" spans="2:37" x14ac:dyDescent="0.2">
      <c r="B168" s="15" t="s">
        <v>448</v>
      </c>
      <c r="C168" s="15" t="s">
        <v>476</v>
      </c>
      <c r="D168" s="15" t="s">
        <v>626</v>
      </c>
      <c r="E168" s="564">
        <v>14.51</v>
      </c>
      <c r="F168" s="564">
        <v>14.51</v>
      </c>
      <c r="G168" s="564">
        <v>14.51</v>
      </c>
      <c r="H168" s="564">
        <v>14.51</v>
      </c>
      <c r="I168" s="564">
        <v>13.965875</v>
      </c>
      <c r="J168" s="564">
        <v>13.421750000000001</v>
      </c>
      <c r="K168" s="564">
        <v>12.877625</v>
      </c>
      <c r="L168" s="564">
        <v>12.333500000000001</v>
      </c>
      <c r="M168" s="564">
        <v>11.789375000000001</v>
      </c>
      <c r="N168" s="564">
        <v>11.245250000000002</v>
      </c>
      <c r="O168" s="564">
        <v>10.701125000000003</v>
      </c>
      <c r="P168" s="564">
        <v>10.338375000000001</v>
      </c>
      <c r="Q168" s="564">
        <v>10.157</v>
      </c>
      <c r="R168" s="564">
        <v>10.157</v>
      </c>
      <c r="S168" s="564">
        <v>10.157</v>
      </c>
      <c r="T168" s="564">
        <v>10.157</v>
      </c>
      <c r="U168" s="564">
        <v>10.157</v>
      </c>
      <c r="V168" s="564">
        <v>10.157</v>
      </c>
      <c r="W168" s="564">
        <v>10.157</v>
      </c>
      <c r="X168" s="564">
        <v>10.157</v>
      </c>
      <c r="Y168" s="564">
        <v>10.157</v>
      </c>
      <c r="Z168" s="564">
        <v>10.157</v>
      </c>
      <c r="AA168" s="564">
        <v>10.157</v>
      </c>
      <c r="AB168" s="564">
        <v>10.157</v>
      </c>
      <c r="AC168" s="564">
        <v>10.157</v>
      </c>
      <c r="AD168" s="564">
        <v>10.157</v>
      </c>
      <c r="AE168" s="564">
        <v>10.157</v>
      </c>
      <c r="AF168" s="564">
        <v>10.157</v>
      </c>
      <c r="AG168" s="564">
        <v>10.157</v>
      </c>
      <c r="AH168" s="564">
        <v>10.157</v>
      </c>
      <c r="AI168" s="564">
        <v>10.157</v>
      </c>
      <c r="AJ168" s="564">
        <v>10.157</v>
      </c>
      <c r="AK168" s="564">
        <v>10.157</v>
      </c>
    </row>
    <row r="169" spans="2:37" x14ac:dyDescent="0.2">
      <c r="B169" s="15" t="s">
        <v>448</v>
      </c>
      <c r="C169" s="15" t="s">
        <v>507</v>
      </c>
      <c r="D169" s="15" t="s">
        <v>626</v>
      </c>
      <c r="E169" s="564">
        <v>2.3480757699999999</v>
      </c>
      <c r="F169" s="564">
        <v>2.3480757699999999</v>
      </c>
      <c r="G169" s="564">
        <v>2.3480757699999999</v>
      </c>
      <c r="H169" s="564">
        <v>2.3480757699999999</v>
      </c>
      <c r="I169" s="564">
        <v>2.3480757699999999</v>
      </c>
      <c r="J169" s="564">
        <v>2.3480757699999999</v>
      </c>
      <c r="K169" s="564">
        <v>2.3480757699999999</v>
      </c>
      <c r="L169" s="564">
        <v>2.3480757699999999</v>
      </c>
      <c r="M169" s="564">
        <v>2.3480757699999999</v>
      </c>
      <c r="N169" s="564">
        <v>2.3480757699999999</v>
      </c>
      <c r="O169" s="564">
        <v>2.3480757699999999</v>
      </c>
      <c r="P169" s="564">
        <v>2.3480757699999999</v>
      </c>
      <c r="Q169" s="564">
        <v>2.3480757699999999</v>
      </c>
      <c r="R169" s="564">
        <v>2.3480757699999999</v>
      </c>
      <c r="S169" s="564">
        <v>2.3480757699999999</v>
      </c>
      <c r="T169" s="564">
        <v>2.3480757699999999</v>
      </c>
      <c r="U169" s="564">
        <v>2.3480757699999999</v>
      </c>
      <c r="V169" s="564">
        <v>2.3480757699999999</v>
      </c>
      <c r="W169" s="564">
        <v>2.3480757699999999</v>
      </c>
      <c r="X169" s="564">
        <v>2.3480757699999999</v>
      </c>
      <c r="Y169" s="564">
        <v>2.3480757699999999</v>
      </c>
      <c r="Z169" s="564">
        <v>2.3480757699999999</v>
      </c>
      <c r="AA169" s="564">
        <v>2.3480757699999999</v>
      </c>
      <c r="AB169" s="564">
        <v>2.3480757699999999</v>
      </c>
      <c r="AC169" s="564">
        <v>2.3480757699999999</v>
      </c>
      <c r="AD169" s="564">
        <v>2.3480757699999999</v>
      </c>
      <c r="AE169" s="564">
        <v>2.3480757699999999</v>
      </c>
      <c r="AF169" s="564">
        <v>2.3480757699999999</v>
      </c>
      <c r="AG169" s="564">
        <v>2.3480757699999999</v>
      </c>
      <c r="AH169" s="564">
        <v>2.3480757699999999</v>
      </c>
      <c r="AI169" s="564">
        <v>2.3480757699999999</v>
      </c>
      <c r="AJ169" s="564">
        <v>2.3480757699999999</v>
      </c>
      <c r="AK169" s="564">
        <v>2.3480757699999999</v>
      </c>
    </row>
    <row r="170" spans="2:37" x14ac:dyDescent="0.2">
      <c r="B170" s="15" t="s">
        <v>448</v>
      </c>
      <c r="C170" s="15" t="s">
        <v>508</v>
      </c>
      <c r="D170" s="15" t="s">
        <v>626</v>
      </c>
      <c r="E170" s="564">
        <v>1.0680243840000001</v>
      </c>
      <c r="F170" s="564">
        <v>1.0680243840000001</v>
      </c>
      <c r="G170" s="564">
        <v>1.0680243840000001</v>
      </c>
      <c r="H170" s="564">
        <v>1.0680243840000001</v>
      </c>
      <c r="I170" s="564">
        <v>1.0680243840000001</v>
      </c>
      <c r="J170" s="564">
        <v>1.0680243840000001</v>
      </c>
      <c r="K170" s="564">
        <v>1.0680243840000001</v>
      </c>
      <c r="L170" s="564">
        <v>1.0680243840000001</v>
      </c>
      <c r="M170" s="564">
        <v>1.0680243840000001</v>
      </c>
      <c r="N170" s="564">
        <v>1.0680243840000001</v>
      </c>
      <c r="O170" s="564">
        <v>1.0680243840000001</v>
      </c>
      <c r="P170" s="564">
        <v>1.0680243840000001</v>
      </c>
      <c r="Q170" s="564">
        <v>1.0680243840000001</v>
      </c>
      <c r="R170" s="564">
        <v>1.0680243840000001</v>
      </c>
      <c r="S170" s="564">
        <v>1.0680243840000001</v>
      </c>
      <c r="T170" s="564">
        <v>1.0680243840000001</v>
      </c>
      <c r="U170" s="564">
        <v>1.0680243840000001</v>
      </c>
      <c r="V170" s="564">
        <v>1.0680243840000001</v>
      </c>
      <c r="W170" s="564">
        <v>1.0680243840000001</v>
      </c>
      <c r="X170" s="564">
        <v>1.0680243840000001</v>
      </c>
      <c r="Y170" s="564">
        <v>1.0680243840000001</v>
      </c>
      <c r="Z170" s="564">
        <v>1.0680243840000001</v>
      </c>
      <c r="AA170" s="564">
        <v>1.0680243840000001</v>
      </c>
      <c r="AB170" s="564">
        <v>1.0680243840000001</v>
      </c>
      <c r="AC170" s="564">
        <v>1.0680243840000001</v>
      </c>
      <c r="AD170" s="564">
        <v>1.0680243840000001</v>
      </c>
      <c r="AE170" s="564">
        <v>1.0680243840000001</v>
      </c>
      <c r="AF170" s="564">
        <v>1.0680243840000001</v>
      </c>
      <c r="AG170" s="564">
        <v>1.0680243840000001</v>
      </c>
      <c r="AH170" s="564">
        <v>1.0680243840000001</v>
      </c>
      <c r="AI170" s="564">
        <v>1.0680243840000001</v>
      </c>
      <c r="AJ170" s="564">
        <v>1.0680243840000001</v>
      </c>
      <c r="AK170" s="564">
        <v>1.0680243840000001</v>
      </c>
    </row>
    <row r="171" spans="2:37" x14ac:dyDescent="0.2">
      <c r="B171" s="15" t="s">
        <v>448</v>
      </c>
      <c r="C171" s="15" t="s">
        <v>509</v>
      </c>
      <c r="D171" s="15" t="s">
        <v>626</v>
      </c>
      <c r="E171" s="564">
        <v>3.473791222</v>
      </c>
      <c r="F171" s="564">
        <v>3.473791222</v>
      </c>
      <c r="G171" s="564">
        <v>3.473791222</v>
      </c>
      <c r="H171" s="564">
        <v>3.473791222</v>
      </c>
      <c r="I171" s="564">
        <v>3.473791222</v>
      </c>
      <c r="J171" s="564">
        <v>3.473791222</v>
      </c>
      <c r="K171" s="564">
        <v>3.473791222</v>
      </c>
      <c r="L171" s="564">
        <v>3.473791222</v>
      </c>
      <c r="M171" s="564">
        <v>3.473791222</v>
      </c>
      <c r="N171" s="564">
        <v>3.473791222</v>
      </c>
      <c r="O171" s="564">
        <v>3.473791222</v>
      </c>
      <c r="P171" s="564">
        <v>3.473791222</v>
      </c>
      <c r="Q171" s="564">
        <v>3.473791222</v>
      </c>
      <c r="R171" s="564">
        <v>3.473791222</v>
      </c>
      <c r="S171" s="564">
        <v>3.473791222</v>
      </c>
      <c r="T171" s="564">
        <v>3.473791222</v>
      </c>
      <c r="U171" s="564">
        <v>3.473791222</v>
      </c>
      <c r="V171" s="564">
        <v>3.473791222</v>
      </c>
      <c r="W171" s="564">
        <v>3.473791222</v>
      </c>
      <c r="X171" s="564">
        <v>3.473791222</v>
      </c>
      <c r="Y171" s="564">
        <v>3.473791222</v>
      </c>
      <c r="Z171" s="564">
        <v>3.473791222</v>
      </c>
      <c r="AA171" s="564">
        <v>3.473791222</v>
      </c>
      <c r="AB171" s="564">
        <v>3.473791222</v>
      </c>
      <c r="AC171" s="564">
        <v>3.473791222</v>
      </c>
      <c r="AD171" s="564">
        <v>3.473791222</v>
      </c>
      <c r="AE171" s="564">
        <v>3.473791222</v>
      </c>
      <c r="AF171" s="564">
        <v>3.473791222</v>
      </c>
      <c r="AG171" s="564">
        <v>3.473791222</v>
      </c>
      <c r="AH171" s="564">
        <v>3.473791222</v>
      </c>
      <c r="AI171" s="564">
        <v>3.473791222</v>
      </c>
      <c r="AJ171" s="564">
        <v>3.473791222</v>
      </c>
      <c r="AK171" s="564">
        <v>3.473791222</v>
      </c>
    </row>
    <row r="172" spans="2:37" x14ac:dyDescent="0.2">
      <c r="B172" s="15" t="s">
        <v>448</v>
      </c>
      <c r="C172" s="15" t="s">
        <v>511</v>
      </c>
      <c r="D172" s="15" t="s">
        <v>626</v>
      </c>
      <c r="E172" s="564">
        <v>3.0117695929999999</v>
      </c>
      <c r="F172" s="564">
        <v>3.0117695929999999</v>
      </c>
      <c r="G172" s="564">
        <v>3.0117695929999999</v>
      </c>
      <c r="H172" s="564">
        <v>3.0117695929999999</v>
      </c>
      <c r="I172" s="564">
        <v>3.0117695929999999</v>
      </c>
      <c r="J172" s="564">
        <v>3.0117695929999999</v>
      </c>
      <c r="K172" s="564">
        <v>3.0117695929999999</v>
      </c>
      <c r="L172" s="564">
        <v>3.0117695929999999</v>
      </c>
      <c r="M172" s="564">
        <v>3.0117695929999999</v>
      </c>
      <c r="N172" s="564">
        <v>3.0117695929999999</v>
      </c>
      <c r="O172" s="564">
        <v>3.0117695929999999</v>
      </c>
      <c r="P172" s="564">
        <v>3.0117695929999999</v>
      </c>
      <c r="Q172" s="564">
        <v>3.0117695929999999</v>
      </c>
      <c r="R172" s="564">
        <v>3.0117695929999999</v>
      </c>
      <c r="S172" s="564">
        <v>3.0117695929999999</v>
      </c>
      <c r="T172" s="564">
        <v>3.0117695929999999</v>
      </c>
      <c r="U172" s="564">
        <v>3.0117695929999999</v>
      </c>
      <c r="V172" s="564">
        <v>3.0117695929999999</v>
      </c>
      <c r="W172" s="564">
        <v>3.0117695929999999</v>
      </c>
      <c r="X172" s="564">
        <v>3.0117695929999999</v>
      </c>
      <c r="Y172" s="564">
        <v>3.0117695929999999</v>
      </c>
      <c r="Z172" s="564">
        <v>3.0117695929999999</v>
      </c>
      <c r="AA172" s="564">
        <v>3.0117695929999999</v>
      </c>
      <c r="AB172" s="564">
        <v>3.0117695929999999</v>
      </c>
      <c r="AC172" s="564">
        <v>3.0117695929999999</v>
      </c>
      <c r="AD172" s="564">
        <v>3.0117695929999999</v>
      </c>
      <c r="AE172" s="564">
        <v>3.0117695929999999</v>
      </c>
      <c r="AF172" s="564">
        <v>3.0117695929999999</v>
      </c>
      <c r="AG172" s="564">
        <v>3.0117695929999999</v>
      </c>
      <c r="AH172" s="564">
        <v>3.0117695929999999</v>
      </c>
      <c r="AI172" s="564">
        <v>3.0117695929999999</v>
      </c>
      <c r="AJ172" s="564">
        <v>3.0117695929999999</v>
      </c>
      <c r="AK172" s="564">
        <v>3.0117695929999999</v>
      </c>
    </row>
    <row r="173" spans="2:37" x14ac:dyDescent="0.2">
      <c r="B173" s="15" t="s">
        <v>448</v>
      </c>
      <c r="C173" s="15" t="s">
        <v>512</v>
      </c>
      <c r="D173" s="15" t="s">
        <v>626</v>
      </c>
      <c r="E173" s="564">
        <v>0.65629753260000001</v>
      </c>
      <c r="F173" s="564">
        <v>0.65629753260000001</v>
      </c>
      <c r="G173" s="564">
        <v>0.65629753260000001</v>
      </c>
      <c r="H173" s="564">
        <v>0.65629753260000001</v>
      </c>
      <c r="I173" s="564">
        <v>0.65629753260000001</v>
      </c>
      <c r="J173" s="564">
        <v>0.65629753260000001</v>
      </c>
      <c r="K173" s="564">
        <v>0.65629753260000001</v>
      </c>
      <c r="L173" s="564">
        <v>0.65629753260000001</v>
      </c>
      <c r="M173" s="564">
        <v>0.65629753260000001</v>
      </c>
      <c r="N173" s="564">
        <v>0.65629753260000001</v>
      </c>
      <c r="O173" s="564">
        <v>0.65629753260000001</v>
      </c>
      <c r="P173" s="564">
        <v>0.65629753260000001</v>
      </c>
      <c r="Q173" s="564">
        <v>0.65629753260000001</v>
      </c>
      <c r="R173" s="564">
        <v>0.65629753260000001</v>
      </c>
      <c r="S173" s="564">
        <v>0.65629753260000001</v>
      </c>
      <c r="T173" s="564">
        <v>0.65629753260000001</v>
      </c>
      <c r="U173" s="564">
        <v>0.65629753260000001</v>
      </c>
      <c r="V173" s="564">
        <v>0.65629753260000001</v>
      </c>
      <c r="W173" s="564">
        <v>0.65629753260000001</v>
      </c>
      <c r="X173" s="564">
        <v>0.65629753260000001</v>
      </c>
      <c r="Y173" s="564">
        <v>0.65629753260000001</v>
      </c>
      <c r="Z173" s="564">
        <v>0.65629753260000001</v>
      </c>
      <c r="AA173" s="564">
        <v>0.65629753260000001</v>
      </c>
      <c r="AB173" s="564">
        <v>0.65629753260000001</v>
      </c>
      <c r="AC173" s="564">
        <v>0.65629753260000001</v>
      </c>
      <c r="AD173" s="564">
        <v>0.65629753260000001</v>
      </c>
      <c r="AE173" s="564">
        <v>0.65629753260000001</v>
      </c>
      <c r="AF173" s="564">
        <v>0.65629753260000001</v>
      </c>
      <c r="AG173" s="564">
        <v>0.65629753260000001</v>
      </c>
      <c r="AH173" s="564">
        <v>0.65629753260000001</v>
      </c>
      <c r="AI173" s="564">
        <v>0.65629753260000001</v>
      </c>
      <c r="AJ173" s="564">
        <v>0.65629753260000001</v>
      </c>
      <c r="AK173" s="564">
        <v>0.65629753260000001</v>
      </c>
    </row>
    <row r="174" spans="2:37" x14ac:dyDescent="0.2">
      <c r="B174" s="15" t="s">
        <v>448</v>
      </c>
      <c r="C174" s="15" t="s">
        <v>612</v>
      </c>
      <c r="D174" s="15" t="s">
        <v>626</v>
      </c>
      <c r="E174" s="564">
        <v>3.6833527940000002</v>
      </c>
      <c r="F174" s="564">
        <v>3.6833527940000002</v>
      </c>
      <c r="G174" s="564">
        <v>3.6833527940000002</v>
      </c>
      <c r="H174" s="564">
        <v>3.6833527940000002</v>
      </c>
      <c r="I174" s="564">
        <v>3.6833527940000002</v>
      </c>
      <c r="J174" s="564">
        <v>3.6833527940000002</v>
      </c>
      <c r="K174" s="564">
        <v>3.6833527940000002</v>
      </c>
      <c r="L174" s="564">
        <v>3.6833527940000002</v>
      </c>
      <c r="M174" s="564">
        <v>3.6833527940000002</v>
      </c>
      <c r="N174" s="564">
        <v>3.6833527940000002</v>
      </c>
      <c r="O174" s="564">
        <v>3.6833527940000002</v>
      </c>
      <c r="P174" s="564">
        <v>3.6833527940000002</v>
      </c>
      <c r="Q174" s="564">
        <v>3.6833527940000002</v>
      </c>
      <c r="R174" s="564">
        <v>3.6833527940000002</v>
      </c>
      <c r="S174" s="564">
        <v>3.6833527940000002</v>
      </c>
      <c r="T174" s="564">
        <v>3.6833527940000002</v>
      </c>
      <c r="U174" s="564">
        <v>3.6833527940000002</v>
      </c>
      <c r="V174" s="564">
        <v>3.6833527940000002</v>
      </c>
      <c r="W174" s="564">
        <v>3.6833527940000002</v>
      </c>
      <c r="X174" s="564">
        <v>3.6833527940000002</v>
      </c>
      <c r="Y174" s="564">
        <v>3.6833527940000002</v>
      </c>
      <c r="Z174" s="564">
        <v>3.6833527940000002</v>
      </c>
      <c r="AA174" s="564">
        <v>3.6833527940000002</v>
      </c>
      <c r="AB174" s="564">
        <v>3.6833527940000002</v>
      </c>
      <c r="AC174" s="564">
        <v>3.6833527940000002</v>
      </c>
      <c r="AD174" s="564">
        <v>3.6833527940000002</v>
      </c>
      <c r="AE174" s="564">
        <v>3.6833527940000002</v>
      </c>
      <c r="AF174" s="564">
        <v>3.6833527940000002</v>
      </c>
      <c r="AG174" s="564">
        <v>3.6833527940000002</v>
      </c>
      <c r="AH174" s="564">
        <v>3.6833527940000002</v>
      </c>
      <c r="AI174" s="564">
        <v>3.6833527940000002</v>
      </c>
      <c r="AJ174" s="564">
        <v>3.6833527940000002</v>
      </c>
      <c r="AK174" s="564">
        <v>3.6833527940000002</v>
      </c>
    </row>
    <row r="175" spans="2:37" x14ac:dyDescent="0.2">
      <c r="B175" s="15" t="s">
        <v>448</v>
      </c>
      <c r="C175" s="15" t="s">
        <v>513</v>
      </c>
      <c r="D175" s="15" t="s">
        <v>626</v>
      </c>
      <c r="E175" s="564">
        <v>1.8875333990000001</v>
      </c>
      <c r="F175" s="564">
        <v>1.8875333990000001</v>
      </c>
      <c r="G175" s="564">
        <v>1.8875333990000001</v>
      </c>
      <c r="H175" s="564">
        <v>1.8875333990000001</v>
      </c>
      <c r="I175" s="564">
        <v>1.8875333990000001</v>
      </c>
      <c r="J175" s="564">
        <v>1.8875333990000001</v>
      </c>
      <c r="K175" s="564">
        <v>1.8875333990000001</v>
      </c>
      <c r="L175" s="564">
        <v>1.8875333990000001</v>
      </c>
      <c r="M175" s="564">
        <v>1.8875333990000001</v>
      </c>
      <c r="N175" s="564">
        <v>1.8875333990000001</v>
      </c>
      <c r="O175" s="564">
        <v>1.8875333990000001</v>
      </c>
      <c r="P175" s="564">
        <v>1.8875333990000001</v>
      </c>
      <c r="Q175" s="564">
        <v>1.8875333990000001</v>
      </c>
      <c r="R175" s="564">
        <v>1.8875333990000001</v>
      </c>
      <c r="S175" s="564">
        <v>1.8875333990000001</v>
      </c>
      <c r="T175" s="564">
        <v>1.8875333990000001</v>
      </c>
      <c r="U175" s="564">
        <v>1.8875333990000001</v>
      </c>
      <c r="V175" s="564">
        <v>1.8875333990000001</v>
      </c>
      <c r="W175" s="564">
        <v>1.8875333990000001</v>
      </c>
      <c r="X175" s="564">
        <v>1.8875333990000001</v>
      </c>
      <c r="Y175" s="564">
        <v>1.8875333990000001</v>
      </c>
      <c r="Z175" s="564">
        <v>1.8875333990000001</v>
      </c>
      <c r="AA175" s="564">
        <v>1.8875333990000001</v>
      </c>
      <c r="AB175" s="564">
        <v>1.8875333990000001</v>
      </c>
      <c r="AC175" s="564">
        <v>1.8875333990000001</v>
      </c>
      <c r="AD175" s="564">
        <v>1.8875333990000001</v>
      </c>
      <c r="AE175" s="564">
        <v>1.8875333990000001</v>
      </c>
      <c r="AF175" s="564">
        <v>1.8875333990000001</v>
      </c>
      <c r="AG175" s="564">
        <v>1.8875333990000001</v>
      </c>
      <c r="AH175" s="564">
        <v>1.8875333990000001</v>
      </c>
      <c r="AI175" s="564">
        <v>1.8875333990000001</v>
      </c>
      <c r="AJ175" s="564">
        <v>1.8875333990000001</v>
      </c>
      <c r="AK175" s="564">
        <v>1.8875333990000001</v>
      </c>
    </row>
    <row r="176" spans="2:37" x14ac:dyDescent="0.2">
      <c r="B176" s="15" t="s">
        <v>448</v>
      </c>
      <c r="C176" s="15" t="s">
        <v>514</v>
      </c>
      <c r="D176" s="15" t="s">
        <v>626</v>
      </c>
      <c r="E176" s="564">
        <v>2.4299280539999999</v>
      </c>
      <c r="F176" s="564">
        <v>2.4299280539999999</v>
      </c>
      <c r="G176" s="564">
        <v>2.4299280539999999</v>
      </c>
      <c r="H176" s="564">
        <v>2.4299280539999999</v>
      </c>
      <c r="I176" s="564">
        <v>2.4299280539999999</v>
      </c>
      <c r="J176" s="564">
        <v>2.4299280539999999</v>
      </c>
      <c r="K176" s="564">
        <v>2.4299280539999999</v>
      </c>
      <c r="L176" s="564">
        <v>2.4299280539999999</v>
      </c>
      <c r="M176" s="564">
        <v>2.4299280539999999</v>
      </c>
      <c r="N176" s="564">
        <v>2.4299280539999999</v>
      </c>
      <c r="O176" s="564">
        <v>2.4299280539999999</v>
      </c>
      <c r="P176" s="564">
        <v>2.4299280539999999</v>
      </c>
      <c r="Q176" s="564">
        <v>2.4299280539999999</v>
      </c>
      <c r="R176" s="564">
        <v>2.4299280539999999</v>
      </c>
      <c r="S176" s="564">
        <v>2.4299280539999999</v>
      </c>
      <c r="T176" s="564">
        <v>2.4299280539999999</v>
      </c>
      <c r="U176" s="564">
        <v>2.4299280539999999</v>
      </c>
      <c r="V176" s="564">
        <v>2.4299280539999999</v>
      </c>
      <c r="W176" s="564">
        <v>2.4299280539999999</v>
      </c>
      <c r="X176" s="564">
        <v>2.4299280539999999</v>
      </c>
      <c r="Y176" s="564">
        <v>2.4299280539999999</v>
      </c>
      <c r="Z176" s="564">
        <v>2.4299280539999999</v>
      </c>
      <c r="AA176" s="564">
        <v>2.4299280539999999</v>
      </c>
      <c r="AB176" s="564">
        <v>2.4299280539999999</v>
      </c>
      <c r="AC176" s="564">
        <v>2.4299280539999999</v>
      </c>
      <c r="AD176" s="564">
        <v>2.4299280539999999</v>
      </c>
      <c r="AE176" s="564">
        <v>2.4299280539999999</v>
      </c>
      <c r="AF176" s="564">
        <v>2.4299280539999999</v>
      </c>
      <c r="AG176" s="564">
        <v>2.4299280539999999</v>
      </c>
      <c r="AH176" s="564">
        <v>2.4299280539999999</v>
      </c>
      <c r="AI176" s="564">
        <v>2.4299280539999999</v>
      </c>
      <c r="AJ176" s="564">
        <v>2.4299280539999999</v>
      </c>
      <c r="AK176" s="564">
        <v>2.4299280539999999</v>
      </c>
    </row>
    <row r="177" spans="2:37" x14ac:dyDescent="0.2">
      <c r="B177" s="15" t="s">
        <v>448</v>
      </c>
      <c r="C177" s="15" t="s">
        <v>515</v>
      </c>
      <c r="D177" s="15" t="s">
        <v>626</v>
      </c>
      <c r="E177" s="564">
        <v>0.39575086370000001</v>
      </c>
      <c r="F177" s="564">
        <v>0.39601384300000003</v>
      </c>
      <c r="G177" s="564">
        <v>0.39627682220000005</v>
      </c>
      <c r="H177" s="564">
        <v>0.3965398014</v>
      </c>
      <c r="I177" s="564">
        <v>0.39680278060000002</v>
      </c>
      <c r="J177" s="564">
        <v>0.39706575989999998</v>
      </c>
      <c r="K177" s="564">
        <v>0.39732873909999999</v>
      </c>
      <c r="L177" s="564">
        <v>0.39759171830000001</v>
      </c>
      <c r="M177" s="564">
        <v>0.39785469750000002</v>
      </c>
      <c r="N177" s="564">
        <v>0.39811767680000004</v>
      </c>
      <c r="O177" s="564">
        <v>0.398380656</v>
      </c>
      <c r="P177" s="564">
        <v>0.39864363520000001</v>
      </c>
      <c r="Q177" s="564">
        <v>0.39890661449999998</v>
      </c>
      <c r="R177" s="564">
        <v>0.39890661449999998</v>
      </c>
      <c r="S177" s="564">
        <v>0.39890661449999998</v>
      </c>
      <c r="T177" s="564">
        <v>0.39890661449999998</v>
      </c>
      <c r="U177" s="564">
        <v>0.39890661449999998</v>
      </c>
      <c r="V177" s="564">
        <v>0.39890661449999998</v>
      </c>
      <c r="W177" s="564">
        <v>0.39890661449999998</v>
      </c>
      <c r="X177" s="564">
        <v>0.39890661449999998</v>
      </c>
      <c r="Y177" s="564">
        <v>0.39890661449999998</v>
      </c>
      <c r="Z177" s="564">
        <v>0.39890661449999998</v>
      </c>
      <c r="AA177" s="564">
        <v>0.39890661449999998</v>
      </c>
      <c r="AB177" s="564">
        <v>0.39890661449999998</v>
      </c>
      <c r="AC177" s="564">
        <v>0.39890661449999998</v>
      </c>
      <c r="AD177" s="564">
        <v>0.39890661449999998</v>
      </c>
      <c r="AE177" s="564">
        <v>0.39890661449999998</v>
      </c>
      <c r="AF177" s="564">
        <v>0.39890661449999998</v>
      </c>
      <c r="AG177" s="564">
        <v>0.39890661449999998</v>
      </c>
      <c r="AH177" s="564">
        <v>0.39890661449999998</v>
      </c>
      <c r="AI177" s="564">
        <v>0.39890661449999998</v>
      </c>
      <c r="AJ177" s="564">
        <v>0.39890661449999998</v>
      </c>
      <c r="AK177" s="564">
        <v>0.39890661449999998</v>
      </c>
    </row>
    <row r="178" spans="2:37" x14ac:dyDescent="0.2">
      <c r="B178" s="15" t="s">
        <v>448</v>
      </c>
      <c r="C178" s="15" t="s">
        <v>516</v>
      </c>
      <c r="D178" s="15" t="s">
        <v>626</v>
      </c>
      <c r="E178" s="564">
        <v>14.51</v>
      </c>
      <c r="F178" s="564">
        <v>14.51</v>
      </c>
      <c r="G178" s="564">
        <v>14.51</v>
      </c>
      <c r="H178" s="564">
        <v>14.51</v>
      </c>
      <c r="I178" s="564">
        <v>13.965875</v>
      </c>
      <c r="J178" s="564">
        <v>13.421750000000001</v>
      </c>
      <c r="K178" s="564">
        <v>12.877625</v>
      </c>
      <c r="L178" s="564">
        <v>12.333500000000001</v>
      </c>
      <c r="M178" s="564">
        <v>11.789375000000001</v>
      </c>
      <c r="N178" s="564">
        <v>11.245250000000002</v>
      </c>
      <c r="O178" s="564">
        <v>10.701125000000003</v>
      </c>
      <c r="P178" s="564">
        <v>10.338375000000001</v>
      </c>
      <c r="Q178" s="564">
        <v>10.157</v>
      </c>
      <c r="R178" s="564">
        <v>10.157</v>
      </c>
      <c r="S178" s="564">
        <v>10.157</v>
      </c>
      <c r="T178" s="564">
        <v>10.157</v>
      </c>
      <c r="U178" s="564">
        <v>10.157</v>
      </c>
      <c r="V178" s="564">
        <v>10.157</v>
      </c>
      <c r="W178" s="564">
        <v>10.157</v>
      </c>
      <c r="X178" s="564">
        <v>10.157</v>
      </c>
      <c r="Y178" s="564">
        <v>10.157</v>
      </c>
      <c r="Z178" s="564">
        <v>10.157</v>
      </c>
      <c r="AA178" s="564">
        <v>10.157</v>
      </c>
      <c r="AB178" s="564">
        <v>10.157</v>
      </c>
      <c r="AC178" s="564">
        <v>10.157</v>
      </c>
      <c r="AD178" s="564">
        <v>10.157</v>
      </c>
      <c r="AE178" s="564">
        <v>10.157</v>
      </c>
      <c r="AF178" s="564">
        <v>10.157</v>
      </c>
      <c r="AG178" s="564">
        <v>10.157</v>
      </c>
      <c r="AH178" s="564">
        <v>10.157</v>
      </c>
      <c r="AI178" s="564">
        <v>10.157</v>
      </c>
      <c r="AJ178" s="564">
        <v>10.157</v>
      </c>
      <c r="AK178" s="564">
        <v>10.157</v>
      </c>
    </row>
    <row r="179" spans="2:37" x14ac:dyDescent="0.2">
      <c r="B179" s="15" t="s">
        <v>448</v>
      </c>
      <c r="C179" s="15" t="s">
        <v>481</v>
      </c>
      <c r="D179" s="15" t="s">
        <v>626</v>
      </c>
      <c r="E179" s="564">
        <v>17.18</v>
      </c>
      <c r="F179" s="564">
        <v>17.18</v>
      </c>
      <c r="G179" s="564">
        <v>17.18</v>
      </c>
      <c r="H179" s="564">
        <v>17.18</v>
      </c>
      <c r="I179" s="564">
        <v>16.53575</v>
      </c>
      <c r="J179" s="564">
        <v>15.891500000000001</v>
      </c>
      <c r="K179" s="564">
        <v>15.247250000000001</v>
      </c>
      <c r="L179" s="564">
        <v>14.603000000000002</v>
      </c>
      <c r="M179" s="564">
        <v>13.958750000000002</v>
      </c>
      <c r="N179" s="564">
        <v>13.314500000000002</v>
      </c>
      <c r="O179" s="564">
        <v>12.670250000000003</v>
      </c>
      <c r="P179" s="564">
        <v>12.240750000000002</v>
      </c>
      <c r="Q179" s="564">
        <v>12.026</v>
      </c>
      <c r="R179" s="564">
        <v>12.026</v>
      </c>
      <c r="S179" s="564">
        <v>12.026</v>
      </c>
      <c r="T179" s="564">
        <v>12.026</v>
      </c>
      <c r="U179" s="564">
        <v>12.026</v>
      </c>
      <c r="V179" s="564">
        <v>12.026</v>
      </c>
      <c r="W179" s="564">
        <v>12.026</v>
      </c>
      <c r="X179" s="564">
        <v>12.026</v>
      </c>
      <c r="Y179" s="564">
        <v>12.026</v>
      </c>
      <c r="Z179" s="564">
        <v>12.026</v>
      </c>
      <c r="AA179" s="564">
        <v>12.026</v>
      </c>
      <c r="AB179" s="564">
        <v>12.026</v>
      </c>
      <c r="AC179" s="564">
        <v>12.026</v>
      </c>
      <c r="AD179" s="564">
        <v>12.026</v>
      </c>
      <c r="AE179" s="564">
        <v>12.026</v>
      </c>
      <c r="AF179" s="564">
        <v>12.026</v>
      </c>
      <c r="AG179" s="564">
        <v>12.026</v>
      </c>
      <c r="AH179" s="564">
        <v>12.026</v>
      </c>
      <c r="AI179" s="564">
        <v>12.026</v>
      </c>
      <c r="AJ179" s="564">
        <v>12.026</v>
      </c>
      <c r="AK179" s="564">
        <v>12.026</v>
      </c>
    </row>
    <row r="180" spans="2:37" x14ac:dyDescent="0.2">
      <c r="B180" s="15" t="s">
        <v>448</v>
      </c>
      <c r="C180" s="15" t="s">
        <v>517</v>
      </c>
      <c r="D180" s="15" t="s">
        <v>626</v>
      </c>
      <c r="E180" s="564">
        <v>14.51</v>
      </c>
      <c r="F180" s="564">
        <v>14.51</v>
      </c>
      <c r="G180" s="564">
        <v>14.51</v>
      </c>
      <c r="H180" s="564">
        <v>14.51</v>
      </c>
      <c r="I180" s="564">
        <v>13.965875</v>
      </c>
      <c r="J180" s="564">
        <v>13.421750000000001</v>
      </c>
      <c r="K180" s="564">
        <v>12.877625</v>
      </c>
      <c r="L180" s="564">
        <v>12.333500000000001</v>
      </c>
      <c r="M180" s="564">
        <v>11.789375000000001</v>
      </c>
      <c r="N180" s="564">
        <v>11.245250000000002</v>
      </c>
      <c r="O180" s="564">
        <v>10.701125000000003</v>
      </c>
      <c r="P180" s="564">
        <v>10.338375000000001</v>
      </c>
      <c r="Q180" s="564">
        <v>10.157</v>
      </c>
      <c r="R180" s="564">
        <v>10.157</v>
      </c>
      <c r="S180" s="564">
        <v>10.157</v>
      </c>
      <c r="T180" s="564">
        <v>10.157</v>
      </c>
      <c r="U180" s="564">
        <v>10.157</v>
      </c>
      <c r="V180" s="564">
        <v>10.157</v>
      </c>
      <c r="W180" s="564">
        <v>10.157</v>
      </c>
      <c r="X180" s="564">
        <v>10.157</v>
      </c>
      <c r="Y180" s="564">
        <v>10.157</v>
      </c>
      <c r="Z180" s="564">
        <v>10.157</v>
      </c>
      <c r="AA180" s="564">
        <v>10.157</v>
      </c>
      <c r="AB180" s="564">
        <v>10.157</v>
      </c>
      <c r="AC180" s="564">
        <v>10.157</v>
      </c>
      <c r="AD180" s="564">
        <v>10.157</v>
      </c>
      <c r="AE180" s="564">
        <v>10.157</v>
      </c>
      <c r="AF180" s="564">
        <v>10.157</v>
      </c>
      <c r="AG180" s="564">
        <v>10.157</v>
      </c>
      <c r="AH180" s="564">
        <v>10.157</v>
      </c>
      <c r="AI180" s="564">
        <v>10.157</v>
      </c>
      <c r="AJ180" s="564">
        <v>10.157</v>
      </c>
      <c r="AK180" s="564">
        <v>10.157</v>
      </c>
    </row>
    <row r="181" spans="2:37" x14ac:dyDescent="0.2">
      <c r="B181" s="28" t="s">
        <v>449</v>
      </c>
      <c r="C181" s="28"/>
      <c r="D181" s="28"/>
      <c r="E181" s="564">
        <v>0</v>
      </c>
      <c r="F181" s="564">
        <v>0</v>
      </c>
      <c r="G181" s="564">
        <v>0</v>
      </c>
      <c r="H181" s="564">
        <v>0</v>
      </c>
      <c r="I181" s="564">
        <v>0</v>
      </c>
      <c r="J181" s="564">
        <v>0</v>
      </c>
      <c r="K181" s="564">
        <v>0</v>
      </c>
      <c r="L181" s="564">
        <v>0</v>
      </c>
      <c r="M181" s="564">
        <v>0</v>
      </c>
      <c r="N181" s="564">
        <v>0</v>
      </c>
      <c r="O181" s="564">
        <v>0</v>
      </c>
      <c r="P181" s="564">
        <v>0</v>
      </c>
      <c r="Q181" s="564">
        <v>0</v>
      </c>
      <c r="R181" s="564">
        <v>0</v>
      </c>
      <c r="S181" s="564">
        <v>0</v>
      </c>
      <c r="T181" s="564">
        <v>0</v>
      </c>
      <c r="U181" s="564">
        <v>0</v>
      </c>
      <c r="V181" s="564">
        <v>0</v>
      </c>
      <c r="W181" s="564">
        <v>0</v>
      </c>
      <c r="X181" s="564">
        <v>0</v>
      </c>
      <c r="Y181" s="564">
        <v>0</v>
      </c>
      <c r="Z181" s="564">
        <v>0</v>
      </c>
      <c r="AA181" s="564">
        <v>0</v>
      </c>
      <c r="AB181" s="564">
        <v>0</v>
      </c>
      <c r="AC181" s="564">
        <v>0</v>
      </c>
      <c r="AD181" s="564">
        <v>0</v>
      </c>
      <c r="AE181" s="564">
        <v>0</v>
      </c>
      <c r="AF181" s="564">
        <v>0</v>
      </c>
      <c r="AG181" s="564">
        <v>0</v>
      </c>
      <c r="AH181" s="564">
        <v>0</v>
      </c>
      <c r="AI181" s="564">
        <v>0</v>
      </c>
      <c r="AJ181" s="564">
        <v>0</v>
      </c>
      <c r="AK181" s="564">
        <v>0</v>
      </c>
    </row>
    <row r="182" spans="2:37" x14ac:dyDescent="0.2">
      <c r="B182" s="15" t="s">
        <v>449</v>
      </c>
      <c r="C182" s="15" t="s">
        <v>613</v>
      </c>
      <c r="D182" s="15" t="s">
        <v>626</v>
      </c>
      <c r="E182" s="564">
        <v>3.6365268639999999</v>
      </c>
      <c r="F182" s="564">
        <v>3.6365268639999999</v>
      </c>
      <c r="G182" s="564">
        <v>3.6365268639999999</v>
      </c>
      <c r="H182" s="564">
        <v>3.6365268639999999</v>
      </c>
      <c r="I182" s="564">
        <v>3.6365268639999999</v>
      </c>
      <c r="J182" s="564">
        <v>3.6365268639999999</v>
      </c>
      <c r="K182" s="564">
        <v>3.6365268639999999</v>
      </c>
      <c r="L182" s="564">
        <v>3.6365268639999999</v>
      </c>
      <c r="M182" s="564">
        <v>3.6365268639999999</v>
      </c>
      <c r="N182" s="564">
        <v>3.6365268639999999</v>
      </c>
      <c r="O182" s="564">
        <v>3.6365268639999999</v>
      </c>
      <c r="P182" s="564">
        <v>3.6365268639999999</v>
      </c>
      <c r="Q182" s="564">
        <v>3.6365268639999999</v>
      </c>
      <c r="R182" s="564">
        <v>3.6365268639999999</v>
      </c>
      <c r="S182" s="564">
        <v>3.6365268639999999</v>
      </c>
      <c r="T182" s="564">
        <v>3.6365268639999999</v>
      </c>
      <c r="U182" s="564">
        <v>3.6365268639999999</v>
      </c>
      <c r="V182" s="564">
        <v>3.6365268639999999</v>
      </c>
      <c r="W182" s="564">
        <v>3.6365268639999999</v>
      </c>
      <c r="X182" s="564">
        <v>3.6365268639999999</v>
      </c>
      <c r="Y182" s="564">
        <v>3.6365268639999999</v>
      </c>
      <c r="Z182" s="564">
        <v>3.6365268639999999</v>
      </c>
      <c r="AA182" s="564">
        <v>3.6365268639999999</v>
      </c>
      <c r="AB182" s="564">
        <v>3.6365268639999999</v>
      </c>
      <c r="AC182" s="564">
        <v>3.6365268639999999</v>
      </c>
      <c r="AD182" s="564">
        <v>3.6365268639999999</v>
      </c>
      <c r="AE182" s="564">
        <v>3.6365268639999999</v>
      </c>
      <c r="AF182" s="564">
        <v>3.6365268639999999</v>
      </c>
      <c r="AG182" s="564">
        <v>3.6365268639999999</v>
      </c>
      <c r="AH182" s="564">
        <v>3.6365268639999999</v>
      </c>
      <c r="AI182" s="564">
        <v>3.6365268639999999</v>
      </c>
      <c r="AJ182" s="564">
        <v>3.6365268639999999</v>
      </c>
      <c r="AK182" s="564">
        <v>3.6365268639999999</v>
      </c>
    </row>
    <row r="183" spans="2:37" x14ac:dyDescent="0.2">
      <c r="B183" s="15" t="s">
        <v>449</v>
      </c>
      <c r="C183" s="15" t="s">
        <v>615</v>
      </c>
      <c r="D183" s="15" t="s">
        <v>626</v>
      </c>
      <c r="E183" s="564">
        <v>3.9562572960000004</v>
      </c>
      <c r="F183" s="564">
        <v>3.9562572960000004</v>
      </c>
      <c r="G183" s="564">
        <v>3.9562572960000004</v>
      </c>
      <c r="H183" s="564">
        <v>3.9562572960000004</v>
      </c>
      <c r="I183" s="564">
        <v>3.9562572960000004</v>
      </c>
      <c r="J183" s="564">
        <v>3.9562572960000004</v>
      </c>
      <c r="K183" s="564">
        <v>3.9562572960000004</v>
      </c>
      <c r="L183" s="564">
        <v>3.9562572960000004</v>
      </c>
      <c r="M183" s="564">
        <v>3.9562572960000004</v>
      </c>
      <c r="N183" s="564">
        <v>3.9562572960000004</v>
      </c>
      <c r="O183" s="564">
        <v>3.9562572960000004</v>
      </c>
      <c r="P183" s="564">
        <v>3.9562572960000004</v>
      </c>
      <c r="Q183" s="564">
        <v>3.9562572960000004</v>
      </c>
      <c r="R183" s="564">
        <v>3.9562572960000004</v>
      </c>
      <c r="S183" s="564">
        <v>3.9562572960000004</v>
      </c>
      <c r="T183" s="564">
        <v>3.9562572960000004</v>
      </c>
      <c r="U183" s="564">
        <v>3.9562572960000004</v>
      </c>
      <c r="V183" s="564">
        <v>3.9562572960000004</v>
      </c>
      <c r="W183" s="564">
        <v>3.9562572960000004</v>
      </c>
      <c r="X183" s="564">
        <v>3.9562572960000004</v>
      </c>
      <c r="Y183" s="564">
        <v>3.9562572960000004</v>
      </c>
      <c r="Z183" s="564">
        <v>3.9562572960000004</v>
      </c>
      <c r="AA183" s="564">
        <v>3.9562572960000004</v>
      </c>
      <c r="AB183" s="564">
        <v>3.9562572960000004</v>
      </c>
      <c r="AC183" s="564">
        <v>3.9562572960000004</v>
      </c>
      <c r="AD183" s="564">
        <v>3.9562572960000004</v>
      </c>
      <c r="AE183" s="564">
        <v>3.9562572960000004</v>
      </c>
      <c r="AF183" s="564">
        <v>3.9562572960000004</v>
      </c>
      <c r="AG183" s="564">
        <v>3.9562572960000004</v>
      </c>
      <c r="AH183" s="564">
        <v>3.9562572960000004</v>
      </c>
      <c r="AI183" s="564">
        <v>3.9562572960000004</v>
      </c>
      <c r="AJ183" s="564">
        <v>3.9562572960000004</v>
      </c>
      <c r="AK183" s="564">
        <v>3.9562572960000004</v>
      </c>
    </row>
    <row r="184" spans="2:37" x14ac:dyDescent="0.2">
      <c r="B184" s="15" t="s">
        <v>449</v>
      </c>
      <c r="C184" s="15" t="s">
        <v>616</v>
      </c>
      <c r="D184" s="15" t="s">
        <v>626</v>
      </c>
      <c r="E184" s="564">
        <v>4.9279451989999998</v>
      </c>
      <c r="F184" s="564">
        <v>4.9279451989999998</v>
      </c>
      <c r="G184" s="564">
        <v>4.9279451989999998</v>
      </c>
      <c r="H184" s="564">
        <v>4.9279451989999998</v>
      </c>
      <c r="I184" s="564">
        <v>4.9279451989999998</v>
      </c>
      <c r="J184" s="564">
        <v>4.9279451989999998</v>
      </c>
      <c r="K184" s="564">
        <v>4.9279451989999998</v>
      </c>
      <c r="L184" s="564">
        <v>4.9279451989999998</v>
      </c>
      <c r="M184" s="564">
        <v>4.9279451989999998</v>
      </c>
      <c r="N184" s="564">
        <v>4.9279451989999998</v>
      </c>
      <c r="O184" s="564">
        <v>4.9279451989999998</v>
      </c>
      <c r="P184" s="564">
        <v>4.9279451989999998</v>
      </c>
      <c r="Q184" s="564">
        <v>4.9279451989999998</v>
      </c>
      <c r="R184" s="564">
        <v>4.9279451989999998</v>
      </c>
      <c r="S184" s="564">
        <v>4.9279451989999998</v>
      </c>
      <c r="T184" s="564">
        <v>4.9279451989999998</v>
      </c>
      <c r="U184" s="564">
        <v>4.9279451989999998</v>
      </c>
      <c r="V184" s="564">
        <v>4.9279451989999998</v>
      </c>
      <c r="W184" s="564">
        <v>4.9279451989999998</v>
      </c>
      <c r="X184" s="564">
        <v>4.9279451989999998</v>
      </c>
      <c r="Y184" s="564">
        <v>4.9279451989999998</v>
      </c>
      <c r="Z184" s="564">
        <v>4.9279451989999998</v>
      </c>
      <c r="AA184" s="564">
        <v>4.9279451989999998</v>
      </c>
      <c r="AB184" s="564">
        <v>4.9279451989999998</v>
      </c>
      <c r="AC184" s="564">
        <v>4.9279451989999998</v>
      </c>
      <c r="AD184" s="564">
        <v>4.9279451989999998</v>
      </c>
      <c r="AE184" s="564">
        <v>4.9279451989999998</v>
      </c>
      <c r="AF184" s="564">
        <v>4.9279451989999998</v>
      </c>
      <c r="AG184" s="564">
        <v>4.9279451989999998</v>
      </c>
      <c r="AH184" s="564">
        <v>4.9279451989999998</v>
      </c>
      <c r="AI184" s="564">
        <v>4.9279451989999998</v>
      </c>
      <c r="AJ184" s="564">
        <v>4.9279451989999998</v>
      </c>
      <c r="AK184" s="564">
        <v>4.9279451989999998</v>
      </c>
    </row>
    <row r="185" spans="2:37" x14ac:dyDescent="0.2">
      <c r="B185" s="15" t="s">
        <v>449</v>
      </c>
      <c r="C185" s="15" t="s">
        <v>617</v>
      </c>
      <c r="D185" s="15" t="s">
        <v>626</v>
      </c>
      <c r="E185" s="564">
        <v>4.4861748029999999</v>
      </c>
      <c r="F185" s="564">
        <v>4.4861748029999999</v>
      </c>
      <c r="G185" s="564">
        <v>4.4861748029999999</v>
      </c>
      <c r="H185" s="564">
        <v>4.4861748029999999</v>
      </c>
      <c r="I185" s="564">
        <v>4.4861748029999999</v>
      </c>
      <c r="J185" s="564">
        <v>4.4861748029999999</v>
      </c>
      <c r="K185" s="564">
        <v>4.4861748029999999</v>
      </c>
      <c r="L185" s="564">
        <v>4.4861748029999999</v>
      </c>
      <c r="M185" s="564">
        <v>4.4861748029999999</v>
      </c>
      <c r="N185" s="564">
        <v>4.4861748029999999</v>
      </c>
      <c r="O185" s="564">
        <v>4.4861748029999999</v>
      </c>
      <c r="P185" s="564">
        <v>4.4861748029999999</v>
      </c>
      <c r="Q185" s="564">
        <v>4.4861748029999999</v>
      </c>
      <c r="R185" s="564">
        <v>4.4861748029999999</v>
      </c>
      <c r="S185" s="564">
        <v>4.4861748029999999</v>
      </c>
      <c r="T185" s="564">
        <v>4.4861748029999999</v>
      </c>
      <c r="U185" s="564">
        <v>4.4861748029999999</v>
      </c>
      <c r="V185" s="564">
        <v>4.4861748029999999</v>
      </c>
      <c r="W185" s="564">
        <v>4.4861748029999999</v>
      </c>
      <c r="X185" s="564">
        <v>4.4861748029999999</v>
      </c>
      <c r="Y185" s="564">
        <v>4.4861748029999999</v>
      </c>
      <c r="Z185" s="564">
        <v>4.4861748029999999</v>
      </c>
      <c r="AA185" s="564">
        <v>4.4861748029999999</v>
      </c>
      <c r="AB185" s="564">
        <v>4.4861748029999999</v>
      </c>
      <c r="AC185" s="564">
        <v>4.4861748029999999</v>
      </c>
      <c r="AD185" s="564">
        <v>4.4861748029999999</v>
      </c>
      <c r="AE185" s="564">
        <v>4.4861748029999999</v>
      </c>
      <c r="AF185" s="564">
        <v>4.4861748029999999</v>
      </c>
      <c r="AG185" s="564">
        <v>4.4861748029999999</v>
      </c>
      <c r="AH185" s="564">
        <v>4.4861748029999999</v>
      </c>
      <c r="AI185" s="564">
        <v>4.4861748029999999</v>
      </c>
      <c r="AJ185" s="564">
        <v>4.4861748029999999</v>
      </c>
      <c r="AK185" s="564">
        <v>4.4861748029999999</v>
      </c>
    </row>
    <row r="186" spans="2:37" x14ac:dyDescent="0.2">
      <c r="B186" s="28" t="s">
        <v>450</v>
      </c>
      <c r="C186" s="28"/>
      <c r="D186" s="28"/>
      <c r="E186" s="564">
        <v>0</v>
      </c>
      <c r="F186" s="564">
        <v>0</v>
      </c>
      <c r="G186" s="564">
        <v>0</v>
      </c>
      <c r="H186" s="564">
        <v>0</v>
      </c>
      <c r="I186" s="564">
        <v>0</v>
      </c>
      <c r="J186" s="564">
        <v>0</v>
      </c>
      <c r="K186" s="564">
        <v>0</v>
      </c>
      <c r="L186" s="564">
        <v>0</v>
      </c>
      <c r="M186" s="564">
        <v>0</v>
      </c>
      <c r="N186" s="564">
        <v>0</v>
      </c>
      <c r="O186" s="564">
        <v>0</v>
      </c>
      <c r="P186" s="564">
        <v>0</v>
      </c>
      <c r="Q186" s="564">
        <v>0</v>
      </c>
      <c r="R186" s="564">
        <v>0</v>
      </c>
      <c r="S186" s="564">
        <v>0</v>
      </c>
      <c r="T186" s="564">
        <v>0</v>
      </c>
      <c r="U186" s="564">
        <v>0</v>
      </c>
      <c r="V186" s="564">
        <v>0</v>
      </c>
      <c r="W186" s="564">
        <v>0</v>
      </c>
      <c r="X186" s="564">
        <v>0</v>
      </c>
      <c r="Y186" s="564">
        <v>0</v>
      </c>
      <c r="Z186" s="564">
        <v>0</v>
      </c>
      <c r="AA186" s="564">
        <v>0</v>
      </c>
      <c r="AB186" s="564">
        <v>0</v>
      </c>
      <c r="AC186" s="564">
        <v>0</v>
      </c>
      <c r="AD186" s="564">
        <v>0</v>
      </c>
      <c r="AE186" s="564">
        <v>0</v>
      </c>
      <c r="AF186" s="564">
        <v>0</v>
      </c>
      <c r="AG186" s="564">
        <v>0</v>
      </c>
      <c r="AH186" s="564">
        <v>0</v>
      </c>
      <c r="AI186" s="564">
        <v>0</v>
      </c>
      <c r="AJ186" s="564">
        <v>0</v>
      </c>
      <c r="AK186" s="564">
        <v>0</v>
      </c>
    </row>
    <row r="187" spans="2:37" x14ac:dyDescent="0.2">
      <c r="B187" s="15" t="s">
        <v>450</v>
      </c>
      <c r="C187" s="15" t="s">
        <v>486</v>
      </c>
      <c r="D187" s="15" t="s">
        <v>626</v>
      </c>
      <c r="E187" s="564">
        <v>0.25485784150000002</v>
      </c>
      <c r="F187" s="564">
        <v>0.25485784150000002</v>
      </c>
      <c r="G187" s="564">
        <v>0.25485784150000002</v>
      </c>
      <c r="H187" s="564">
        <v>0.25485784150000002</v>
      </c>
      <c r="I187" s="564">
        <v>0.25485784150000002</v>
      </c>
      <c r="J187" s="564">
        <v>0.25485784150000002</v>
      </c>
      <c r="K187" s="564">
        <v>0.25485784150000002</v>
      </c>
      <c r="L187" s="564">
        <v>0.25485784150000002</v>
      </c>
      <c r="M187" s="564">
        <v>0.25485784150000002</v>
      </c>
      <c r="N187" s="564">
        <v>0.25485784150000002</v>
      </c>
      <c r="O187" s="564">
        <v>0.25485784150000002</v>
      </c>
      <c r="P187" s="564">
        <v>0.25485784150000002</v>
      </c>
      <c r="Q187" s="564">
        <v>0.25485784150000002</v>
      </c>
      <c r="R187" s="564">
        <v>0.25485784150000002</v>
      </c>
      <c r="S187" s="564">
        <v>0.25485784150000002</v>
      </c>
      <c r="T187" s="564">
        <v>0.25485784150000002</v>
      </c>
      <c r="U187" s="564">
        <v>0.25485784150000002</v>
      </c>
      <c r="V187" s="564">
        <v>0.25485784150000002</v>
      </c>
      <c r="W187" s="564">
        <v>0.25485784150000002</v>
      </c>
      <c r="X187" s="564">
        <v>0.25485784150000002</v>
      </c>
      <c r="Y187" s="564">
        <v>0.25485784150000002</v>
      </c>
      <c r="Z187" s="564">
        <v>0.25485784150000002</v>
      </c>
      <c r="AA187" s="564">
        <v>0.25485784150000002</v>
      </c>
      <c r="AB187" s="564">
        <v>0.25485784150000002</v>
      </c>
      <c r="AC187" s="564">
        <v>0.25485784150000002</v>
      </c>
      <c r="AD187" s="564">
        <v>0.25485784150000002</v>
      </c>
      <c r="AE187" s="564">
        <v>0.25485784150000002</v>
      </c>
      <c r="AF187" s="564">
        <v>0.25485784150000002</v>
      </c>
      <c r="AG187" s="564">
        <v>0.25485784150000002</v>
      </c>
      <c r="AH187" s="564">
        <v>0.25485784150000002</v>
      </c>
      <c r="AI187" s="564">
        <v>0.25485784150000002</v>
      </c>
      <c r="AJ187" s="564">
        <v>0.25485784150000002</v>
      </c>
      <c r="AK187" s="564">
        <v>0.25485784150000002</v>
      </c>
    </row>
    <row r="188" spans="2:37" x14ac:dyDescent="0.2">
      <c r="B188" s="15" t="s">
        <v>450</v>
      </c>
      <c r="C188" s="15" t="s">
        <v>527</v>
      </c>
      <c r="D188" s="15" t="s">
        <v>626</v>
      </c>
      <c r="E188" s="564">
        <v>2.049536587</v>
      </c>
      <c r="F188" s="564">
        <v>1.9301179980000001</v>
      </c>
      <c r="G188" s="564">
        <v>1.81069941</v>
      </c>
      <c r="H188" s="564">
        <v>1.6912808210000001</v>
      </c>
      <c r="I188" s="564">
        <v>1.5718622330000001</v>
      </c>
      <c r="J188" s="564">
        <v>1.4524436439999999</v>
      </c>
      <c r="K188" s="564">
        <v>1.333025055</v>
      </c>
      <c r="L188" s="564">
        <v>1.2136064670000002</v>
      </c>
      <c r="M188" s="564">
        <v>1.2136064670000002</v>
      </c>
      <c r="N188" s="564">
        <v>1.2136064670000002</v>
      </c>
      <c r="O188" s="564">
        <v>1.2136064670000002</v>
      </c>
      <c r="P188" s="564">
        <v>1.2136064670000002</v>
      </c>
      <c r="Q188" s="564">
        <v>1.2136064670000002</v>
      </c>
      <c r="R188" s="564">
        <v>1.2136064670000002</v>
      </c>
      <c r="S188" s="564">
        <v>1.2136064670000002</v>
      </c>
      <c r="T188" s="564">
        <v>1.2136064670000002</v>
      </c>
      <c r="U188" s="564">
        <v>1.2136064670000002</v>
      </c>
      <c r="V188" s="564">
        <v>1.2136064670000002</v>
      </c>
      <c r="W188" s="564">
        <v>1.2136064670000002</v>
      </c>
      <c r="X188" s="564">
        <v>1.2136064670000002</v>
      </c>
      <c r="Y188" s="564">
        <v>1.2136064670000002</v>
      </c>
      <c r="Z188" s="564">
        <v>1.2136064670000002</v>
      </c>
      <c r="AA188" s="564">
        <v>1.2136064670000002</v>
      </c>
      <c r="AB188" s="564">
        <v>1.2136064670000002</v>
      </c>
      <c r="AC188" s="564">
        <v>1.2136064670000002</v>
      </c>
      <c r="AD188" s="564">
        <v>1.2136064670000002</v>
      </c>
      <c r="AE188" s="564">
        <v>1.2136064670000002</v>
      </c>
      <c r="AF188" s="564">
        <v>1.2136064670000002</v>
      </c>
      <c r="AG188" s="564">
        <v>1.2136064670000002</v>
      </c>
      <c r="AH188" s="564">
        <v>1.2136064670000002</v>
      </c>
      <c r="AI188" s="564">
        <v>1.2136064670000002</v>
      </c>
      <c r="AJ188" s="564">
        <v>1.2136064670000002</v>
      </c>
      <c r="AK188" s="564">
        <v>1.2136064670000002</v>
      </c>
    </row>
    <row r="189" spans="2:37" x14ac:dyDescent="0.2">
      <c r="B189" s="15" t="s">
        <v>450</v>
      </c>
      <c r="C189" s="15" t="s">
        <v>528</v>
      </c>
      <c r="D189" s="15" t="s">
        <v>626</v>
      </c>
      <c r="E189" s="564">
        <v>0.25222868679999999</v>
      </c>
      <c r="F189" s="564">
        <v>0.25222868679999999</v>
      </c>
      <c r="G189" s="564">
        <v>0.25222868679999999</v>
      </c>
      <c r="H189" s="564">
        <v>0.25222868679999999</v>
      </c>
      <c r="I189" s="564">
        <v>0.25222868679999999</v>
      </c>
      <c r="J189" s="564">
        <v>0.25222868679999999</v>
      </c>
      <c r="K189" s="564">
        <v>0.25222868679999999</v>
      </c>
      <c r="L189" s="564">
        <v>0.25222868679999999</v>
      </c>
      <c r="M189" s="564">
        <v>0.25222868679999999</v>
      </c>
      <c r="N189" s="564">
        <v>0.25222868679999999</v>
      </c>
      <c r="O189" s="564">
        <v>0.25222868679999999</v>
      </c>
      <c r="P189" s="564">
        <v>0.25222868679999999</v>
      </c>
      <c r="Q189" s="564">
        <v>0.25222868679999999</v>
      </c>
      <c r="R189" s="564">
        <v>0.25222868679999999</v>
      </c>
      <c r="S189" s="564">
        <v>0.25222868679999999</v>
      </c>
      <c r="T189" s="564">
        <v>0.25222868679999999</v>
      </c>
      <c r="U189" s="564">
        <v>0.25222868679999999</v>
      </c>
      <c r="V189" s="564">
        <v>0.25222868679999999</v>
      </c>
      <c r="W189" s="564">
        <v>0.25222868679999999</v>
      </c>
      <c r="X189" s="564">
        <v>0.25222868679999999</v>
      </c>
      <c r="Y189" s="564">
        <v>0.25222868679999999</v>
      </c>
      <c r="Z189" s="564">
        <v>0.25222868679999999</v>
      </c>
      <c r="AA189" s="564">
        <v>0.25222868679999999</v>
      </c>
      <c r="AB189" s="564">
        <v>0.25222868679999999</v>
      </c>
      <c r="AC189" s="564">
        <v>0.25222868679999999</v>
      </c>
      <c r="AD189" s="564">
        <v>0.25222868679999999</v>
      </c>
      <c r="AE189" s="564">
        <v>0.25222868679999999</v>
      </c>
      <c r="AF189" s="564">
        <v>0.25222868679999999</v>
      </c>
      <c r="AG189" s="564">
        <v>0.25222868679999999</v>
      </c>
      <c r="AH189" s="564">
        <v>0.25222868679999999</v>
      </c>
      <c r="AI189" s="564">
        <v>0.25222868679999999</v>
      </c>
      <c r="AJ189" s="564">
        <v>0.25222868679999999</v>
      </c>
      <c r="AK189" s="564">
        <v>0.25222868679999999</v>
      </c>
    </row>
    <row r="190" spans="2:37" x14ac:dyDescent="0.2">
      <c r="B190" s="15" t="s">
        <v>450</v>
      </c>
      <c r="C190" s="15" t="s">
        <v>530</v>
      </c>
      <c r="D190" s="15" t="s">
        <v>626</v>
      </c>
      <c r="E190" s="564">
        <v>8.9107253499999997E-2</v>
      </c>
      <c r="F190" s="564">
        <v>8.9107253499999997E-2</v>
      </c>
      <c r="G190" s="564">
        <v>8.9107253499999997E-2</v>
      </c>
      <c r="H190" s="564">
        <v>8.9107253499999997E-2</v>
      </c>
      <c r="I190" s="564">
        <v>8.9107253499999997E-2</v>
      </c>
      <c r="J190" s="564">
        <v>8.9107253499999997E-2</v>
      </c>
      <c r="K190" s="564">
        <v>8.9107253499999997E-2</v>
      </c>
      <c r="L190" s="564">
        <v>8.9107253499999997E-2</v>
      </c>
      <c r="M190" s="564">
        <v>8.9107253499999997E-2</v>
      </c>
      <c r="N190" s="564">
        <v>8.9107253499999997E-2</v>
      </c>
      <c r="O190" s="564">
        <v>8.9107253499999997E-2</v>
      </c>
      <c r="P190" s="564">
        <v>8.9107253499999997E-2</v>
      </c>
      <c r="Q190" s="564">
        <v>8.9107253499999997E-2</v>
      </c>
      <c r="R190" s="564">
        <v>8.9107253499999997E-2</v>
      </c>
      <c r="S190" s="564">
        <v>8.9107253499999997E-2</v>
      </c>
      <c r="T190" s="564">
        <v>8.9107253499999997E-2</v>
      </c>
      <c r="U190" s="564">
        <v>8.9107253499999997E-2</v>
      </c>
      <c r="V190" s="564">
        <v>8.9107253499999997E-2</v>
      </c>
      <c r="W190" s="564">
        <v>8.9107253499999997E-2</v>
      </c>
      <c r="X190" s="564">
        <v>8.9107253499999997E-2</v>
      </c>
      <c r="Y190" s="564">
        <v>8.9107253499999997E-2</v>
      </c>
      <c r="Z190" s="564">
        <v>8.9107253499999997E-2</v>
      </c>
      <c r="AA190" s="564">
        <v>8.9107253499999997E-2</v>
      </c>
      <c r="AB190" s="564">
        <v>8.9107253499999997E-2</v>
      </c>
      <c r="AC190" s="564">
        <v>8.9107253499999997E-2</v>
      </c>
      <c r="AD190" s="564">
        <v>8.9107253499999997E-2</v>
      </c>
      <c r="AE190" s="564">
        <v>8.9107253499999997E-2</v>
      </c>
      <c r="AF190" s="564">
        <v>8.9107253499999997E-2</v>
      </c>
      <c r="AG190" s="564">
        <v>8.9107253499999997E-2</v>
      </c>
      <c r="AH190" s="564">
        <v>8.9107253499999997E-2</v>
      </c>
      <c r="AI190" s="564">
        <v>8.9107253499999997E-2</v>
      </c>
      <c r="AJ190" s="564">
        <v>8.9107253499999997E-2</v>
      </c>
      <c r="AK190" s="564">
        <v>8.9107253499999997E-2</v>
      </c>
    </row>
    <row r="191" spans="2:37" x14ac:dyDescent="0.2">
      <c r="B191" s="15" t="s">
        <v>450</v>
      </c>
      <c r="C191" s="15" t="s">
        <v>531</v>
      </c>
      <c r="D191" s="15" t="s">
        <v>626</v>
      </c>
      <c r="E191" s="564">
        <v>0.2322736155</v>
      </c>
      <c r="F191" s="564">
        <v>0.2322736155</v>
      </c>
      <c r="G191" s="564">
        <v>0.2322736155</v>
      </c>
      <c r="H191" s="564">
        <v>0.2322736155</v>
      </c>
      <c r="I191" s="564">
        <v>0.2322736155</v>
      </c>
      <c r="J191" s="564">
        <v>0.2322736155</v>
      </c>
      <c r="K191" s="564">
        <v>0.2322736155</v>
      </c>
      <c r="L191" s="564">
        <v>0.2322736155</v>
      </c>
      <c r="M191" s="564">
        <v>0.2322736155</v>
      </c>
      <c r="N191" s="564">
        <v>0.2322736155</v>
      </c>
      <c r="O191" s="564">
        <v>0.2322736155</v>
      </c>
      <c r="P191" s="564">
        <v>0.2322736155</v>
      </c>
      <c r="Q191" s="564">
        <v>0.2322736155</v>
      </c>
      <c r="R191" s="564">
        <v>0.2322736155</v>
      </c>
      <c r="S191" s="564">
        <v>0.2322736155</v>
      </c>
      <c r="T191" s="564">
        <v>0.2322736155</v>
      </c>
      <c r="U191" s="564">
        <v>0.2322736155</v>
      </c>
      <c r="V191" s="564">
        <v>0.2322736155</v>
      </c>
      <c r="W191" s="564">
        <v>0.2322736155</v>
      </c>
      <c r="X191" s="564">
        <v>0.2322736155</v>
      </c>
      <c r="Y191" s="564">
        <v>0.2322736155</v>
      </c>
      <c r="Z191" s="564">
        <v>0.2322736155</v>
      </c>
      <c r="AA191" s="564">
        <v>0.2322736155</v>
      </c>
      <c r="AB191" s="564">
        <v>0.2322736155</v>
      </c>
      <c r="AC191" s="564">
        <v>0.2322736155</v>
      </c>
      <c r="AD191" s="564">
        <v>0.2322736155</v>
      </c>
      <c r="AE191" s="564">
        <v>0.2322736155</v>
      </c>
      <c r="AF191" s="564">
        <v>0.2322736155</v>
      </c>
      <c r="AG191" s="564">
        <v>0.2322736155</v>
      </c>
      <c r="AH191" s="564">
        <v>0.2322736155</v>
      </c>
      <c r="AI191" s="564">
        <v>0.2322736155</v>
      </c>
      <c r="AJ191" s="564">
        <v>0.2322736155</v>
      </c>
      <c r="AK191" s="564">
        <v>0.2322736155</v>
      </c>
    </row>
    <row r="192" spans="2:37" x14ac:dyDescent="0.2">
      <c r="B192" s="15" t="s">
        <v>450</v>
      </c>
      <c r="C192" s="15" t="s">
        <v>618</v>
      </c>
      <c r="D192" s="15" t="s">
        <v>626</v>
      </c>
      <c r="E192" s="564">
        <v>0.54614415559999996</v>
      </c>
      <c r="F192" s="564">
        <v>0.54614415559999996</v>
      </c>
      <c r="G192" s="564">
        <v>0.54614415559999996</v>
      </c>
      <c r="H192" s="564">
        <v>0.54614415559999996</v>
      </c>
      <c r="I192" s="564">
        <v>0.54614415559999996</v>
      </c>
      <c r="J192" s="564">
        <v>0.54614415559999996</v>
      </c>
      <c r="K192" s="564">
        <v>0.54614415559999996</v>
      </c>
      <c r="L192" s="564">
        <v>0.54614415559999996</v>
      </c>
      <c r="M192" s="564">
        <v>0.54614415559999996</v>
      </c>
      <c r="N192" s="564">
        <v>0.54614415559999996</v>
      </c>
      <c r="O192" s="564">
        <v>0.54614415559999996</v>
      </c>
      <c r="P192" s="564">
        <v>0.54614415559999996</v>
      </c>
      <c r="Q192" s="564">
        <v>0.54614415559999996</v>
      </c>
      <c r="R192" s="564">
        <v>0.54614415559999996</v>
      </c>
      <c r="S192" s="564">
        <v>0.54614415559999996</v>
      </c>
      <c r="T192" s="564">
        <v>0.54614415559999996</v>
      </c>
      <c r="U192" s="564">
        <v>0.54614415559999996</v>
      </c>
      <c r="V192" s="564">
        <v>0.54614415559999996</v>
      </c>
      <c r="W192" s="564">
        <v>0.54614415559999996</v>
      </c>
      <c r="X192" s="564">
        <v>0.54614415559999996</v>
      </c>
      <c r="Y192" s="564">
        <v>0.54614415559999996</v>
      </c>
      <c r="Z192" s="564">
        <v>0.54614415559999996</v>
      </c>
      <c r="AA192" s="564">
        <v>0.54614415559999996</v>
      </c>
      <c r="AB192" s="564">
        <v>0.54614415559999996</v>
      </c>
      <c r="AC192" s="564">
        <v>0.54614415559999996</v>
      </c>
      <c r="AD192" s="564">
        <v>0.54614415559999996</v>
      </c>
      <c r="AE192" s="564">
        <v>0.54614415559999996</v>
      </c>
      <c r="AF192" s="564">
        <v>0.54614415559999996</v>
      </c>
      <c r="AG192" s="564">
        <v>0.54614415559999996</v>
      </c>
      <c r="AH192" s="564">
        <v>0.54614415559999996</v>
      </c>
      <c r="AI192" s="564">
        <v>0.54614415559999996</v>
      </c>
      <c r="AJ192" s="564">
        <v>0.54614415559999996</v>
      </c>
      <c r="AK192" s="564">
        <v>0.54614415559999996</v>
      </c>
    </row>
    <row r="193" spans="2:37" x14ac:dyDescent="0.2">
      <c r="B193" s="15" t="s">
        <v>450</v>
      </c>
      <c r="C193" s="15" t="s">
        <v>619</v>
      </c>
      <c r="D193" s="15" t="s">
        <v>626</v>
      </c>
      <c r="E193" s="564">
        <v>2.211630247</v>
      </c>
      <c r="F193" s="564">
        <v>2.1582462250000001</v>
      </c>
      <c r="G193" s="564">
        <v>2.1048622040000002</v>
      </c>
      <c r="H193" s="564">
        <v>2.0631925670000002</v>
      </c>
      <c r="I193" s="564">
        <v>2.0215229300000002</v>
      </c>
      <c r="J193" s="564">
        <v>1.9798532929999999</v>
      </c>
      <c r="K193" s="564">
        <v>1.9381836559999999</v>
      </c>
      <c r="L193" s="564">
        <v>1.8965140200000001</v>
      </c>
      <c r="M193" s="564">
        <v>1.8548443830000001</v>
      </c>
      <c r="N193" s="564">
        <v>1.8131747460000001</v>
      </c>
      <c r="O193" s="564">
        <v>1.771505109</v>
      </c>
      <c r="P193" s="564">
        <v>1.729835472</v>
      </c>
      <c r="Q193" s="564">
        <v>1.6881658349999999</v>
      </c>
      <c r="R193" s="564">
        <v>1.6881658349999999</v>
      </c>
      <c r="S193" s="564">
        <v>1.6881658349999999</v>
      </c>
      <c r="T193" s="564">
        <v>1.6881658349999999</v>
      </c>
      <c r="U193" s="564">
        <v>1.6881658349999999</v>
      </c>
      <c r="V193" s="564">
        <v>1.6881658349999999</v>
      </c>
      <c r="W193" s="564">
        <v>1.6881658349999999</v>
      </c>
      <c r="X193" s="564">
        <v>1.6881658349999999</v>
      </c>
      <c r="Y193" s="564">
        <v>1.6881658349999999</v>
      </c>
      <c r="Z193" s="564">
        <v>1.6881658349999999</v>
      </c>
      <c r="AA193" s="564">
        <v>1.6881658349999999</v>
      </c>
      <c r="AB193" s="564">
        <v>1.6881658349999999</v>
      </c>
      <c r="AC193" s="564">
        <v>1.6881658349999999</v>
      </c>
      <c r="AD193" s="564">
        <v>1.6881658349999999</v>
      </c>
      <c r="AE193" s="564">
        <v>1.6881658349999999</v>
      </c>
      <c r="AF193" s="564">
        <v>1.6881658349999999</v>
      </c>
      <c r="AG193" s="564">
        <v>1.6881658349999999</v>
      </c>
      <c r="AH193" s="564">
        <v>1.6881658349999999</v>
      </c>
      <c r="AI193" s="564">
        <v>1.6881658349999999</v>
      </c>
      <c r="AJ193" s="564">
        <v>1.6881658349999999</v>
      </c>
      <c r="AK193" s="564">
        <v>1.6881658349999999</v>
      </c>
    </row>
    <row r="194" spans="2:37" x14ac:dyDescent="0.2">
      <c r="B194" s="3"/>
      <c r="C194" s="3"/>
      <c r="D194" s="3"/>
      <c r="E194" s="3"/>
      <c r="F194" s="3"/>
      <c r="G194" s="3"/>
      <c r="H194" s="3"/>
      <c r="I194" s="3"/>
    </row>
    <row r="195" spans="2:37" x14ac:dyDescent="0.2">
      <c r="B195" s="3"/>
      <c r="C195" s="3"/>
      <c r="D195" s="3"/>
      <c r="E195" s="3"/>
      <c r="F195" s="3"/>
      <c r="G195" s="3"/>
      <c r="H195" s="3"/>
      <c r="I195" s="3"/>
    </row>
    <row r="196" spans="2:37" x14ac:dyDescent="0.2">
      <c r="B196" s="3"/>
      <c r="C196" s="3"/>
      <c r="D196" s="3"/>
      <c r="E196" s="3"/>
      <c r="F196" s="3"/>
      <c r="G196" s="3"/>
      <c r="H196" s="3"/>
      <c r="I196" s="3"/>
    </row>
    <row r="197" spans="2:37" x14ac:dyDescent="0.2">
      <c r="B197" s="3"/>
      <c r="C197" s="3"/>
      <c r="D197" s="3"/>
      <c r="E197" s="3"/>
      <c r="F197" s="3"/>
      <c r="G197" s="3"/>
      <c r="H197" s="3"/>
      <c r="I197" s="3"/>
    </row>
    <row r="198" spans="2:37" x14ac:dyDescent="0.2">
      <c r="B198" s="3"/>
      <c r="C198" s="3"/>
      <c r="D198" s="3"/>
      <c r="E198" s="3"/>
      <c r="F198" s="3"/>
      <c r="G198" s="3"/>
      <c r="H198" s="3"/>
      <c r="I198" s="3"/>
    </row>
    <row r="199" spans="2:37" x14ac:dyDescent="0.2">
      <c r="B199" s="3"/>
      <c r="C199" s="3"/>
      <c r="D199" s="3"/>
      <c r="E199" s="3"/>
      <c r="F199" s="3"/>
      <c r="G199" s="3"/>
      <c r="H199" s="3"/>
      <c r="I199" s="3"/>
    </row>
    <row r="200" spans="2:37" x14ac:dyDescent="0.2">
      <c r="B200" s="3"/>
      <c r="C200" s="3"/>
      <c r="D200" s="3"/>
      <c r="E200" s="3"/>
      <c r="F200" s="3"/>
      <c r="G200" s="3"/>
      <c r="H200" s="3"/>
      <c r="I200" s="3"/>
    </row>
    <row r="201" spans="2:37" x14ac:dyDescent="0.2">
      <c r="B201" s="3"/>
      <c r="C201" s="3"/>
      <c r="D201" s="3"/>
      <c r="E201" s="3"/>
      <c r="F201" s="3"/>
      <c r="G201" s="3"/>
      <c r="H201" s="3"/>
      <c r="I201" s="3"/>
    </row>
    <row r="202" spans="2:37" x14ac:dyDescent="0.2">
      <c r="B202" s="3"/>
      <c r="C202" s="3"/>
      <c r="D202" s="3"/>
      <c r="E202" s="3"/>
      <c r="F202" s="3"/>
      <c r="G202" s="3"/>
      <c r="H202" s="3"/>
      <c r="I202" s="3"/>
    </row>
    <row r="203" spans="2:37" x14ac:dyDescent="0.2">
      <c r="B203" s="3"/>
      <c r="C203" s="3"/>
      <c r="D203" s="3"/>
      <c r="E203" s="3"/>
      <c r="F203" s="3"/>
      <c r="G203" s="3"/>
      <c r="H203" s="3"/>
      <c r="I203" s="3"/>
    </row>
    <row r="204" spans="2:37" x14ac:dyDescent="0.2">
      <c r="B204" s="3"/>
      <c r="C204" s="3"/>
      <c r="D204" s="3"/>
      <c r="E204" s="3"/>
      <c r="F204" s="3"/>
      <c r="G204" s="3"/>
      <c r="H204" s="3"/>
      <c r="I204" s="3"/>
    </row>
    <row r="205" spans="2:37" x14ac:dyDescent="0.2">
      <c r="B205" s="3"/>
      <c r="C205" s="3"/>
      <c r="D205" s="3"/>
      <c r="E205" s="3"/>
      <c r="F205" s="3"/>
      <c r="G205" s="3"/>
      <c r="H205" s="3"/>
      <c r="I205" s="3"/>
    </row>
    <row r="206" spans="2:37" x14ac:dyDescent="0.2">
      <c r="B206" s="3"/>
      <c r="C206" s="3"/>
      <c r="D206" s="3"/>
      <c r="E206" s="3"/>
      <c r="F206" s="3"/>
      <c r="G206" s="3"/>
      <c r="H206" s="3"/>
      <c r="I206" s="3"/>
    </row>
    <row r="207" spans="2:37" x14ac:dyDescent="0.2">
      <c r="B207" s="3"/>
      <c r="C207" s="3"/>
      <c r="D207" s="3"/>
      <c r="E207" s="3"/>
      <c r="F207" s="3"/>
      <c r="G207" s="3"/>
      <c r="H207" s="3"/>
      <c r="I207" s="3"/>
    </row>
    <row r="208" spans="2:37" x14ac:dyDescent="0.2">
      <c r="B208" s="3"/>
      <c r="C208" s="3"/>
      <c r="D208" s="3"/>
      <c r="E208" s="3"/>
      <c r="F208" s="3"/>
      <c r="G208" s="3"/>
      <c r="H208" s="3"/>
      <c r="I208" s="3"/>
    </row>
    <row r="209" spans="2:9" x14ac:dyDescent="0.2">
      <c r="B209" s="3"/>
      <c r="C209" s="3"/>
      <c r="D209" s="3"/>
      <c r="E209" s="3"/>
      <c r="F209" s="3"/>
      <c r="G209" s="3"/>
      <c r="H209" s="3"/>
      <c r="I209" s="3"/>
    </row>
    <row r="210" spans="2:9" x14ac:dyDescent="0.2">
      <c r="B210" s="3"/>
      <c r="C210" s="3"/>
      <c r="D210" s="3"/>
      <c r="E210" s="3"/>
      <c r="F210" s="3"/>
      <c r="G210" s="3"/>
      <c r="H210" s="3"/>
      <c r="I210" s="3"/>
    </row>
    <row r="211" spans="2:9" x14ac:dyDescent="0.2">
      <c r="B211" s="3"/>
      <c r="C211" s="3"/>
      <c r="D211" s="3"/>
      <c r="E211" s="3"/>
      <c r="F211" s="3"/>
      <c r="G211" s="3"/>
      <c r="H211" s="3"/>
      <c r="I211" s="3"/>
    </row>
    <row r="212" spans="2:9" x14ac:dyDescent="0.2">
      <c r="B212" s="3"/>
      <c r="C212" s="3"/>
      <c r="D212" s="3"/>
      <c r="E212" s="3"/>
      <c r="F212" s="3"/>
      <c r="G212" s="3"/>
      <c r="H212" s="3"/>
      <c r="I212" s="3"/>
    </row>
    <row r="213" spans="2:9" x14ac:dyDescent="0.2">
      <c r="B213" s="3"/>
      <c r="C213" s="3"/>
      <c r="D213" s="3"/>
      <c r="E213" s="3"/>
      <c r="F213" s="3"/>
      <c r="G213" s="3"/>
      <c r="H213" s="3"/>
      <c r="I213" s="3"/>
    </row>
    <row r="214" spans="2:9" x14ac:dyDescent="0.2">
      <c r="B214" s="3"/>
      <c r="C214" s="3"/>
      <c r="D214" s="3"/>
      <c r="E214" s="3"/>
      <c r="F214" s="3"/>
      <c r="G214" s="3"/>
      <c r="H214" s="3"/>
      <c r="I214" s="3"/>
    </row>
    <row r="215" spans="2:9" x14ac:dyDescent="0.2">
      <c r="B215" s="3"/>
      <c r="C215" s="3"/>
      <c r="D215" s="3"/>
      <c r="E215" s="3"/>
      <c r="F215" s="3"/>
      <c r="G215" s="3"/>
      <c r="H215" s="3"/>
      <c r="I215" s="3"/>
    </row>
    <row r="216" spans="2:9" x14ac:dyDescent="0.2">
      <c r="B216" s="3"/>
      <c r="C216" s="3"/>
      <c r="D216" s="3"/>
      <c r="E216" s="3"/>
      <c r="F216" s="3"/>
      <c r="G216" s="3"/>
      <c r="H216" s="3"/>
      <c r="I216" s="3"/>
    </row>
    <row r="217" spans="2:9" x14ac:dyDescent="0.2">
      <c r="B217" s="3"/>
      <c r="C217" s="3"/>
      <c r="D217" s="3"/>
      <c r="E217" s="3"/>
      <c r="F217" s="3"/>
      <c r="G217" s="3"/>
      <c r="H217" s="3"/>
      <c r="I217" s="3"/>
    </row>
    <row r="218" spans="2:9" x14ac:dyDescent="0.2">
      <c r="B218" s="3"/>
      <c r="C218" s="3"/>
      <c r="D218" s="3"/>
      <c r="E218" s="3"/>
      <c r="F218" s="3"/>
      <c r="G218" s="3"/>
      <c r="H218" s="3"/>
      <c r="I218" s="3"/>
    </row>
    <row r="219" spans="2:9" x14ac:dyDescent="0.2">
      <c r="B219" s="3"/>
      <c r="C219" s="3"/>
      <c r="D219" s="3"/>
      <c r="E219" s="3"/>
      <c r="F219" s="3"/>
      <c r="G219" s="3"/>
      <c r="H219" s="3"/>
      <c r="I219" s="3"/>
    </row>
    <row r="220" spans="2:9" x14ac:dyDescent="0.2">
      <c r="B220" s="3"/>
      <c r="C220" s="3"/>
      <c r="D220" s="3"/>
      <c r="E220" s="3"/>
      <c r="F220" s="3"/>
      <c r="G220" s="3"/>
      <c r="H220" s="3"/>
      <c r="I220" s="3"/>
    </row>
    <row r="221" spans="2:9" x14ac:dyDescent="0.2">
      <c r="B221" s="3"/>
      <c r="C221" s="3"/>
      <c r="D221" s="3"/>
      <c r="E221" s="3"/>
      <c r="F221" s="3"/>
      <c r="G221" s="3"/>
      <c r="H221" s="3"/>
      <c r="I221" s="3"/>
    </row>
    <row r="222" spans="2:9" x14ac:dyDescent="0.2">
      <c r="B222" s="3"/>
      <c r="C222" s="3"/>
      <c r="D222" s="3"/>
      <c r="E222" s="3"/>
      <c r="F222" s="3"/>
      <c r="G222" s="3"/>
      <c r="H222" s="3"/>
      <c r="I222" s="3"/>
    </row>
    <row r="223" spans="2:9" x14ac:dyDescent="0.2">
      <c r="B223" s="3"/>
      <c r="C223" s="3"/>
      <c r="D223" s="3"/>
      <c r="E223" s="3"/>
      <c r="F223" s="3"/>
      <c r="G223" s="3"/>
      <c r="H223" s="3"/>
      <c r="I223" s="3"/>
    </row>
    <row r="224" spans="2:9" x14ac:dyDescent="0.2">
      <c r="B224" s="3"/>
      <c r="C224" s="3"/>
      <c r="D224" s="3"/>
      <c r="E224" s="3"/>
      <c r="F224" s="3"/>
      <c r="G224" s="3"/>
      <c r="H224" s="3"/>
      <c r="I224" s="3"/>
    </row>
    <row r="225" spans="2:9" x14ac:dyDescent="0.2">
      <c r="B225" s="3"/>
      <c r="C225" s="3"/>
      <c r="D225" s="3"/>
      <c r="E225" s="3"/>
      <c r="F225" s="3"/>
      <c r="G225" s="3"/>
      <c r="H225" s="3"/>
      <c r="I225" s="3"/>
    </row>
    <row r="226" spans="2:9" x14ac:dyDescent="0.2">
      <c r="B226" s="3"/>
      <c r="C226" s="3"/>
      <c r="D226" s="3"/>
      <c r="E226" s="3"/>
      <c r="F226" s="3"/>
      <c r="G226" s="3"/>
      <c r="H226" s="3"/>
      <c r="I226" s="3"/>
    </row>
    <row r="227" spans="2:9" x14ac:dyDescent="0.2">
      <c r="B227" s="3"/>
      <c r="C227" s="3"/>
      <c r="D227" s="3"/>
      <c r="E227" s="3"/>
      <c r="F227" s="3"/>
      <c r="G227" s="3"/>
      <c r="H227" s="3"/>
      <c r="I227" s="3"/>
    </row>
    <row r="228" spans="2:9" x14ac:dyDescent="0.2">
      <c r="B228" s="3"/>
      <c r="C228" s="3"/>
      <c r="D228" s="3"/>
      <c r="E228" s="3"/>
      <c r="F228" s="3"/>
      <c r="G228" s="3"/>
      <c r="H228" s="3"/>
      <c r="I228" s="3"/>
    </row>
    <row r="229" spans="2:9" x14ac:dyDescent="0.2">
      <c r="B229" s="3"/>
      <c r="C229" s="3"/>
      <c r="D229" s="3"/>
      <c r="E229" s="3"/>
      <c r="F229" s="3"/>
      <c r="G229" s="3"/>
      <c r="H229" s="3"/>
      <c r="I229" s="3"/>
    </row>
    <row r="230" spans="2:9" x14ac:dyDescent="0.2">
      <c r="B230" s="3"/>
      <c r="C230" s="3"/>
      <c r="D230" s="3"/>
      <c r="E230" s="3"/>
      <c r="F230" s="3"/>
      <c r="G230" s="3"/>
      <c r="H230" s="3"/>
      <c r="I230" s="3"/>
    </row>
    <row r="231" spans="2:9" x14ac:dyDescent="0.2">
      <c r="B231" s="3"/>
      <c r="C231" s="3"/>
      <c r="D231" s="3"/>
      <c r="E231" s="3"/>
      <c r="F231" s="3"/>
      <c r="G231" s="3"/>
      <c r="H231" s="3"/>
      <c r="I231" s="3"/>
    </row>
    <row r="232" spans="2:9" x14ac:dyDescent="0.2">
      <c r="B232" s="3"/>
      <c r="C232" s="3"/>
      <c r="D232" s="3"/>
      <c r="E232" s="3"/>
      <c r="F232" s="3"/>
      <c r="G232" s="3"/>
      <c r="H232" s="3"/>
      <c r="I232" s="3"/>
    </row>
    <row r="233" spans="2:9" x14ac:dyDescent="0.2">
      <c r="B233" s="3"/>
      <c r="C233" s="3"/>
      <c r="D233" s="3"/>
      <c r="E233" s="3"/>
      <c r="F233" s="3"/>
      <c r="G233" s="3"/>
      <c r="H233" s="3"/>
      <c r="I233" s="3"/>
    </row>
    <row r="234" spans="2:9" x14ac:dyDescent="0.2">
      <c r="B234" s="3"/>
      <c r="C234" s="3"/>
      <c r="D234" s="3"/>
      <c r="E234" s="3"/>
      <c r="F234" s="3"/>
      <c r="G234" s="3"/>
      <c r="H234" s="3"/>
      <c r="I234" s="3"/>
    </row>
    <row r="235" spans="2:9" x14ac:dyDescent="0.2">
      <c r="B235" s="3"/>
      <c r="C235" s="3"/>
      <c r="D235" s="3"/>
      <c r="E235" s="3"/>
      <c r="F235" s="3"/>
      <c r="G235" s="3"/>
      <c r="H235" s="3"/>
      <c r="I235" s="3"/>
    </row>
    <row r="236" spans="2:9" x14ac:dyDescent="0.2">
      <c r="B236" s="3"/>
      <c r="C236" s="3"/>
      <c r="D236" s="3"/>
      <c r="E236" s="3"/>
      <c r="F236" s="3"/>
      <c r="G236" s="3"/>
      <c r="H236" s="3"/>
      <c r="I236" s="3"/>
    </row>
    <row r="237" spans="2:9" x14ac:dyDescent="0.2">
      <c r="B237" s="3"/>
      <c r="C237" s="3"/>
      <c r="D237" s="3"/>
      <c r="E237" s="3"/>
      <c r="F237" s="3"/>
      <c r="G237" s="3"/>
      <c r="H237" s="3"/>
      <c r="I237" s="3"/>
    </row>
    <row r="238" spans="2:9" x14ac:dyDescent="0.2">
      <c r="B238" s="3"/>
      <c r="C238" s="3"/>
      <c r="D238" s="3"/>
      <c r="E238" s="3"/>
      <c r="F238" s="3"/>
      <c r="G238" s="3"/>
      <c r="H238" s="3"/>
      <c r="I238" s="3"/>
    </row>
    <row r="239" spans="2:9" x14ac:dyDescent="0.2">
      <c r="B239" s="3"/>
      <c r="C239" s="3"/>
      <c r="D239" s="3"/>
      <c r="E239" s="3"/>
      <c r="F239" s="3"/>
      <c r="G239" s="3"/>
      <c r="H239" s="3"/>
      <c r="I239" s="3"/>
    </row>
    <row r="240" spans="2:9" x14ac:dyDescent="0.2">
      <c r="B240" s="3"/>
      <c r="C240" s="3"/>
      <c r="D240" s="3"/>
      <c r="E240" s="3"/>
      <c r="F240" s="3"/>
      <c r="G240" s="3"/>
      <c r="H240" s="3"/>
      <c r="I240" s="3"/>
    </row>
    <row r="241" spans="2:9" x14ac:dyDescent="0.2">
      <c r="B241" s="3"/>
      <c r="C241" s="3"/>
      <c r="D241" s="3"/>
      <c r="E241" s="3"/>
      <c r="F241" s="3"/>
      <c r="G241" s="3"/>
      <c r="H241" s="3"/>
      <c r="I241" s="3"/>
    </row>
    <row r="242" spans="2:9" x14ac:dyDescent="0.2">
      <c r="B242" s="3"/>
      <c r="C242" s="3"/>
      <c r="D242" s="3"/>
      <c r="E242" s="3"/>
      <c r="F242" s="3"/>
      <c r="G242" s="3"/>
      <c r="H242" s="3"/>
      <c r="I242" s="3"/>
    </row>
    <row r="243" spans="2:9" x14ac:dyDescent="0.2">
      <c r="B243" s="3"/>
      <c r="C243" s="3"/>
      <c r="D243" s="3"/>
      <c r="E243" s="3"/>
      <c r="F243" s="3"/>
      <c r="G243" s="3"/>
      <c r="H243" s="3"/>
      <c r="I243" s="3"/>
    </row>
    <row r="244" spans="2:9" x14ac:dyDescent="0.2">
      <c r="B244" s="3"/>
      <c r="C244" s="3"/>
      <c r="D244" s="3"/>
      <c r="E244" s="3"/>
      <c r="F244" s="3"/>
      <c r="G244" s="3"/>
      <c r="H244" s="3"/>
      <c r="I244" s="3"/>
    </row>
    <row r="245" spans="2:9" x14ac:dyDescent="0.2">
      <c r="B245" s="3"/>
      <c r="C245" s="3"/>
      <c r="D245" s="3"/>
      <c r="E245" s="3"/>
      <c r="F245" s="3"/>
      <c r="G245" s="3"/>
      <c r="H245" s="3"/>
      <c r="I245" s="3"/>
    </row>
    <row r="246" spans="2:9" x14ac:dyDescent="0.2">
      <c r="B246" s="3"/>
      <c r="C246" s="3"/>
      <c r="D246" s="3"/>
      <c r="E246" s="3"/>
      <c r="F246" s="3"/>
      <c r="G246" s="3"/>
      <c r="H246" s="3"/>
      <c r="I246" s="3"/>
    </row>
    <row r="247" spans="2:9" x14ac:dyDescent="0.2">
      <c r="B247" s="3"/>
      <c r="C247" s="3"/>
      <c r="D247" s="3"/>
      <c r="E247" s="3"/>
      <c r="F247" s="3"/>
      <c r="G247" s="3"/>
      <c r="H247" s="3"/>
      <c r="I247" s="3"/>
    </row>
    <row r="248" spans="2:9" x14ac:dyDescent="0.2">
      <c r="B248" s="3"/>
      <c r="C248" s="3"/>
      <c r="D248" s="3"/>
      <c r="E248" s="3"/>
      <c r="F248" s="3"/>
      <c r="G248" s="3"/>
      <c r="H248" s="3"/>
      <c r="I248" s="3"/>
    </row>
    <row r="249" spans="2:9" x14ac:dyDescent="0.2">
      <c r="B249" s="3"/>
      <c r="C249" s="3"/>
      <c r="D249" s="3"/>
      <c r="E249" s="3"/>
      <c r="F249" s="3"/>
      <c r="G249" s="3"/>
      <c r="H249" s="3"/>
      <c r="I249" s="3"/>
    </row>
    <row r="250" spans="2:9" x14ac:dyDescent="0.2">
      <c r="B250" s="3"/>
      <c r="C250" s="3"/>
      <c r="D250" s="3"/>
      <c r="E250" s="3"/>
      <c r="F250" s="3"/>
      <c r="G250" s="3"/>
      <c r="H250" s="3"/>
      <c r="I250" s="3"/>
    </row>
    <row r="251" spans="2:9" x14ac:dyDescent="0.2">
      <c r="B251" s="3"/>
      <c r="C251" s="3"/>
      <c r="D251" s="3"/>
      <c r="E251" s="3"/>
      <c r="F251" s="3"/>
      <c r="G251" s="3"/>
      <c r="H251" s="3"/>
      <c r="I251" s="3"/>
    </row>
    <row r="252" spans="2:9" x14ac:dyDescent="0.2">
      <c r="B252" s="3"/>
      <c r="C252" s="3"/>
      <c r="D252" s="3"/>
      <c r="E252" s="3"/>
      <c r="F252" s="3"/>
      <c r="G252" s="3"/>
      <c r="H252" s="3"/>
      <c r="I252" s="3"/>
    </row>
    <row r="253" spans="2:9" x14ac:dyDescent="0.2">
      <c r="B253" s="3"/>
      <c r="C253" s="3"/>
      <c r="D253" s="3"/>
      <c r="E253" s="3"/>
      <c r="F253" s="3"/>
      <c r="G253" s="3"/>
      <c r="H253" s="3"/>
      <c r="I253" s="3"/>
    </row>
    <row r="254" spans="2:9" x14ac:dyDescent="0.2">
      <c r="B254" s="3"/>
      <c r="C254" s="3"/>
      <c r="D254" s="3"/>
      <c r="E254" s="3"/>
      <c r="F254" s="3"/>
      <c r="G254" s="3"/>
      <c r="H254" s="3"/>
      <c r="I254" s="3"/>
    </row>
    <row r="255" spans="2:9" x14ac:dyDescent="0.2">
      <c r="B255" s="3"/>
      <c r="C255" s="3"/>
      <c r="D255" s="3"/>
      <c r="E255" s="3"/>
      <c r="F255" s="3"/>
      <c r="G255" s="3"/>
      <c r="H255" s="3"/>
      <c r="I255" s="3"/>
    </row>
    <row r="256" spans="2:9" x14ac:dyDescent="0.2">
      <c r="B256" s="3"/>
      <c r="C256" s="3"/>
      <c r="D256" s="3"/>
      <c r="E256" s="3"/>
      <c r="F256" s="3"/>
      <c r="G256" s="3"/>
      <c r="H256" s="3"/>
      <c r="I256" s="3"/>
    </row>
    <row r="257" spans="2:9" x14ac:dyDescent="0.2">
      <c r="B257" s="3"/>
      <c r="C257" s="3"/>
      <c r="D257" s="3"/>
      <c r="E257" s="3"/>
      <c r="F257" s="3"/>
      <c r="G257" s="3"/>
      <c r="H257" s="3"/>
      <c r="I257" s="3"/>
    </row>
    <row r="258" spans="2:9" x14ac:dyDescent="0.2">
      <c r="B258" s="3"/>
      <c r="C258" s="3"/>
      <c r="D258" s="3"/>
      <c r="E258" s="3"/>
      <c r="F258" s="3"/>
      <c r="G258" s="3"/>
      <c r="H258" s="3"/>
      <c r="I258" s="3"/>
    </row>
    <row r="259" spans="2:9" x14ac:dyDescent="0.2">
      <c r="B259" s="3"/>
      <c r="C259" s="3"/>
      <c r="D259" s="3"/>
      <c r="E259" s="3"/>
      <c r="F259" s="3"/>
      <c r="G259" s="3"/>
      <c r="H259" s="3"/>
      <c r="I259" s="3"/>
    </row>
    <row r="260" spans="2:9" x14ac:dyDescent="0.2">
      <c r="B260" s="3"/>
      <c r="C260" s="3"/>
      <c r="D260" s="3"/>
      <c r="E260" s="3"/>
      <c r="F260" s="3"/>
      <c r="G260" s="3"/>
      <c r="H260" s="3"/>
      <c r="I260" s="3"/>
    </row>
    <row r="261" spans="2:9" x14ac:dyDescent="0.2">
      <c r="B261" s="3"/>
      <c r="C261" s="3"/>
      <c r="D261" s="3"/>
      <c r="E261" s="3"/>
      <c r="F261" s="3"/>
      <c r="G261" s="3"/>
      <c r="H261" s="3"/>
      <c r="I261" s="3"/>
    </row>
    <row r="262" spans="2:9" x14ac:dyDescent="0.2">
      <c r="B262" s="3"/>
      <c r="C262" s="3"/>
      <c r="D262" s="3"/>
      <c r="E262" s="3"/>
      <c r="F262" s="3"/>
      <c r="G262" s="3"/>
      <c r="H262" s="3"/>
      <c r="I262" s="3"/>
    </row>
    <row r="263" spans="2:9" x14ac:dyDescent="0.2">
      <c r="B263" s="3"/>
      <c r="C263" s="3"/>
      <c r="D263" s="3"/>
      <c r="E263" s="3"/>
      <c r="F263" s="3"/>
      <c r="G263" s="3"/>
      <c r="H263" s="3"/>
      <c r="I263" s="3"/>
    </row>
    <row r="264" spans="2:9" x14ac:dyDescent="0.2">
      <c r="B264" s="3"/>
      <c r="C264" s="3"/>
      <c r="D264" s="3"/>
      <c r="E264" s="3"/>
      <c r="F264" s="3"/>
      <c r="G264" s="3"/>
      <c r="H264" s="3"/>
      <c r="I264" s="3"/>
    </row>
    <row r="265" spans="2:9" x14ac:dyDescent="0.2">
      <c r="B265" s="3"/>
      <c r="C265" s="3"/>
      <c r="D265" s="3"/>
      <c r="E265" s="3"/>
      <c r="F265" s="3"/>
      <c r="G265" s="3"/>
      <c r="H265" s="3"/>
      <c r="I265" s="3"/>
    </row>
    <row r="266" spans="2:9" x14ac:dyDescent="0.2">
      <c r="B266" s="3"/>
      <c r="C266" s="3"/>
      <c r="D266" s="3"/>
      <c r="E266" s="3"/>
      <c r="F266" s="3"/>
      <c r="G266" s="3"/>
      <c r="H266" s="3"/>
      <c r="I266" s="3"/>
    </row>
    <row r="267" spans="2:9" x14ac:dyDescent="0.2">
      <c r="B267" s="3"/>
      <c r="C267" s="3"/>
      <c r="D267" s="3"/>
      <c r="E267" s="3"/>
      <c r="F267" s="3"/>
      <c r="G267" s="3"/>
      <c r="H267" s="3"/>
      <c r="I267" s="3"/>
    </row>
    <row r="268" spans="2:9" x14ac:dyDescent="0.2">
      <c r="B268" s="3"/>
      <c r="C268" s="3"/>
      <c r="D268" s="3"/>
      <c r="E268" s="3"/>
      <c r="F268" s="3"/>
      <c r="G268" s="3"/>
      <c r="H268" s="3"/>
      <c r="I268" s="3"/>
    </row>
    <row r="269" spans="2:9" x14ac:dyDescent="0.2">
      <c r="B269" s="3"/>
      <c r="C269" s="3"/>
      <c r="D269" s="3"/>
      <c r="E269" s="3"/>
      <c r="F269" s="3"/>
      <c r="G269" s="3"/>
      <c r="H269" s="3"/>
      <c r="I269" s="3"/>
    </row>
    <row r="270" spans="2:9" x14ac:dyDescent="0.2">
      <c r="B270" s="3"/>
      <c r="C270" s="3"/>
      <c r="D270" s="3"/>
      <c r="E270" s="3"/>
      <c r="F270" s="3"/>
      <c r="G270" s="3"/>
      <c r="H270" s="3"/>
      <c r="I270" s="3"/>
    </row>
    <row r="271" spans="2:9" x14ac:dyDescent="0.2">
      <c r="B271" s="3"/>
      <c r="C271" s="3"/>
      <c r="D271" s="3"/>
      <c r="E271" s="3"/>
      <c r="F271" s="3"/>
      <c r="G271" s="3"/>
      <c r="H271" s="3"/>
      <c r="I271" s="3"/>
    </row>
    <row r="272" spans="2:9" x14ac:dyDescent="0.2">
      <c r="B272" s="3"/>
      <c r="C272" s="3"/>
      <c r="D272" s="3"/>
      <c r="E272" s="3"/>
      <c r="F272" s="3"/>
      <c r="G272" s="3"/>
      <c r="H272" s="3"/>
      <c r="I272" s="3"/>
    </row>
    <row r="273" spans="2:9" x14ac:dyDescent="0.2">
      <c r="B273" s="3"/>
      <c r="C273" s="3"/>
      <c r="D273" s="3"/>
      <c r="E273" s="3"/>
      <c r="F273" s="3"/>
      <c r="G273" s="3"/>
      <c r="H273" s="3"/>
      <c r="I273" s="3"/>
    </row>
    <row r="274" spans="2:9" x14ac:dyDescent="0.2">
      <c r="B274" s="3"/>
      <c r="C274" s="3"/>
      <c r="D274" s="3"/>
      <c r="E274" s="3"/>
      <c r="F274" s="3"/>
      <c r="G274" s="3"/>
      <c r="H274" s="3"/>
      <c r="I274" s="3"/>
    </row>
    <row r="275" spans="2:9" x14ac:dyDescent="0.2">
      <c r="B275" s="3"/>
      <c r="C275" s="3"/>
      <c r="D275" s="3"/>
      <c r="E275" s="3"/>
      <c r="F275" s="3"/>
      <c r="G275" s="3"/>
      <c r="H275" s="3"/>
      <c r="I275" s="3"/>
    </row>
    <row r="276" spans="2:9" x14ac:dyDescent="0.2">
      <c r="B276" s="3"/>
      <c r="C276" s="3"/>
      <c r="D276" s="3"/>
      <c r="E276" s="3"/>
      <c r="F276" s="3"/>
      <c r="G276" s="3"/>
      <c r="H276" s="3"/>
      <c r="I276" s="3"/>
    </row>
    <row r="277" spans="2:9" x14ac:dyDescent="0.2">
      <c r="B277" s="3"/>
      <c r="C277" s="3"/>
      <c r="D277" s="3"/>
      <c r="E277" s="3"/>
      <c r="F277" s="3"/>
      <c r="G277" s="3"/>
      <c r="H277" s="3"/>
      <c r="I277" s="3"/>
    </row>
    <row r="278" spans="2:9" x14ac:dyDescent="0.2">
      <c r="B278" s="3"/>
      <c r="C278" s="3"/>
      <c r="D278" s="3"/>
      <c r="E278" s="3"/>
      <c r="F278" s="3"/>
      <c r="G278" s="3"/>
      <c r="H278" s="3"/>
      <c r="I278" s="3"/>
    </row>
    <row r="279" spans="2:9" x14ac:dyDescent="0.2">
      <c r="B279" s="3"/>
      <c r="C279" s="3"/>
      <c r="D279" s="3"/>
      <c r="E279" s="3"/>
      <c r="F279" s="3"/>
      <c r="G279" s="3"/>
      <c r="H279" s="3"/>
      <c r="I279" s="3"/>
    </row>
    <row r="280" spans="2:9" x14ac:dyDescent="0.2">
      <c r="B280" s="3"/>
      <c r="C280" s="3"/>
      <c r="D280" s="3"/>
      <c r="E280" s="3"/>
      <c r="F280" s="3"/>
      <c r="G280" s="3"/>
      <c r="H280" s="3"/>
      <c r="I280" s="3"/>
    </row>
    <row r="281" spans="2:9" x14ac:dyDescent="0.2">
      <c r="B281" s="3"/>
      <c r="C281" s="3"/>
      <c r="D281" s="3"/>
      <c r="E281" s="3"/>
      <c r="F281" s="3"/>
      <c r="G281" s="3"/>
      <c r="H281" s="3"/>
      <c r="I281" s="3"/>
    </row>
    <row r="282" spans="2:9" x14ac:dyDescent="0.2">
      <c r="B282" s="3"/>
      <c r="C282" s="3"/>
      <c r="D282" s="3"/>
      <c r="E282" s="3"/>
      <c r="F282" s="3"/>
      <c r="G282" s="3"/>
      <c r="H282" s="3"/>
      <c r="I282" s="3"/>
    </row>
    <row r="283" spans="2:9" x14ac:dyDescent="0.2">
      <c r="B283" s="3"/>
      <c r="C283" s="3"/>
      <c r="D283" s="3"/>
      <c r="E283" s="3"/>
      <c r="F283" s="3"/>
      <c r="G283" s="3"/>
      <c r="H283" s="3"/>
      <c r="I283" s="3"/>
    </row>
    <row r="284" spans="2:9" x14ac:dyDescent="0.2">
      <c r="B284" s="3"/>
      <c r="C284" s="3"/>
      <c r="D284" s="3"/>
      <c r="E284" s="3"/>
      <c r="F284" s="3"/>
      <c r="G284" s="3"/>
      <c r="H284" s="3"/>
      <c r="I284" s="3"/>
    </row>
    <row r="285" spans="2:9" x14ac:dyDescent="0.2">
      <c r="B285" s="3"/>
      <c r="C285" s="3"/>
      <c r="D285" s="3"/>
      <c r="E285" s="3"/>
      <c r="F285" s="3"/>
      <c r="G285" s="3"/>
      <c r="H285" s="3"/>
      <c r="I285" s="3"/>
    </row>
    <row r="286" spans="2:9" x14ac:dyDescent="0.2">
      <c r="B286" s="3"/>
      <c r="C286" s="3"/>
      <c r="D286" s="3"/>
      <c r="E286" s="3"/>
      <c r="F286" s="3"/>
      <c r="G286" s="3"/>
      <c r="H286" s="3"/>
      <c r="I286" s="3"/>
    </row>
    <row r="287" spans="2:9" x14ac:dyDescent="0.2">
      <c r="B287" s="3"/>
      <c r="C287" s="3"/>
      <c r="D287" s="3"/>
      <c r="E287" s="3"/>
      <c r="F287" s="3"/>
      <c r="G287" s="3"/>
      <c r="H287" s="3"/>
      <c r="I287" s="3"/>
    </row>
    <row r="288" spans="2:9" x14ac:dyDescent="0.2">
      <c r="B288" s="3"/>
      <c r="C288" s="3"/>
      <c r="D288" s="3"/>
      <c r="E288" s="3"/>
      <c r="F288" s="3"/>
      <c r="G288" s="3"/>
      <c r="H288" s="3"/>
      <c r="I288" s="3"/>
    </row>
    <row r="289" spans="2:9" x14ac:dyDescent="0.2">
      <c r="B289" s="3"/>
      <c r="C289" s="3"/>
      <c r="D289" s="3"/>
      <c r="E289" s="3"/>
      <c r="F289" s="3"/>
      <c r="G289" s="3"/>
      <c r="H289" s="3"/>
      <c r="I289" s="3"/>
    </row>
    <row r="290" spans="2:9" x14ac:dyDescent="0.2">
      <c r="B290" s="3"/>
      <c r="C290" s="3"/>
      <c r="D290" s="3"/>
      <c r="E290" s="3"/>
      <c r="F290" s="3"/>
      <c r="G290" s="3"/>
      <c r="H290" s="3"/>
      <c r="I290" s="3"/>
    </row>
    <row r="291" spans="2:9" x14ac:dyDescent="0.2">
      <c r="B291" s="3"/>
      <c r="C291" s="3"/>
      <c r="D291" s="3"/>
      <c r="E291" s="3"/>
      <c r="F291" s="3"/>
      <c r="G291" s="3"/>
      <c r="H291" s="3"/>
      <c r="I291" s="3"/>
    </row>
    <row r="292" spans="2:9" x14ac:dyDescent="0.2">
      <c r="B292" s="3"/>
      <c r="C292" s="3"/>
      <c r="D292" s="3"/>
      <c r="E292" s="3"/>
      <c r="F292" s="3"/>
      <c r="G292" s="3"/>
      <c r="H292" s="3"/>
      <c r="I292" s="3"/>
    </row>
    <row r="293" spans="2:9" x14ac:dyDescent="0.2">
      <c r="B293" s="3"/>
      <c r="C293" s="3"/>
      <c r="D293" s="3"/>
      <c r="E293" s="3"/>
      <c r="F293" s="3"/>
      <c r="G293" s="3"/>
      <c r="H293" s="3"/>
      <c r="I293" s="3"/>
    </row>
    <row r="294" spans="2:9" x14ac:dyDescent="0.2">
      <c r="B294" s="3"/>
      <c r="C294" s="3"/>
      <c r="D294" s="3"/>
      <c r="E294" s="3"/>
      <c r="F294" s="3"/>
      <c r="G294" s="3"/>
      <c r="H294" s="3"/>
      <c r="I294" s="3"/>
    </row>
    <row r="295" spans="2:9" x14ac:dyDescent="0.2">
      <c r="B295" s="3"/>
      <c r="C295" s="3"/>
      <c r="D295" s="3"/>
      <c r="E295" s="3"/>
      <c r="F295" s="3"/>
      <c r="G295" s="3"/>
      <c r="H295" s="3"/>
      <c r="I295" s="3"/>
    </row>
    <row r="296" spans="2:9" x14ac:dyDescent="0.2">
      <c r="B296" s="3"/>
      <c r="C296" s="3"/>
      <c r="D296" s="3"/>
      <c r="E296" s="3"/>
      <c r="F296" s="3"/>
      <c r="G296" s="3"/>
      <c r="H296" s="3"/>
      <c r="I296" s="3"/>
    </row>
    <row r="297" spans="2:9" x14ac:dyDescent="0.2">
      <c r="B297" s="3"/>
      <c r="C297" s="3"/>
      <c r="D297" s="3"/>
      <c r="E297" s="3"/>
      <c r="F297" s="3"/>
      <c r="G297" s="3"/>
      <c r="H297" s="3"/>
      <c r="I297" s="3"/>
    </row>
    <row r="298" spans="2:9" x14ac:dyDescent="0.2">
      <c r="B298" s="3"/>
      <c r="C298" s="3"/>
      <c r="D298" s="3"/>
      <c r="E298" s="3"/>
      <c r="F298" s="3"/>
      <c r="G298" s="3"/>
      <c r="H298" s="3"/>
      <c r="I298" s="3"/>
    </row>
    <row r="299" spans="2:9" x14ac:dyDescent="0.2">
      <c r="B299" s="3"/>
      <c r="C299" s="3"/>
      <c r="D299" s="3"/>
      <c r="E299" s="3"/>
      <c r="F299" s="3"/>
      <c r="G299" s="3"/>
      <c r="H299" s="3"/>
      <c r="I299" s="3"/>
    </row>
    <row r="300" spans="2:9" x14ac:dyDescent="0.2">
      <c r="B300" s="3"/>
      <c r="C300" s="3"/>
      <c r="D300" s="3"/>
      <c r="E300" s="3"/>
      <c r="F300" s="3"/>
      <c r="G300" s="3"/>
      <c r="H300" s="3"/>
      <c r="I300" s="3"/>
    </row>
    <row r="301" spans="2:9" x14ac:dyDescent="0.2">
      <c r="B301" s="3"/>
      <c r="C301" s="3"/>
      <c r="D301" s="3"/>
      <c r="E301" s="3"/>
      <c r="F301" s="3"/>
      <c r="G301" s="3"/>
      <c r="H301" s="3"/>
      <c r="I301" s="3"/>
    </row>
    <row r="302" spans="2:9" x14ac:dyDescent="0.2">
      <c r="B302" s="3"/>
      <c r="C302" s="3"/>
      <c r="D302" s="3"/>
      <c r="E302" s="3"/>
      <c r="F302" s="3"/>
      <c r="G302" s="3"/>
      <c r="H302" s="3"/>
      <c r="I302" s="3"/>
    </row>
    <row r="303" spans="2:9" x14ac:dyDescent="0.2">
      <c r="B303" s="3"/>
      <c r="C303" s="3"/>
      <c r="D303" s="3"/>
      <c r="E303" s="3"/>
      <c r="F303" s="3"/>
      <c r="G303" s="3"/>
      <c r="H303" s="3"/>
      <c r="I303" s="3"/>
    </row>
    <row r="304" spans="2:9" x14ac:dyDescent="0.2">
      <c r="B304" s="3"/>
      <c r="C304" s="3"/>
      <c r="D304" s="3"/>
      <c r="E304" s="3"/>
      <c r="F304" s="3"/>
      <c r="G304" s="3"/>
      <c r="H304" s="3"/>
      <c r="I304" s="3"/>
    </row>
    <row r="305" spans="2:9" x14ac:dyDescent="0.2">
      <c r="B305" s="3"/>
      <c r="C305" s="3"/>
      <c r="D305" s="3"/>
      <c r="E305" s="3"/>
      <c r="F305" s="3"/>
      <c r="G305" s="3"/>
      <c r="H305" s="3"/>
      <c r="I305" s="3"/>
    </row>
    <row r="306" spans="2:9" x14ac:dyDescent="0.2">
      <c r="B306" s="3"/>
      <c r="C306" s="3"/>
      <c r="D306" s="3"/>
      <c r="E306" s="3"/>
      <c r="F306" s="3"/>
      <c r="G306" s="3"/>
      <c r="H306" s="3"/>
      <c r="I306" s="3"/>
    </row>
    <row r="307" spans="2:9" x14ac:dyDescent="0.2">
      <c r="B307" s="3"/>
      <c r="C307" s="3"/>
      <c r="D307" s="3"/>
      <c r="E307" s="3"/>
      <c r="F307" s="3"/>
      <c r="G307" s="3"/>
      <c r="H307" s="3"/>
      <c r="I307" s="3"/>
    </row>
    <row r="308" spans="2:9" x14ac:dyDescent="0.2">
      <c r="B308" s="3"/>
      <c r="C308" s="3"/>
      <c r="D308" s="3"/>
      <c r="E308" s="3"/>
      <c r="F308" s="3"/>
      <c r="G308" s="3"/>
      <c r="H308" s="3"/>
      <c r="I308" s="3"/>
    </row>
    <row r="309" spans="2:9" x14ac:dyDescent="0.2">
      <c r="B309" s="3"/>
      <c r="C309" s="3"/>
      <c r="D309" s="3"/>
      <c r="E309" s="3"/>
      <c r="F309" s="3"/>
      <c r="G309" s="3"/>
      <c r="H309" s="3"/>
      <c r="I309" s="3"/>
    </row>
    <row r="310" spans="2:9" x14ac:dyDescent="0.2">
      <c r="B310" s="3"/>
      <c r="C310" s="3"/>
      <c r="D310" s="3"/>
      <c r="E310" s="3"/>
      <c r="F310" s="3"/>
      <c r="G310" s="3"/>
      <c r="H310" s="3"/>
      <c r="I310" s="3"/>
    </row>
    <row r="311" spans="2:9" x14ac:dyDescent="0.2">
      <c r="B311" s="3"/>
      <c r="C311" s="3"/>
      <c r="D311" s="3"/>
      <c r="E311" s="3"/>
      <c r="F311" s="3"/>
      <c r="G311" s="3"/>
      <c r="H311" s="3"/>
      <c r="I311" s="3"/>
    </row>
    <row r="312" spans="2:9" x14ac:dyDescent="0.2">
      <c r="B312" s="3"/>
      <c r="C312" s="3"/>
      <c r="D312" s="3"/>
      <c r="E312" s="3"/>
      <c r="F312" s="3"/>
      <c r="G312" s="3"/>
      <c r="H312" s="3"/>
      <c r="I312" s="3"/>
    </row>
    <row r="313" spans="2:9" x14ac:dyDescent="0.2">
      <c r="B313" s="3"/>
      <c r="C313" s="3"/>
      <c r="D313" s="3"/>
      <c r="E313" s="3"/>
      <c r="F313" s="3"/>
      <c r="G313" s="3"/>
      <c r="H313" s="3"/>
      <c r="I313" s="3"/>
    </row>
    <row r="314" spans="2:9" x14ac:dyDescent="0.2">
      <c r="B314" s="3"/>
      <c r="C314" s="3"/>
      <c r="D314" s="3"/>
      <c r="E314" s="3"/>
      <c r="F314" s="3"/>
      <c r="G314" s="3"/>
      <c r="H314" s="3"/>
      <c r="I314" s="3"/>
    </row>
    <row r="315" spans="2:9" x14ac:dyDescent="0.2">
      <c r="B315" s="3"/>
      <c r="C315" s="3"/>
      <c r="D315" s="3"/>
      <c r="E315" s="3"/>
      <c r="F315" s="3"/>
      <c r="G315" s="3"/>
      <c r="H315" s="3"/>
      <c r="I315" s="3"/>
    </row>
    <row r="316" spans="2:9" x14ac:dyDescent="0.2">
      <c r="B316" s="3"/>
      <c r="C316" s="3"/>
      <c r="D316" s="3"/>
      <c r="E316" s="3"/>
      <c r="F316" s="3"/>
      <c r="G316" s="3"/>
      <c r="H316" s="3"/>
      <c r="I316" s="3"/>
    </row>
    <row r="317" spans="2:9" x14ac:dyDescent="0.2">
      <c r="B317" s="3"/>
      <c r="C317" s="3"/>
      <c r="D317" s="3"/>
      <c r="E317" s="3"/>
      <c r="F317" s="3"/>
      <c r="G317" s="3"/>
      <c r="H317" s="3"/>
      <c r="I317" s="3"/>
    </row>
    <row r="318" spans="2:9" x14ac:dyDescent="0.2">
      <c r="B318" s="3"/>
      <c r="C318" s="3"/>
      <c r="D318" s="3"/>
      <c r="E318" s="3"/>
      <c r="F318" s="3"/>
      <c r="G318" s="3"/>
      <c r="H318" s="3"/>
      <c r="I318" s="3"/>
    </row>
    <row r="319" spans="2:9" x14ac:dyDescent="0.2">
      <c r="B319" s="3"/>
      <c r="C319" s="3"/>
      <c r="D319" s="3"/>
      <c r="E319" s="3"/>
      <c r="F319" s="3"/>
      <c r="G319" s="3"/>
      <c r="H319" s="3"/>
      <c r="I319" s="3"/>
    </row>
    <row r="320" spans="2:9" x14ac:dyDescent="0.2">
      <c r="B320" s="3"/>
      <c r="C320" s="3"/>
      <c r="D320" s="3"/>
      <c r="E320" s="3"/>
      <c r="F320" s="3"/>
      <c r="G320" s="3"/>
      <c r="H320" s="3"/>
      <c r="I320" s="3"/>
    </row>
    <row r="321" spans="2:9" x14ac:dyDescent="0.2">
      <c r="B321" s="3"/>
      <c r="C321" s="3"/>
      <c r="D321" s="3"/>
      <c r="E321" s="3"/>
      <c r="F321" s="3"/>
      <c r="G321" s="3"/>
      <c r="H321" s="3"/>
      <c r="I321" s="3"/>
    </row>
    <row r="322" spans="2:9" x14ac:dyDescent="0.2">
      <c r="B322" s="3"/>
      <c r="C322" s="3"/>
      <c r="D322" s="3"/>
      <c r="E322" s="3"/>
      <c r="F322" s="3"/>
      <c r="G322" s="3"/>
      <c r="H322" s="3"/>
      <c r="I322" s="3"/>
    </row>
    <row r="323" spans="2:9" x14ac:dyDescent="0.2">
      <c r="B323" s="3"/>
      <c r="C323" s="3"/>
      <c r="D323" s="3"/>
      <c r="E323" s="3"/>
      <c r="F323" s="3"/>
      <c r="G323" s="3"/>
      <c r="H323" s="3"/>
      <c r="I323" s="3"/>
    </row>
    <row r="324" spans="2:9" x14ac:dyDescent="0.2">
      <c r="B324" s="3"/>
      <c r="C324" s="3"/>
      <c r="D324" s="3"/>
      <c r="E324" s="3"/>
      <c r="F324" s="3"/>
      <c r="G324" s="3"/>
      <c r="H324" s="3"/>
      <c r="I324" s="3"/>
    </row>
    <row r="325" spans="2:9" x14ac:dyDescent="0.2">
      <c r="B325" s="3"/>
      <c r="C325" s="3"/>
      <c r="D325" s="3"/>
      <c r="E325" s="3"/>
      <c r="F325" s="3"/>
      <c r="G325" s="3"/>
      <c r="H325" s="3"/>
      <c r="I325" s="3"/>
    </row>
    <row r="326" spans="2:9" x14ac:dyDescent="0.2">
      <c r="B326" s="3"/>
      <c r="C326" s="3"/>
      <c r="D326" s="3"/>
      <c r="E326" s="3"/>
      <c r="F326" s="3"/>
      <c r="G326" s="3"/>
      <c r="H326" s="3"/>
      <c r="I326" s="3"/>
    </row>
    <row r="327" spans="2:9" x14ac:dyDescent="0.2">
      <c r="B327" s="3"/>
      <c r="C327" s="3"/>
      <c r="D327" s="3"/>
      <c r="E327" s="3"/>
      <c r="F327" s="3"/>
      <c r="G327" s="3"/>
      <c r="H327" s="3"/>
      <c r="I327" s="3"/>
    </row>
    <row r="328" spans="2:9" x14ac:dyDescent="0.2">
      <c r="B328" s="3"/>
      <c r="C328" s="3"/>
      <c r="D328" s="3"/>
      <c r="E328" s="3"/>
      <c r="F328" s="3"/>
      <c r="G328" s="3"/>
      <c r="H328" s="3"/>
      <c r="I328" s="3"/>
    </row>
    <row r="329" spans="2:9" x14ac:dyDescent="0.2">
      <c r="B329" s="3"/>
      <c r="C329" s="3"/>
      <c r="D329" s="3"/>
      <c r="E329" s="3"/>
      <c r="F329" s="3"/>
      <c r="G329" s="3"/>
      <c r="H329" s="3"/>
      <c r="I329" s="3"/>
    </row>
    <row r="330" spans="2:9" x14ac:dyDescent="0.2">
      <c r="B330" s="3"/>
      <c r="C330" s="3"/>
      <c r="D330" s="3"/>
      <c r="E330" s="3"/>
      <c r="F330" s="3"/>
      <c r="G330" s="3"/>
      <c r="H330" s="3"/>
      <c r="I330" s="3"/>
    </row>
    <row r="331" spans="2:9" x14ac:dyDescent="0.2">
      <c r="B331" s="3"/>
      <c r="C331" s="3"/>
      <c r="D331" s="3"/>
      <c r="E331" s="3"/>
      <c r="F331" s="3"/>
      <c r="G331" s="3"/>
      <c r="H331" s="3"/>
      <c r="I331" s="3"/>
    </row>
    <row r="332" spans="2:9" x14ac:dyDescent="0.2">
      <c r="B332" s="3"/>
      <c r="C332" s="3"/>
      <c r="D332" s="3"/>
      <c r="E332" s="3"/>
      <c r="F332" s="3"/>
      <c r="G332" s="3"/>
      <c r="H332" s="3"/>
      <c r="I332" s="3"/>
    </row>
    <row r="333" spans="2:9" x14ac:dyDescent="0.2">
      <c r="B333" s="3"/>
      <c r="C333" s="3"/>
      <c r="D333" s="3"/>
      <c r="E333" s="3"/>
      <c r="F333" s="3"/>
      <c r="G333" s="3"/>
      <c r="H333" s="3"/>
      <c r="I333" s="3"/>
    </row>
    <row r="334" spans="2:9" x14ac:dyDescent="0.2">
      <c r="B334" s="3"/>
      <c r="C334" s="3"/>
      <c r="D334" s="3"/>
      <c r="E334" s="3"/>
      <c r="F334" s="3"/>
      <c r="G334" s="3"/>
      <c r="H334" s="3"/>
      <c r="I334" s="3"/>
    </row>
    <row r="335" spans="2:9" x14ac:dyDescent="0.2">
      <c r="B335" s="3"/>
      <c r="C335" s="3"/>
      <c r="D335" s="3"/>
      <c r="E335" s="3"/>
      <c r="F335" s="3"/>
      <c r="G335" s="3"/>
      <c r="H335" s="3"/>
      <c r="I335" s="3"/>
    </row>
    <row r="336" spans="2:9" x14ac:dyDescent="0.2">
      <c r="B336" s="3"/>
      <c r="C336" s="3"/>
      <c r="D336" s="3"/>
      <c r="E336" s="3"/>
      <c r="F336" s="3"/>
      <c r="G336" s="3"/>
      <c r="H336" s="3"/>
      <c r="I336" s="3"/>
    </row>
    <row r="337" spans="2:9" x14ac:dyDescent="0.2">
      <c r="B337" s="3"/>
      <c r="C337" s="3"/>
      <c r="D337" s="3"/>
      <c r="E337" s="3"/>
      <c r="F337" s="3"/>
      <c r="G337" s="3"/>
      <c r="H337" s="3"/>
      <c r="I337" s="3"/>
    </row>
    <row r="338" spans="2:9" x14ac:dyDescent="0.2">
      <c r="B338" s="3"/>
      <c r="C338" s="3"/>
      <c r="D338" s="3"/>
      <c r="E338" s="3"/>
      <c r="F338" s="3"/>
      <c r="G338" s="3"/>
      <c r="H338" s="3"/>
      <c r="I338" s="3"/>
    </row>
    <row r="339" spans="2:9" x14ac:dyDescent="0.2">
      <c r="B339" s="3"/>
      <c r="C339" s="3"/>
      <c r="D339" s="3"/>
      <c r="E339" s="3"/>
      <c r="F339" s="3"/>
      <c r="G339" s="3"/>
      <c r="H339" s="3"/>
      <c r="I339" s="3"/>
    </row>
    <row r="340" spans="2:9" x14ac:dyDescent="0.2">
      <c r="B340" s="3"/>
      <c r="C340" s="3"/>
      <c r="D340" s="3"/>
      <c r="E340" s="3"/>
      <c r="F340" s="3"/>
      <c r="G340" s="3"/>
      <c r="H340" s="3"/>
      <c r="I340" s="3"/>
    </row>
    <row r="341" spans="2:9" x14ac:dyDescent="0.2">
      <c r="B341" s="3"/>
      <c r="C341" s="3"/>
      <c r="D341" s="3"/>
      <c r="E341" s="3"/>
      <c r="F341" s="3"/>
      <c r="G341" s="3"/>
      <c r="H341" s="3"/>
      <c r="I341" s="3"/>
    </row>
    <row r="342" spans="2:9" x14ac:dyDescent="0.2">
      <c r="B342" s="3"/>
      <c r="C342" s="3"/>
      <c r="D342" s="3"/>
      <c r="E342" s="3"/>
      <c r="F342" s="3"/>
      <c r="G342" s="3"/>
      <c r="H342" s="3"/>
      <c r="I342" s="3"/>
    </row>
    <row r="343" spans="2:9" x14ac:dyDescent="0.2">
      <c r="B343" s="3"/>
      <c r="C343" s="3"/>
      <c r="D343" s="3"/>
      <c r="E343" s="3"/>
      <c r="F343" s="3"/>
      <c r="G343" s="3"/>
      <c r="H343" s="3"/>
      <c r="I343" s="3"/>
    </row>
    <row r="344" spans="2:9" x14ac:dyDescent="0.2">
      <c r="B344" s="3"/>
      <c r="C344" s="3"/>
      <c r="D344" s="3"/>
      <c r="E344" s="3"/>
      <c r="F344" s="3"/>
      <c r="G344" s="3"/>
      <c r="H344" s="3"/>
      <c r="I344" s="3"/>
    </row>
    <row r="345" spans="2:9" x14ac:dyDescent="0.2">
      <c r="B345" s="3"/>
      <c r="C345" s="3"/>
      <c r="D345" s="3"/>
      <c r="E345" s="3"/>
      <c r="F345" s="3"/>
      <c r="G345" s="3"/>
      <c r="H345" s="3"/>
      <c r="I345" s="3"/>
    </row>
    <row r="346" spans="2:9" x14ac:dyDescent="0.2">
      <c r="B346" s="3"/>
      <c r="C346" s="3"/>
      <c r="D346" s="3"/>
      <c r="E346" s="3"/>
      <c r="F346" s="3"/>
      <c r="G346" s="3"/>
      <c r="H346" s="3"/>
      <c r="I346" s="3"/>
    </row>
    <row r="347" spans="2:9" x14ac:dyDescent="0.2">
      <c r="B347" s="3"/>
      <c r="C347" s="3"/>
      <c r="D347" s="3"/>
      <c r="E347" s="3"/>
      <c r="F347" s="3"/>
      <c r="G347" s="3"/>
      <c r="H347" s="3"/>
      <c r="I347" s="3"/>
    </row>
    <row r="348" spans="2:9" x14ac:dyDescent="0.2">
      <c r="B348" s="3"/>
      <c r="C348" s="3"/>
      <c r="D348" s="3"/>
      <c r="E348" s="3"/>
      <c r="F348" s="3"/>
      <c r="G348" s="3"/>
      <c r="H348" s="3"/>
      <c r="I348" s="3"/>
    </row>
    <row r="349" spans="2:9" x14ac:dyDescent="0.2">
      <c r="B349" s="3"/>
      <c r="C349" s="3"/>
      <c r="D349" s="3"/>
      <c r="E349" s="3"/>
      <c r="F349" s="3"/>
      <c r="G349" s="3"/>
      <c r="H349" s="3"/>
      <c r="I349" s="3"/>
    </row>
    <row r="350" spans="2:9" x14ac:dyDescent="0.2">
      <c r="B350" s="3"/>
      <c r="C350" s="3"/>
      <c r="D350" s="3"/>
      <c r="E350" s="3"/>
      <c r="F350" s="3"/>
      <c r="G350" s="3"/>
      <c r="H350" s="3"/>
      <c r="I350" s="3"/>
    </row>
    <row r="351" spans="2:9" x14ac:dyDescent="0.2">
      <c r="B351" s="3"/>
      <c r="C351" s="3"/>
      <c r="D351" s="3"/>
      <c r="E351" s="3"/>
      <c r="F351" s="3"/>
      <c r="G351" s="3"/>
      <c r="H351" s="3"/>
      <c r="I351" s="3"/>
    </row>
    <row r="352" spans="2:9" x14ac:dyDescent="0.2">
      <c r="B352" s="3"/>
      <c r="C352" s="3"/>
      <c r="D352" s="3"/>
      <c r="E352" s="3"/>
      <c r="F352" s="3"/>
      <c r="G352" s="3"/>
      <c r="H352" s="3"/>
      <c r="I352" s="3"/>
    </row>
    <row r="353" spans="2:9" x14ac:dyDescent="0.2">
      <c r="B353" s="3"/>
      <c r="C353" s="3"/>
      <c r="D353" s="3"/>
      <c r="E353" s="3"/>
      <c r="F353" s="3"/>
      <c r="G353" s="3"/>
      <c r="H353" s="3"/>
      <c r="I353" s="3"/>
    </row>
    <row r="354" spans="2:9" x14ac:dyDescent="0.2">
      <c r="B354" s="3"/>
      <c r="C354" s="3"/>
      <c r="D354" s="3"/>
      <c r="E354" s="3"/>
      <c r="F354" s="3"/>
      <c r="G354" s="3"/>
      <c r="H354" s="3"/>
      <c r="I354" s="3"/>
    </row>
    <row r="355" spans="2:9" x14ac:dyDescent="0.2">
      <c r="B355" s="3"/>
      <c r="C355" s="3"/>
      <c r="D355" s="3"/>
      <c r="E355" s="3"/>
      <c r="F355" s="3"/>
      <c r="G355" s="3"/>
      <c r="H355" s="3"/>
      <c r="I355" s="3"/>
    </row>
    <row r="356" spans="2:9" x14ac:dyDescent="0.2">
      <c r="B356" s="3"/>
      <c r="C356" s="3"/>
      <c r="D356" s="3"/>
      <c r="E356" s="3"/>
      <c r="F356" s="3"/>
      <c r="G356" s="3"/>
      <c r="H356" s="3"/>
      <c r="I356" s="3"/>
    </row>
    <row r="357" spans="2:9" x14ac:dyDescent="0.2">
      <c r="B357" s="3"/>
      <c r="C357" s="3"/>
      <c r="D357" s="3"/>
      <c r="E357" s="3"/>
      <c r="F357" s="3"/>
      <c r="G357" s="3"/>
      <c r="H357" s="3"/>
      <c r="I357" s="3"/>
    </row>
    <row r="358" spans="2:9" x14ac:dyDescent="0.2">
      <c r="B358" s="3"/>
      <c r="C358" s="3"/>
      <c r="D358" s="3"/>
      <c r="E358" s="3"/>
      <c r="F358" s="3"/>
      <c r="G358" s="3"/>
      <c r="H358" s="3"/>
      <c r="I358" s="3"/>
    </row>
    <row r="359" spans="2:9" x14ac:dyDescent="0.2">
      <c r="B359" s="3"/>
      <c r="C359" s="3"/>
      <c r="D359" s="3"/>
      <c r="E359" s="3"/>
      <c r="F359" s="3"/>
      <c r="G359" s="3"/>
      <c r="H359" s="3"/>
      <c r="I359" s="3"/>
    </row>
    <row r="360" spans="2:9" x14ac:dyDescent="0.2">
      <c r="B360" s="3"/>
      <c r="C360" s="3"/>
      <c r="D360" s="3"/>
      <c r="E360" s="3"/>
      <c r="F360" s="3"/>
      <c r="G360" s="3"/>
      <c r="H360" s="3"/>
      <c r="I360" s="3"/>
    </row>
    <row r="361" spans="2:9" x14ac:dyDescent="0.2">
      <c r="B361" s="3"/>
      <c r="C361" s="3"/>
      <c r="D361" s="3"/>
      <c r="E361" s="3"/>
      <c r="F361" s="3"/>
      <c r="G361" s="3"/>
      <c r="H361" s="3"/>
      <c r="I361" s="3"/>
    </row>
    <row r="362" spans="2:9" x14ac:dyDescent="0.2">
      <c r="B362" s="3"/>
      <c r="C362" s="3"/>
      <c r="D362" s="3"/>
      <c r="E362" s="3"/>
      <c r="F362" s="3"/>
      <c r="G362" s="3"/>
      <c r="H362" s="3"/>
      <c r="I362" s="3"/>
    </row>
    <row r="363" spans="2:9" x14ac:dyDescent="0.2">
      <c r="B363" s="3"/>
      <c r="C363" s="3"/>
      <c r="D363" s="3"/>
      <c r="E363" s="3"/>
      <c r="F363" s="3"/>
      <c r="G363" s="3"/>
      <c r="H363" s="3"/>
      <c r="I363" s="3"/>
    </row>
    <row r="364" spans="2:9" x14ac:dyDescent="0.2">
      <c r="B364" s="3"/>
      <c r="C364" s="3"/>
      <c r="D364" s="3"/>
      <c r="E364" s="3"/>
      <c r="F364" s="3"/>
      <c r="G364" s="3"/>
      <c r="H364" s="3"/>
      <c r="I364" s="3"/>
    </row>
    <row r="365" spans="2:9" x14ac:dyDescent="0.2">
      <c r="B365" s="3"/>
      <c r="C365" s="3"/>
      <c r="D365" s="3"/>
      <c r="E365" s="3"/>
      <c r="F365" s="3"/>
      <c r="G365" s="3"/>
      <c r="H365" s="3"/>
      <c r="I365" s="3"/>
    </row>
    <row r="366" spans="2:9" x14ac:dyDescent="0.2">
      <c r="B366" s="3"/>
      <c r="C366" s="3"/>
      <c r="D366" s="3"/>
      <c r="E366" s="3"/>
      <c r="F366" s="3"/>
      <c r="G366" s="3"/>
      <c r="H366" s="3"/>
      <c r="I366" s="3"/>
    </row>
    <row r="367" spans="2:9" x14ac:dyDescent="0.2">
      <c r="B367" s="3"/>
      <c r="C367" s="3"/>
      <c r="D367" s="3"/>
      <c r="E367" s="3"/>
      <c r="F367" s="3"/>
      <c r="G367" s="3"/>
      <c r="H367" s="3"/>
      <c r="I367" s="3"/>
    </row>
    <row r="368" spans="2:9" x14ac:dyDescent="0.2">
      <c r="B368" s="3"/>
      <c r="C368" s="3"/>
      <c r="D368" s="3"/>
      <c r="E368" s="3"/>
      <c r="F368" s="3"/>
      <c r="G368" s="3"/>
      <c r="H368" s="3"/>
      <c r="I368" s="3"/>
    </row>
    <row r="369" spans="2:9" x14ac:dyDescent="0.2">
      <c r="B369" s="3"/>
      <c r="C369" s="3"/>
      <c r="D369" s="3"/>
      <c r="E369" s="3"/>
      <c r="F369" s="3"/>
      <c r="G369" s="3"/>
      <c r="H369" s="3"/>
      <c r="I369" s="3"/>
    </row>
    <row r="370" spans="2:9" x14ac:dyDescent="0.2">
      <c r="B370" s="3"/>
      <c r="C370" s="3"/>
      <c r="D370" s="3"/>
      <c r="E370" s="3"/>
      <c r="F370" s="3"/>
      <c r="G370" s="3"/>
      <c r="H370" s="3"/>
      <c r="I370" s="3"/>
    </row>
    <row r="371" spans="2:9" x14ac:dyDescent="0.2">
      <c r="B371" s="3"/>
      <c r="C371" s="3"/>
      <c r="D371" s="3"/>
      <c r="E371" s="3"/>
      <c r="F371" s="3"/>
      <c r="G371" s="3"/>
      <c r="H371" s="3"/>
      <c r="I371" s="3"/>
    </row>
    <row r="372" spans="2:9" x14ac:dyDescent="0.2">
      <c r="B372" s="3"/>
      <c r="C372" s="3"/>
      <c r="D372" s="3"/>
      <c r="E372" s="3"/>
      <c r="F372" s="3"/>
      <c r="G372" s="3"/>
      <c r="H372" s="3"/>
      <c r="I372" s="3"/>
    </row>
    <row r="373" spans="2:9" x14ac:dyDescent="0.2">
      <c r="B373" s="3"/>
      <c r="C373" s="3"/>
      <c r="D373" s="3"/>
      <c r="E373" s="3"/>
      <c r="F373" s="3"/>
      <c r="G373" s="3"/>
      <c r="H373" s="3"/>
      <c r="I373" s="3"/>
    </row>
    <row r="374" spans="2:9" x14ac:dyDescent="0.2">
      <c r="B374" s="3"/>
      <c r="C374" s="3"/>
      <c r="D374" s="3"/>
      <c r="E374" s="3"/>
      <c r="F374" s="3"/>
      <c r="G374" s="3"/>
      <c r="H374" s="3"/>
      <c r="I374" s="3"/>
    </row>
    <row r="375" spans="2:9" x14ac:dyDescent="0.2">
      <c r="B375" s="3"/>
      <c r="C375" s="3"/>
      <c r="D375" s="3"/>
      <c r="E375" s="3"/>
      <c r="F375" s="3"/>
      <c r="G375" s="3"/>
      <c r="H375" s="3"/>
      <c r="I375" s="3"/>
    </row>
    <row r="376" spans="2:9" x14ac:dyDescent="0.2">
      <c r="B376" s="3"/>
      <c r="C376" s="3"/>
      <c r="D376" s="3"/>
      <c r="E376" s="3"/>
      <c r="F376" s="3"/>
      <c r="G376" s="3"/>
      <c r="H376" s="3"/>
      <c r="I376" s="3"/>
    </row>
    <row r="377" spans="2:9" x14ac:dyDescent="0.2">
      <c r="B377" s="3"/>
      <c r="C377" s="3"/>
      <c r="D377" s="3"/>
      <c r="E377" s="3"/>
      <c r="F377" s="3"/>
      <c r="G377" s="3"/>
      <c r="H377" s="3"/>
      <c r="I377" s="3"/>
    </row>
    <row r="378" spans="2:9" x14ac:dyDescent="0.2">
      <c r="B378" s="3"/>
      <c r="C378" s="3"/>
      <c r="D378" s="3"/>
      <c r="E378" s="3"/>
      <c r="F378" s="3"/>
      <c r="G378" s="3"/>
      <c r="H378" s="3"/>
      <c r="I378" s="3"/>
    </row>
    <row r="379" spans="2:9" x14ac:dyDescent="0.2">
      <c r="B379" s="3"/>
      <c r="C379" s="3"/>
      <c r="D379" s="3"/>
      <c r="E379" s="3"/>
      <c r="F379" s="3"/>
      <c r="G379" s="3"/>
      <c r="H379" s="3"/>
      <c r="I379" s="3"/>
    </row>
    <row r="380" spans="2:9" x14ac:dyDescent="0.2">
      <c r="B380" s="3"/>
      <c r="C380" s="3"/>
      <c r="D380" s="3"/>
      <c r="E380" s="3"/>
      <c r="F380" s="3"/>
      <c r="G380" s="3"/>
      <c r="H380" s="3"/>
      <c r="I380" s="3"/>
    </row>
    <row r="381" spans="2:9" x14ac:dyDescent="0.2">
      <c r="B381" s="3"/>
      <c r="C381" s="3"/>
      <c r="D381" s="3"/>
      <c r="E381" s="3"/>
      <c r="F381" s="3"/>
      <c r="G381" s="3"/>
      <c r="H381" s="3"/>
      <c r="I381" s="3"/>
    </row>
    <row r="382" spans="2:9" x14ac:dyDescent="0.2">
      <c r="B382" s="3"/>
      <c r="C382" s="3"/>
      <c r="D382" s="3"/>
      <c r="E382" s="3"/>
      <c r="F382" s="3"/>
      <c r="G382" s="3"/>
      <c r="H382" s="3"/>
      <c r="I382" s="3"/>
    </row>
    <row r="383" spans="2:9" x14ac:dyDescent="0.2">
      <c r="B383" s="3"/>
      <c r="C383" s="3"/>
      <c r="D383" s="3"/>
      <c r="E383" s="3"/>
      <c r="F383" s="3"/>
      <c r="G383" s="3"/>
      <c r="H383" s="3"/>
      <c r="I383" s="3"/>
    </row>
    <row r="384" spans="2:9" x14ac:dyDescent="0.2">
      <c r="B384" s="3"/>
      <c r="C384" s="3"/>
      <c r="D384" s="3"/>
      <c r="E384" s="3"/>
      <c r="F384" s="3"/>
      <c r="G384" s="3"/>
      <c r="H384" s="3"/>
      <c r="I384" s="3"/>
    </row>
    <row r="385" spans="2:9" x14ac:dyDescent="0.2">
      <c r="B385" s="3"/>
      <c r="C385" s="3"/>
      <c r="D385" s="3"/>
      <c r="E385" s="3"/>
      <c r="F385" s="3"/>
      <c r="G385" s="3"/>
      <c r="H385" s="3"/>
      <c r="I385" s="3"/>
    </row>
    <row r="386" spans="2:9" x14ac:dyDescent="0.2">
      <c r="B386" s="3"/>
      <c r="C386" s="3"/>
      <c r="D386" s="3"/>
      <c r="E386" s="3"/>
      <c r="F386" s="3"/>
      <c r="G386" s="3"/>
      <c r="H386" s="3"/>
      <c r="I386" s="3"/>
    </row>
    <row r="387" spans="2:9" x14ac:dyDescent="0.2">
      <c r="B387" s="3"/>
      <c r="C387" s="3"/>
      <c r="D387" s="3"/>
      <c r="E387" s="3"/>
      <c r="F387" s="3"/>
      <c r="G387" s="3"/>
      <c r="H387" s="3"/>
      <c r="I387" s="3"/>
    </row>
    <row r="388" spans="2:9" x14ac:dyDescent="0.2">
      <c r="B388" s="3"/>
      <c r="C388" s="3"/>
      <c r="D388" s="3"/>
      <c r="E388" s="3"/>
      <c r="F388" s="3"/>
      <c r="G388" s="3"/>
      <c r="H388" s="3"/>
      <c r="I388" s="3"/>
    </row>
    <row r="389" spans="2:9" x14ac:dyDescent="0.2">
      <c r="B389" s="3"/>
      <c r="C389" s="3"/>
      <c r="D389" s="3"/>
      <c r="E389" s="3"/>
      <c r="F389" s="3"/>
      <c r="G389" s="3"/>
      <c r="H389" s="3"/>
      <c r="I389" s="3"/>
    </row>
    <row r="390" spans="2:9" x14ac:dyDescent="0.2">
      <c r="B390" s="3"/>
      <c r="C390" s="3"/>
      <c r="D390" s="3"/>
      <c r="E390" s="3"/>
      <c r="F390" s="3"/>
      <c r="G390" s="3"/>
      <c r="H390" s="3"/>
      <c r="I390" s="3"/>
    </row>
    <row r="391" spans="2:9" x14ac:dyDescent="0.2">
      <c r="B391" s="3"/>
      <c r="C391" s="3"/>
      <c r="D391" s="3"/>
      <c r="E391" s="3"/>
      <c r="F391" s="3"/>
      <c r="G391" s="3"/>
      <c r="H391" s="3"/>
      <c r="I391" s="3"/>
    </row>
    <row r="392" spans="2:9" x14ac:dyDescent="0.2">
      <c r="B392" s="3"/>
      <c r="C392" s="3"/>
      <c r="D392" s="3"/>
      <c r="E392" s="3"/>
      <c r="F392" s="3"/>
      <c r="G392" s="3"/>
      <c r="H392" s="3"/>
      <c r="I392" s="3"/>
    </row>
    <row r="393" spans="2:9" x14ac:dyDescent="0.2">
      <c r="B393" s="3"/>
      <c r="C393" s="3"/>
      <c r="D393" s="3"/>
      <c r="E393" s="3"/>
      <c r="F393" s="3"/>
      <c r="G393" s="3"/>
      <c r="H393" s="3"/>
      <c r="I393" s="3"/>
    </row>
    <row r="394" spans="2:9" x14ac:dyDescent="0.2">
      <c r="B394" s="3"/>
      <c r="C394" s="3"/>
      <c r="D394" s="3"/>
      <c r="E394" s="3"/>
      <c r="F394" s="3"/>
      <c r="G394" s="3"/>
      <c r="H394" s="3"/>
      <c r="I394" s="3"/>
    </row>
    <row r="395" spans="2:9" x14ac:dyDescent="0.2">
      <c r="B395" s="3"/>
      <c r="C395" s="3"/>
      <c r="D395" s="3"/>
      <c r="E395" s="3"/>
      <c r="F395" s="3"/>
      <c r="G395" s="3"/>
      <c r="H395" s="3"/>
      <c r="I395" s="3"/>
    </row>
    <row r="396" spans="2:9" x14ac:dyDescent="0.2">
      <c r="B396" s="3"/>
      <c r="C396" s="3"/>
      <c r="D396" s="3"/>
      <c r="E396" s="3"/>
      <c r="F396" s="3"/>
      <c r="G396" s="3"/>
      <c r="H396" s="3"/>
      <c r="I396" s="3"/>
    </row>
    <row r="397" spans="2:9" x14ac:dyDescent="0.2">
      <c r="B397" s="3"/>
      <c r="C397" s="3"/>
      <c r="D397" s="3"/>
      <c r="E397" s="3"/>
      <c r="F397" s="3"/>
      <c r="G397" s="3"/>
      <c r="H397" s="3"/>
      <c r="I397" s="3"/>
    </row>
    <row r="398" spans="2:9" x14ac:dyDescent="0.2">
      <c r="B398" s="3"/>
      <c r="C398" s="3"/>
      <c r="D398" s="3"/>
      <c r="E398" s="3"/>
      <c r="F398" s="3"/>
      <c r="G398" s="3"/>
      <c r="H398" s="3"/>
      <c r="I398" s="3"/>
    </row>
    <row r="399" spans="2:9" x14ac:dyDescent="0.2">
      <c r="B399" s="3"/>
      <c r="C399" s="3"/>
      <c r="D399" s="3"/>
      <c r="E399" s="3"/>
      <c r="F399" s="3"/>
      <c r="G399" s="3"/>
      <c r="H399" s="3"/>
      <c r="I399" s="3"/>
    </row>
    <row r="400" spans="2:9" x14ac:dyDescent="0.2">
      <c r="B400" s="3"/>
      <c r="C400" s="3"/>
      <c r="D400" s="3"/>
      <c r="E400" s="3"/>
      <c r="F400" s="3"/>
      <c r="G400" s="3"/>
      <c r="H400" s="3"/>
      <c r="I400" s="3"/>
    </row>
    <row r="401" spans="2:9" x14ac:dyDescent="0.2">
      <c r="B401" s="3"/>
      <c r="C401" s="3"/>
      <c r="D401" s="3"/>
      <c r="E401" s="3"/>
      <c r="F401" s="3"/>
      <c r="G401" s="3"/>
      <c r="H401" s="3"/>
      <c r="I401" s="3"/>
    </row>
    <row r="402" spans="2:9" x14ac:dyDescent="0.2">
      <c r="B402" s="3"/>
      <c r="C402" s="3"/>
      <c r="D402" s="3"/>
      <c r="E402" s="3"/>
      <c r="F402" s="3"/>
      <c r="G402" s="3"/>
      <c r="H402" s="3"/>
      <c r="I402" s="3"/>
    </row>
    <row r="403" spans="2:9" x14ac:dyDescent="0.2">
      <c r="B403" s="3"/>
      <c r="C403" s="3"/>
      <c r="D403" s="3"/>
      <c r="E403" s="3"/>
      <c r="F403" s="3"/>
      <c r="G403" s="3"/>
      <c r="H403" s="3"/>
      <c r="I403" s="3"/>
    </row>
    <row r="404" spans="2:9" x14ac:dyDescent="0.2">
      <c r="B404" s="3"/>
      <c r="C404" s="3"/>
      <c r="D404" s="3"/>
      <c r="E404" s="3"/>
      <c r="F404" s="3"/>
      <c r="G404" s="3"/>
      <c r="H404" s="3"/>
      <c r="I404" s="3"/>
    </row>
    <row r="405" spans="2:9" x14ac:dyDescent="0.2">
      <c r="B405" s="3"/>
      <c r="C405" s="3"/>
      <c r="D405" s="3"/>
      <c r="E405" s="3"/>
      <c r="F405" s="3"/>
      <c r="G405" s="3"/>
      <c r="H405" s="3"/>
      <c r="I405" s="3"/>
    </row>
    <row r="406" spans="2:9" x14ac:dyDescent="0.2">
      <c r="B406" s="3"/>
      <c r="C406" s="3"/>
      <c r="D406" s="3"/>
      <c r="E406" s="3"/>
      <c r="F406" s="3"/>
      <c r="G406" s="3"/>
      <c r="H406" s="3"/>
      <c r="I406" s="3"/>
    </row>
    <row r="407" spans="2:9" x14ac:dyDescent="0.2">
      <c r="B407" s="3"/>
      <c r="C407" s="3"/>
      <c r="D407" s="3"/>
      <c r="E407" s="3"/>
      <c r="F407" s="3"/>
      <c r="G407" s="3"/>
      <c r="H407" s="3"/>
      <c r="I407" s="3"/>
    </row>
    <row r="408" spans="2:9" x14ac:dyDescent="0.2">
      <c r="B408" s="3"/>
      <c r="C408" s="3"/>
      <c r="D408" s="3"/>
      <c r="E408" s="3"/>
      <c r="F408" s="3"/>
      <c r="G408" s="3"/>
      <c r="H408" s="3"/>
      <c r="I408" s="3"/>
    </row>
    <row r="409" spans="2:9" x14ac:dyDescent="0.2">
      <c r="B409" s="3"/>
      <c r="C409" s="3"/>
      <c r="D409" s="3"/>
      <c r="E409" s="3"/>
      <c r="F409" s="3"/>
      <c r="G409" s="3"/>
      <c r="H409" s="3"/>
      <c r="I409" s="3"/>
    </row>
    <row r="410" spans="2:9" x14ac:dyDescent="0.2">
      <c r="B410" s="3"/>
      <c r="C410" s="3"/>
      <c r="D410" s="3"/>
      <c r="E410" s="3"/>
      <c r="F410" s="3"/>
      <c r="G410" s="3"/>
      <c r="H410" s="3"/>
      <c r="I410" s="3"/>
    </row>
    <row r="411" spans="2:9" x14ac:dyDescent="0.2">
      <c r="B411" s="3"/>
      <c r="C411" s="3"/>
      <c r="D411" s="3"/>
      <c r="E411" s="3"/>
      <c r="F411" s="3"/>
      <c r="G411" s="3"/>
      <c r="H411" s="3"/>
      <c r="I411" s="3"/>
    </row>
    <row r="412" spans="2:9" x14ac:dyDescent="0.2">
      <c r="B412" s="3"/>
      <c r="C412" s="3"/>
      <c r="D412" s="3"/>
      <c r="E412" s="3"/>
      <c r="F412" s="3"/>
      <c r="G412" s="3"/>
      <c r="H412" s="3"/>
      <c r="I412" s="3"/>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C7A21-97DE-43B6-B733-D553B44ACB94}">
  <sheetPr codeName="Sheet14">
    <tabColor rgb="FFFFC000"/>
  </sheetPr>
  <dimension ref="B2:R50"/>
  <sheetViews>
    <sheetView showGridLines="0" zoomScale="80" zoomScaleNormal="80" workbookViewId="0">
      <selection activeCell="M19" sqref="M19"/>
    </sheetView>
  </sheetViews>
  <sheetFormatPr defaultColWidth="9" defaultRowHeight="12" x14ac:dyDescent="0.2"/>
  <cols>
    <col min="1" max="1" width="9" customWidth="1"/>
    <col min="2" max="2" width="24.5703125" customWidth="1"/>
    <col min="3" max="7" width="16.5703125" customWidth="1"/>
    <col min="8" max="8" width="8" customWidth="1"/>
    <col min="9" max="9" width="11.5703125" bestFit="1" customWidth="1"/>
    <col min="10" max="11" width="18.5703125" bestFit="1" customWidth="1"/>
    <col min="12" max="12" width="6" bestFit="1" customWidth="1"/>
    <col min="13" max="13" width="16.5703125" bestFit="1" customWidth="1"/>
    <col min="14" max="14" width="7" bestFit="1" customWidth="1"/>
    <col min="15" max="16" width="13" bestFit="1" customWidth="1"/>
    <col min="17" max="17" width="7.5703125" bestFit="1" customWidth="1"/>
    <col min="18" max="18" width="6.42578125" bestFit="1" customWidth="1"/>
    <col min="19" max="19" width="6" bestFit="1" customWidth="1"/>
  </cols>
  <sheetData>
    <row r="2" spans="2:8" s="9" customFormat="1" ht="28.5" customHeight="1" x14ac:dyDescent="0.2">
      <c r="B2" s="8" t="s">
        <v>629</v>
      </c>
      <c r="C2" s="8"/>
    </row>
    <row r="3" spans="2:8" x14ac:dyDescent="0.2">
      <c r="B3" s="185" t="s">
        <v>630</v>
      </c>
    </row>
    <row r="4" spans="2:8" x14ac:dyDescent="0.2">
      <c r="B4" s="58" t="s">
        <v>200</v>
      </c>
      <c r="C4" s="58"/>
    </row>
    <row r="5" spans="2:8" x14ac:dyDescent="0.2">
      <c r="B5" s="59" t="s">
        <v>631</v>
      </c>
      <c r="C5" s="62" t="s">
        <v>632</v>
      </c>
    </row>
    <row r="6" spans="2:8" x14ac:dyDescent="0.2">
      <c r="B6" s="59" t="s">
        <v>405</v>
      </c>
      <c r="C6" s="62" t="s">
        <v>406</v>
      </c>
    </row>
    <row r="7" spans="2:8" x14ac:dyDescent="0.2">
      <c r="B7" s="88" t="s">
        <v>633</v>
      </c>
      <c r="C7" s="62" t="s">
        <v>634</v>
      </c>
    </row>
    <row r="8" spans="2:8" x14ac:dyDescent="0.2">
      <c r="B8" s="88" t="s">
        <v>635</v>
      </c>
      <c r="C8" s="62" t="s">
        <v>636</v>
      </c>
    </row>
    <row r="9" spans="2:8" x14ac:dyDescent="0.2">
      <c r="B9" s="88" t="s">
        <v>637</v>
      </c>
      <c r="C9" s="62" t="s">
        <v>638</v>
      </c>
    </row>
    <row r="12" spans="2:8" ht="12.75" x14ac:dyDescent="0.2">
      <c r="B12" s="16" t="s">
        <v>639</v>
      </c>
      <c r="C12" s="16"/>
      <c r="D12" s="16"/>
      <c r="E12" s="16"/>
      <c r="F12" s="16"/>
      <c r="G12" s="16"/>
      <c r="H12" s="16"/>
    </row>
    <row r="13" spans="2:8" ht="36" x14ac:dyDescent="0.2">
      <c r="B13" s="26" t="s">
        <v>324</v>
      </c>
      <c r="C13" s="181" t="s">
        <v>237</v>
      </c>
      <c r="D13" s="181" t="s">
        <v>234</v>
      </c>
      <c r="E13" s="181" t="s">
        <v>228</v>
      </c>
      <c r="F13" s="181" t="s">
        <v>225</v>
      </c>
      <c r="G13" s="181" t="s">
        <v>213</v>
      </c>
      <c r="H13" s="105" t="s">
        <v>319</v>
      </c>
    </row>
    <row r="14" spans="2:8" x14ac:dyDescent="0.2">
      <c r="B14" s="39" t="s">
        <v>640</v>
      </c>
      <c r="C14" s="106">
        <v>0.1319139513116</v>
      </c>
      <c r="D14" s="106">
        <v>8.5147407245199994E-3</v>
      </c>
      <c r="E14" s="106">
        <v>0.32384094995773</v>
      </c>
      <c r="F14" s="106">
        <v>0.77545818226739993</v>
      </c>
      <c r="G14" s="107">
        <v>5.1007836518309997</v>
      </c>
      <c r="H14" s="108">
        <f>SUM(C14:G14)</f>
        <v>6.3405114760922494</v>
      </c>
    </row>
    <row r="15" spans="2:8" x14ac:dyDescent="0.2">
      <c r="B15" s="39" t="s">
        <v>641</v>
      </c>
      <c r="C15" s="106">
        <v>7.6970537040994991E-2</v>
      </c>
      <c r="D15" s="106">
        <v>0</v>
      </c>
      <c r="E15" s="106">
        <v>0.12579779203450603</v>
      </c>
      <c r="F15" s="106">
        <v>0.724850457853909</v>
      </c>
      <c r="G15" s="107">
        <v>3.1698679272606785</v>
      </c>
      <c r="H15" s="108">
        <f t="shared" ref="H15:H27" si="0">SUM(C15:G15)</f>
        <v>4.0974867141900884</v>
      </c>
    </row>
    <row r="16" spans="2:8" x14ac:dyDescent="0.2">
      <c r="B16" s="39" t="s">
        <v>642</v>
      </c>
      <c r="C16" s="106">
        <v>0.42312180908303298</v>
      </c>
      <c r="D16" s="106">
        <v>0.66172770827981808</v>
      </c>
      <c r="E16" s="106">
        <v>0.5583901287196571</v>
      </c>
      <c r="F16" s="106">
        <v>2.7549769061134644</v>
      </c>
      <c r="G16" s="107">
        <v>13.818340148200511</v>
      </c>
      <c r="H16" s="108">
        <f t="shared" si="0"/>
        <v>18.216556700396481</v>
      </c>
    </row>
    <row r="17" spans="2:17" x14ac:dyDescent="0.2">
      <c r="B17" s="39" t="s">
        <v>643</v>
      </c>
      <c r="C17" s="106">
        <v>7.08843764068358E-2</v>
      </c>
      <c r="D17" s="106">
        <v>0</v>
      </c>
      <c r="E17" s="106">
        <v>1.167384376406835</v>
      </c>
      <c r="F17" s="106">
        <v>5.4896448142626024</v>
      </c>
      <c r="G17" s="107">
        <v>3.5442188203417706E-2</v>
      </c>
      <c r="H17" s="108">
        <f t="shared" si="0"/>
        <v>6.763355755279691</v>
      </c>
    </row>
    <row r="18" spans="2:17" x14ac:dyDescent="0.2">
      <c r="B18" s="39" t="s">
        <v>644</v>
      </c>
      <c r="C18" s="106">
        <v>4.8849158260313006</v>
      </c>
      <c r="D18" s="106">
        <v>5.3668422140571002</v>
      </c>
      <c r="E18" s="106">
        <v>3.4363794308247995</v>
      </c>
      <c r="F18" s="106">
        <v>1.27102262105223</v>
      </c>
      <c r="G18" s="107">
        <v>5.3019103829298002</v>
      </c>
      <c r="H18" s="108">
        <f t="shared" si="0"/>
        <v>20.261070474895231</v>
      </c>
    </row>
    <row r="19" spans="2:17" x14ac:dyDescent="0.2">
      <c r="B19" s="39" t="s">
        <v>645</v>
      </c>
      <c r="C19" s="106">
        <v>0.51190027118488413</v>
      </c>
      <c r="D19" s="106">
        <v>2.0223958987800139</v>
      </c>
      <c r="E19" s="106">
        <v>1.9796728032526771</v>
      </c>
      <c r="F19" s="106">
        <v>2.4524832175564431</v>
      </c>
      <c r="G19" s="107">
        <v>8.2186840423493202</v>
      </c>
      <c r="H19" s="108">
        <f t="shared" si="0"/>
        <v>15.185136233123337</v>
      </c>
    </row>
    <row r="20" spans="2:17" x14ac:dyDescent="0.2">
      <c r="B20" s="39" t="s">
        <v>646</v>
      </c>
      <c r="C20" s="106">
        <v>0.33355487439003695</v>
      </c>
      <c r="D20" s="106">
        <v>0.50338425153197297</v>
      </c>
      <c r="E20" s="106">
        <v>0.11404920325149899</v>
      </c>
      <c r="F20" s="106">
        <v>0.75126382156515792</v>
      </c>
      <c r="G20" s="107">
        <v>5.0279432144527716</v>
      </c>
      <c r="H20" s="108">
        <f t="shared" si="0"/>
        <v>6.7301953651914381</v>
      </c>
    </row>
    <row r="21" spans="2:17" x14ac:dyDescent="0.2">
      <c r="B21" s="39" t="s">
        <v>647</v>
      </c>
      <c r="C21" s="106">
        <v>9.8555084631625992E-3</v>
      </c>
      <c r="D21" s="106">
        <v>1.3685412317111638</v>
      </c>
      <c r="E21" s="106">
        <v>0.3368557122228627</v>
      </c>
      <c r="F21" s="106">
        <v>0</v>
      </c>
      <c r="G21" s="107">
        <v>10.788562533064974</v>
      </c>
      <c r="H21" s="108">
        <f t="shared" si="0"/>
        <v>12.503814985462164</v>
      </c>
    </row>
    <row r="22" spans="2:17" x14ac:dyDescent="0.2">
      <c r="B22" s="39" t="s">
        <v>648</v>
      </c>
      <c r="C22" s="106">
        <v>2.3286907103343899</v>
      </c>
      <c r="D22" s="106">
        <v>1.29232361272854</v>
      </c>
      <c r="E22" s="106">
        <v>2.4774848247185495</v>
      </c>
      <c r="F22" s="106">
        <v>0.97526546695683081</v>
      </c>
      <c r="G22" s="107">
        <v>13.734049035119289</v>
      </c>
      <c r="H22" s="108">
        <f t="shared" si="0"/>
        <v>20.8078136498576</v>
      </c>
    </row>
    <row r="23" spans="2:17" x14ac:dyDescent="0.2">
      <c r="B23" s="39" t="s">
        <v>649</v>
      </c>
      <c r="C23" s="106">
        <v>0.47088128890889991</v>
      </c>
      <c r="D23" s="106">
        <v>1.2369206463848998</v>
      </c>
      <c r="E23" s="106">
        <v>0.96828407147450013</v>
      </c>
      <c r="F23" s="106">
        <v>0.29584218362979992</v>
      </c>
      <c r="G23" s="107">
        <v>6.5729117641099997</v>
      </c>
      <c r="H23" s="108">
        <f t="shared" si="0"/>
        <v>9.5448399545080989</v>
      </c>
    </row>
    <row r="24" spans="2:17" x14ac:dyDescent="0.2">
      <c r="B24" s="39" t="s">
        <v>650</v>
      </c>
      <c r="C24" s="106">
        <v>6.6819174095618505</v>
      </c>
      <c r="D24" s="106">
        <v>5.9304873608778497</v>
      </c>
      <c r="E24" s="106">
        <v>7.2990212704655901</v>
      </c>
      <c r="F24" s="106">
        <v>12.324894134830497</v>
      </c>
      <c r="G24" s="107">
        <v>19.356625921079452</v>
      </c>
      <c r="H24" s="108">
        <f t="shared" si="0"/>
        <v>51.59294609681524</v>
      </c>
    </row>
    <row r="25" spans="2:17" x14ac:dyDescent="0.2">
      <c r="B25" s="39" t="s">
        <v>651</v>
      </c>
      <c r="C25" s="106">
        <v>3.0174575542987054</v>
      </c>
      <c r="D25" s="106">
        <v>4.7663836067244691</v>
      </c>
      <c r="E25" s="106">
        <v>2.9244773335900001</v>
      </c>
      <c r="F25" s="106">
        <v>9.265472669166039</v>
      </c>
      <c r="G25" s="107">
        <v>18.814646052866038</v>
      </c>
      <c r="H25" s="108">
        <f t="shared" si="0"/>
        <v>38.788437216645249</v>
      </c>
    </row>
    <row r="26" spans="2:17" x14ac:dyDescent="0.2">
      <c r="B26" s="39" t="s">
        <v>652</v>
      </c>
      <c r="C26" s="106">
        <v>0.47178767052080794</v>
      </c>
      <c r="D26" s="106">
        <v>0.45571018152012988</v>
      </c>
      <c r="E26" s="106">
        <v>0.34655362471818402</v>
      </c>
      <c r="F26" s="106">
        <v>0.28856690597328094</v>
      </c>
      <c r="G26" s="107">
        <v>4.4408722076628795</v>
      </c>
      <c r="H26" s="108">
        <f t="shared" si="0"/>
        <v>6.0034905903952822</v>
      </c>
    </row>
    <row r="27" spans="2:17" ht="12.75" thickBot="1" x14ac:dyDescent="0.25">
      <c r="B27" s="42" t="s">
        <v>653</v>
      </c>
      <c r="C27" s="109">
        <v>0.76422921091445761</v>
      </c>
      <c r="D27" s="109">
        <v>0.44578896392664663</v>
      </c>
      <c r="E27" s="109">
        <v>0.2628686654238786</v>
      </c>
      <c r="F27" s="109">
        <v>1.0591172907159501</v>
      </c>
      <c r="G27" s="110">
        <v>2.1051162764855604</v>
      </c>
      <c r="H27" s="108">
        <f t="shared" si="0"/>
        <v>4.6371204074664938</v>
      </c>
    </row>
    <row r="28" spans="2:17" ht="12.75" thickTop="1" x14ac:dyDescent="0.2">
      <c r="B28" s="111" t="s">
        <v>319</v>
      </c>
      <c r="C28" s="112">
        <f>SUM(C14:C27)</f>
        <v>20.178080998450959</v>
      </c>
      <c r="D28" s="112">
        <f t="shared" ref="D28:H28" si="1">SUM(D14:D27)</f>
        <v>24.059020417247122</v>
      </c>
      <c r="E28" s="112">
        <f t="shared" si="1"/>
        <v>22.321060187061267</v>
      </c>
      <c r="F28" s="112">
        <f t="shared" si="1"/>
        <v>38.428858671943608</v>
      </c>
      <c r="G28" s="112">
        <f t="shared" si="1"/>
        <v>116.4857553456157</v>
      </c>
      <c r="H28" s="112">
        <f t="shared" si="1"/>
        <v>221.4727756203186</v>
      </c>
    </row>
    <row r="31" spans="2:17" x14ac:dyDescent="0.2">
      <c r="D31" s="113"/>
    </row>
    <row r="32" spans="2:17" ht="12.75" x14ac:dyDescent="0.2">
      <c r="B32" s="153" t="s">
        <v>654</v>
      </c>
      <c r="C32" s="153"/>
      <c r="D32" s="153"/>
      <c r="E32" s="153"/>
      <c r="F32" s="153"/>
      <c r="G32" s="153"/>
      <c r="H32" s="153"/>
      <c r="I32" s="153"/>
      <c r="J32" s="153"/>
      <c r="K32" s="153"/>
      <c r="L32" s="153"/>
      <c r="M32" s="153"/>
      <c r="N32" s="153"/>
      <c r="O32" s="153"/>
      <c r="P32" s="153"/>
      <c r="Q32" s="153"/>
    </row>
    <row r="33" spans="2:17" x14ac:dyDescent="0.2">
      <c r="B33" s="26" t="s">
        <v>655</v>
      </c>
      <c r="C33" s="26" t="s">
        <v>327</v>
      </c>
      <c r="D33" s="26" t="s">
        <v>331</v>
      </c>
      <c r="E33" s="26" t="s">
        <v>335</v>
      </c>
      <c r="F33" s="26" t="s">
        <v>333</v>
      </c>
      <c r="G33" s="26" t="s">
        <v>329</v>
      </c>
      <c r="H33" s="26" t="s">
        <v>337</v>
      </c>
      <c r="I33" s="26" t="s">
        <v>339</v>
      </c>
      <c r="J33" s="26" t="s">
        <v>341</v>
      </c>
      <c r="K33" s="26" t="s">
        <v>343</v>
      </c>
      <c r="L33" s="26" t="s">
        <v>345</v>
      </c>
      <c r="M33" s="26" t="s">
        <v>347</v>
      </c>
      <c r="N33" s="26" t="s">
        <v>349</v>
      </c>
      <c r="O33" s="26" t="s">
        <v>351</v>
      </c>
      <c r="P33" s="26" t="s">
        <v>353</v>
      </c>
      <c r="Q33" s="182" t="s">
        <v>319</v>
      </c>
    </row>
    <row r="34" spans="2:17" x14ac:dyDescent="0.2">
      <c r="B34" s="39" t="s">
        <v>656</v>
      </c>
      <c r="C34" s="164">
        <v>0</v>
      </c>
      <c r="D34" s="164">
        <v>0</v>
      </c>
      <c r="E34" s="164">
        <v>0</v>
      </c>
      <c r="F34" s="164">
        <v>0</v>
      </c>
      <c r="G34" s="164">
        <v>0</v>
      </c>
      <c r="H34" s="164">
        <v>0</v>
      </c>
      <c r="I34" s="164">
        <v>0</v>
      </c>
      <c r="J34" s="164">
        <v>2.415</v>
      </c>
      <c r="K34" s="164">
        <v>0</v>
      </c>
      <c r="L34" s="164">
        <v>0</v>
      </c>
      <c r="M34" s="164">
        <v>0</v>
      </c>
      <c r="N34" s="164">
        <v>0</v>
      </c>
      <c r="O34" s="164">
        <v>0</v>
      </c>
      <c r="P34" s="164">
        <v>0</v>
      </c>
      <c r="Q34" s="183">
        <f>SUM(C34:P34)</f>
        <v>2.415</v>
      </c>
    </row>
    <row r="35" spans="2:17" x14ac:dyDescent="0.2">
      <c r="B35" s="39" t="s">
        <v>657</v>
      </c>
      <c r="C35" s="164">
        <v>1.0952127540586487</v>
      </c>
      <c r="D35" s="164">
        <v>7.4885632604583625E-3</v>
      </c>
      <c r="E35" s="164">
        <v>2.8859123287513118E-3</v>
      </c>
      <c r="F35" s="164">
        <v>2.0281794175620635E-2</v>
      </c>
      <c r="G35" s="164">
        <v>5.820257681067333</v>
      </c>
      <c r="H35" s="164">
        <v>0.10543149012080853</v>
      </c>
      <c r="I35" s="164">
        <v>1.4721120147759956E-2</v>
      </c>
      <c r="J35" s="164">
        <v>4.5048653983045025E-3</v>
      </c>
      <c r="K35" s="164">
        <v>8.6895189769577191E-2</v>
      </c>
      <c r="L35" s="164">
        <v>0.25840702783116271</v>
      </c>
      <c r="M35" s="164">
        <v>0.30714987907215729</v>
      </c>
      <c r="N35" s="164">
        <v>8.4057239810601744E-3</v>
      </c>
      <c r="O35" s="164">
        <v>3.3784567762792303E-3</v>
      </c>
      <c r="P35" s="164">
        <v>4.5731412351436761E-2</v>
      </c>
      <c r="Q35" s="183">
        <f t="shared" ref="Q35:Q50" si="2">SUM(C35:P35)</f>
        <v>7.7807518703393574</v>
      </c>
    </row>
    <row r="36" spans="2:17" x14ac:dyDescent="0.2">
      <c r="B36" s="39" t="s">
        <v>117</v>
      </c>
      <c r="C36" s="164">
        <v>4.2811347943398195</v>
      </c>
      <c r="D36" s="164">
        <v>0.49734808673144315</v>
      </c>
      <c r="E36" s="164">
        <v>0.48408272889243509</v>
      </c>
      <c r="F36" s="164">
        <v>4.6846705535381048</v>
      </c>
      <c r="G36" s="164">
        <v>8.3482367090973586</v>
      </c>
      <c r="H36" s="164">
        <v>4.6242165315710633</v>
      </c>
      <c r="I36" s="164">
        <v>1.0347635234922667</v>
      </c>
      <c r="J36" s="164">
        <v>3.5087310475569673</v>
      </c>
      <c r="K36" s="164">
        <v>9.9890547714120732</v>
      </c>
      <c r="L36" s="164">
        <v>2.5418348125913184</v>
      </c>
      <c r="M36" s="164">
        <v>11.038783583990696</v>
      </c>
      <c r="N36" s="164">
        <v>3.984716463100328</v>
      </c>
      <c r="O36" s="164">
        <v>4.2489767997919383</v>
      </c>
      <c r="P36" s="164">
        <v>3.1554495938944691</v>
      </c>
      <c r="Q36" s="183">
        <f t="shared" si="2"/>
        <v>62.422000000000281</v>
      </c>
    </row>
    <row r="37" spans="2:17" x14ac:dyDescent="0.2">
      <c r="B37" s="39" t="s">
        <v>658</v>
      </c>
      <c r="C37" s="164">
        <v>0</v>
      </c>
      <c r="D37" s="164">
        <v>0</v>
      </c>
      <c r="E37" s="164">
        <v>0</v>
      </c>
      <c r="F37" s="164">
        <v>0</v>
      </c>
      <c r="G37" s="164">
        <v>0</v>
      </c>
      <c r="H37" s="164">
        <v>0</v>
      </c>
      <c r="I37" s="164">
        <v>0</v>
      </c>
      <c r="J37" s="164">
        <v>0</v>
      </c>
      <c r="K37" s="164">
        <v>0</v>
      </c>
      <c r="L37" s="164">
        <v>0</v>
      </c>
      <c r="M37" s="164">
        <v>0.70199999999999996</v>
      </c>
      <c r="N37" s="164">
        <v>0</v>
      </c>
      <c r="O37" s="164">
        <v>0</v>
      </c>
      <c r="P37" s="164">
        <v>0</v>
      </c>
      <c r="Q37" s="183">
        <f t="shared" si="2"/>
        <v>0.70199999999999996</v>
      </c>
    </row>
    <row r="38" spans="2:17" x14ac:dyDescent="0.2">
      <c r="B38" s="39" t="s">
        <v>659</v>
      </c>
      <c r="C38" s="164">
        <v>0.1424066585640075</v>
      </c>
      <c r="D38" s="164">
        <v>1.6926409236236375E-3</v>
      </c>
      <c r="E38" s="164">
        <v>6.7556504093673343E-4</v>
      </c>
      <c r="F38" s="164">
        <v>4.1902136407753494E-3</v>
      </c>
      <c r="G38" s="164">
        <v>0.10233023566020319</v>
      </c>
      <c r="H38" s="164">
        <v>4.4813042437074971E-3</v>
      </c>
      <c r="I38" s="164">
        <v>2.7356817011783378E-3</v>
      </c>
      <c r="J38" s="164">
        <v>9.1084727085270095E-4</v>
      </c>
      <c r="K38" s="164">
        <v>1.8048149092413802E-2</v>
      </c>
      <c r="L38" s="164">
        <v>0</v>
      </c>
      <c r="M38" s="164">
        <v>1.9419499333709848E-2</v>
      </c>
      <c r="N38" s="164">
        <v>1.9736198899975048E-3</v>
      </c>
      <c r="O38" s="164">
        <v>6.8407882600998622E-3</v>
      </c>
      <c r="P38" s="164">
        <v>7.294796378494027E-3</v>
      </c>
      <c r="Q38" s="183">
        <f t="shared" si="2"/>
        <v>0.313</v>
      </c>
    </row>
    <row r="39" spans="2:17" x14ac:dyDescent="0.2">
      <c r="B39" s="39" t="s">
        <v>660</v>
      </c>
      <c r="C39" s="164">
        <v>0</v>
      </c>
      <c r="D39" s="164">
        <v>0</v>
      </c>
      <c r="E39" s="164">
        <v>0</v>
      </c>
      <c r="F39" s="164">
        <v>2.3700287560000004</v>
      </c>
      <c r="G39" s="164">
        <v>0</v>
      </c>
      <c r="H39" s="164">
        <v>0</v>
      </c>
      <c r="I39" s="164">
        <v>0</v>
      </c>
      <c r="J39" s="164">
        <v>0</v>
      </c>
      <c r="K39" s="164">
        <v>0</v>
      </c>
      <c r="L39" s="164">
        <v>0</v>
      </c>
      <c r="M39" s="164">
        <v>0</v>
      </c>
      <c r="N39" s="164">
        <v>0</v>
      </c>
      <c r="O39" s="164">
        <v>0</v>
      </c>
      <c r="P39" s="164">
        <v>0</v>
      </c>
      <c r="Q39" s="183">
        <f t="shared" si="2"/>
        <v>2.3700287560000004</v>
      </c>
    </row>
    <row r="40" spans="2:17" x14ac:dyDescent="0.2">
      <c r="B40" s="39" t="s">
        <v>661</v>
      </c>
      <c r="C40" s="164">
        <v>0</v>
      </c>
      <c r="D40" s="164">
        <v>0</v>
      </c>
      <c r="E40" s="164">
        <v>0</v>
      </c>
      <c r="F40" s="164">
        <v>0</v>
      </c>
      <c r="G40" s="164">
        <v>0</v>
      </c>
      <c r="H40" s="164">
        <v>0</v>
      </c>
      <c r="I40" s="164">
        <v>0</v>
      </c>
      <c r="J40" s="164">
        <v>0</v>
      </c>
      <c r="K40" s="164">
        <v>0</v>
      </c>
      <c r="L40" s="164">
        <v>0</v>
      </c>
      <c r="M40" s="164">
        <v>2.9580000000000002</v>
      </c>
      <c r="N40" s="164">
        <v>0</v>
      </c>
      <c r="O40" s="164">
        <v>0</v>
      </c>
      <c r="P40" s="164">
        <v>0</v>
      </c>
      <c r="Q40" s="183">
        <f t="shared" si="2"/>
        <v>2.9580000000000002</v>
      </c>
    </row>
    <row r="41" spans="2:17" x14ac:dyDescent="0.2">
      <c r="B41" s="39" t="s">
        <v>662</v>
      </c>
      <c r="C41" s="164">
        <v>0</v>
      </c>
      <c r="D41" s="164">
        <v>0</v>
      </c>
      <c r="E41" s="164">
        <v>0</v>
      </c>
      <c r="F41" s="164">
        <v>0</v>
      </c>
      <c r="G41" s="164">
        <v>0</v>
      </c>
      <c r="H41" s="164">
        <v>0</v>
      </c>
      <c r="I41" s="164">
        <v>0</v>
      </c>
      <c r="J41" s="164">
        <v>0</v>
      </c>
      <c r="K41" s="164">
        <v>0</v>
      </c>
      <c r="L41" s="164">
        <v>0</v>
      </c>
      <c r="M41" s="164">
        <v>4.3719999999999999</v>
      </c>
      <c r="N41" s="164">
        <v>0</v>
      </c>
      <c r="O41" s="164">
        <v>0</v>
      </c>
      <c r="P41" s="164">
        <v>0</v>
      </c>
      <c r="Q41" s="183">
        <f t="shared" si="2"/>
        <v>4.3719999999999999</v>
      </c>
    </row>
    <row r="42" spans="2:17" x14ac:dyDescent="0.2">
      <c r="B42" s="39" t="s">
        <v>663</v>
      </c>
      <c r="C42" s="164">
        <v>0</v>
      </c>
      <c r="D42" s="164">
        <v>3.5814511501753405</v>
      </c>
      <c r="E42" s="164">
        <v>0.34967075554778365</v>
      </c>
      <c r="F42" s="164">
        <v>8.2708442481272026</v>
      </c>
      <c r="G42" s="164">
        <v>5.9902458490858521</v>
      </c>
      <c r="H42" s="164">
        <v>10.209330251783324</v>
      </c>
      <c r="I42" s="164">
        <v>5.6779750398521287</v>
      </c>
      <c r="J42" s="164">
        <v>5.1857682252388955</v>
      </c>
      <c r="K42" s="164">
        <v>10.694438201720498</v>
      </c>
      <c r="L42" s="164">
        <v>6.4562548382246785</v>
      </c>
      <c r="M42" s="164">
        <v>16.69558072260897</v>
      </c>
      <c r="N42" s="164">
        <v>15.456189288424202</v>
      </c>
      <c r="O42" s="164">
        <v>1.7442945455726042</v>
      </c>
      <c r="P42" s="164">
        <v>1.4258568836382024</v>
      </c>
      <c r="Q42" s="183">
        <f t="shared" si="2"/>
        <v>91.737899999999669</v>
      </c>
    </row>
    <row r="43" spans="2:17" x14ac:dyDescent="0.2">
      <c r="B43" s="39" t="s">
        <v>664</v>
      </c>
      <c r="C43" s="164">
        <v>0</v>
      </c>
      <c r="D43" s="164">
        <v>0</v>
      </c>
      <c r="E43" s="164">
        <v>0</v>
      </c>
      <c r="F43" s="164">
        <v>2.8650949940000006</v>
      </c>
      <c r="G43" s="164">
        <v>0</v>
      </c>
      <c r="H43" s="164">
        <v>0</v>
      </c>
      <c r="I43" s="164">
        <v>0</v>
      </c>
      <c r="J43" s="164">
        <v>0</v>
      </c>
      <c r="K43" s="164">
        <v>0</v>
      </c>
      <c r="L43" s="164">
        <v>0</v>
      </c>
      <c r="M43" s="164">
        <v>0</v>
      </c>
      <c r="N43" s="164">
        <v>0</v>
      </c>
      <c r="O43" s="164">
        <v>0</v>
      </c>
      <c r="P43" s="164">
        <v>0</v>
      </c>
      <c r="Q43" s="183">
        <f t="shared" si="2"/>
        <v>2.8650949940000006</v>
      </c>
    </row>
    <row r="44" spans="2:17" x14ac:dyDescent="0.2">
      <c r="B44" s="39" t="s">
        <v>665</v>
      </c>
      <c r="C44" s="164">
        <v>0</v>
      </c>
      <c r="D44" s="164">
        <v>0</v>
      </c>
      <c r="E44" s="164">
        <v>5.9210999999999974</v>
      </c>
      <c r="F44" s="164">
        <v>0</v>
      </c>
      <c r="G44" s="164">
        <v>0</v>
      </c>
      <c r="H44" s="164">
        <v>0</v>
      </c>
      <c r="I44" s="164">
        <v>0</v>
      </c>
      <c r="J44" s="164">
        <v>1.3888999999999994</v>
      </c>
      <c r="K44" s="164">
        <v>0</v>
      </c>
      <c r="L44" s="164">
        <v>0</v>
      </c>
      <c r="M44" s="164">
        <v>0</v>
      </c>
      <c r="N44" s="164">
        <v>0</v>
      </c>
      <c r="O44" s="164">
        <v>0</v>
      </c>
      <c r="P44" s="164">
        <v>0</v>
      </c>
      <c r="Q44" s="183">
        <f t="shared" si="2"/>
        <v>7.3099999999999969</v>
      </c>
    </row>
    <row r="45" spans="2:17" x14ac:dyDescent="0.2">
      <c r="B45" s="39" t="s">
        <v>666</v>
      </c>
      <c r="C45" s="164">
        <v>0</v>
      </c>
      <c r="D45" s="164">
        <v>0</v>
      </c>
      <c r="E45" s="164">
        <v>0</v>
      </c>
      <c r="F45" s="164">
        <v>0</v>
      </c>
      <c r="G45" s="164">
        <v>0</v>
      </c>
      <c r="H45" s="164">
        <v>0</v>
      </c>
      <c r="I45" s="164">
        <v>0</v>
      </c>
      <c r="J45" s="164">
        <v>0</v>
      </c>
      <c r="K45" s="164">
        <v>0</v>
      </c>
      <c r="L45" s="164">
        <v>0</v>
      </c>
      <c r="M45" s="164">
        <v>9.3819999999999997</v>
      </c>
      <c r="N45" s="164">
        <v>0</v>
      </c>
      <c r="O45" s="164">
        <v>0</v>
      </c>
      <c r="P45" s="164">
        <v>0</v>
      </c>
      <c r="Q45" s="183">
        <f t="shared" si="2"/>
        <v>9.3819999999999997</v>
      </c>
    </row>
    <row r="46" spans="2:17" x14ac:dyDescent="0.2">
      <c r="B46" s="39" t="s">
        <v>667</v>
      </c>
      <c r="C46" s="164">
        <v>0.8217572691276589</v>
      </c>
      <c r="D46" s="164">
        <v>9.5062730954982768E-3</v>
      </c>
      <c r="E46" s="164">
        <v>4.9407934700061518E-3</v>
      </c>
      <c r="F46" s="164">
        <v>1.4461409197597944E-3</v>
      </c>
      <c r="G46" s="164">
        <v>0</v>
      </c>
      <c r="H46" s="164">
        <v>0.24167665540536928</v>
      </c>
      <c r="I46" s="164">
        <v>0</v>
      </c>
      <c r="J46" s="164">
        <v>0</v>
      </c>
      <c r="K46" s="164">
        <v>1.9377337859178796E-2</v>
      </c>
      <c r="L46" s="164">
        <v>0.28834327585319885</v>
      </c>
      <c r="M46" s="164">
        <v>0.1590124118034518</v>
      </c>
      <c r="N46" s="164">
        <v>1.0011521212572765</v>
      </c>
      <c r="O46" s="164">
        <v>0</v>
      </c>
      <c r="P46" s="164">
        <v>2.7877212086019334E-3</v>
      </c>
      <c r="Q46" s="183">
        <f t="shared" si="2"/>
        <v>2.5499999999999998</v>
      </c>
    </row>
    <row r="47" spans="2:17" x14ac:dyDescent="0.2">
      <c r="B47" s="39" t="s">
        <v>171</v>
      </c>
      <c r="C47" s="164">
        <v>0</v>
      </c>
      <c r="D47" s="164">
        <v>0</v>
      </c>
      <c r="E47" s="164">
        <v>0</v>
      </c>
      <c r="F47" s="164">
        <v>0</v>
      </c>
      <c r="G47" s="164">
        <v>0</v>
      </c>
      <c r="H47" s="164">
        <v>0</v>
      </c>
      <c r="I47" s="164">
        <v>0</v>
      </c>
      <c r="J47" s="164">
        <v>0</v>
      </c>
      <c r="K47" s="164">
        <v>0</v>
      </c>
      <c r="L47" s="164">
        <v>0</v>
      </c>
      <c r="M47" s="164">
        <v>5.633</v>
      </c>
      <c r="N47" s="164">
        <v>0</v>
      </c>
      <c r="O47" s="164">
        <v>0</v>
      </c>
      <c r="P47" s="164">
        <v>0</v>
      </c>
      <c r="Q47" s="183">
        <f t="shared" si="2"/>
        <v>5.633</v>
      </c>
    </row>
    <row r="48" spans="2:17" x14ac:dyDescent="0.2">
      <c r="B48" s="39" t="s">
        <v>668</v>
      </c>
      <c r="C48" s="164">
        <v>0</v>
      </c>
      <c r="D48" s="164">
        <v>0</v>
      </c>
      <c r="E48" s="164">
        <v>0</v>
      </c>
      <c r="F48" s="164">
        <v>0</v>
      </c>
      <c r="G48" s="164">
        <v>0</v>
      </c>
      <c r="H48" s="164">
        <v>0</v>
      </c>
      <c r="I48" s="164">
        <v>0</v>
      </c>
      <c r="J48" s="164">
        <v>0</v>
      </c>
      <c r="K48" s="164">
        <v>0</v>
      </c>
      <c r="L48" s="164">
        <v>0</v>
      </c>
      <c r="M48" s="164">
        <v>0.32599999999999996</v>
      </c>
      <c r="N48" s="164">
        <v>0</v>
      </c>
      <c r="O48" s="164">
        <v>0</v>
      </c>
      <c r="P48" s="164">
        <v>0</v>
      </c>
      <c r="Q48" s="183">
        <f t="shared" si="2"/>
        <v>0.32599999999999996</v>
      </c>
    </row>
    <row r="49" spans="2:18" x14ac:dyDescent="0.2">
      <c r="B49" s="39" t="s">
        <v>669</v>
      </c>
      <c r="C49" s="164">
        <v>0</v>
      </c>
      <c r="D49" s="164">
        <v>0</v>
      </c>
      <c r="E49" s="164">
        <v>0</v>
      </c>
      <c r="F49" s="164">
        <v>0</v>
      </c>
      <c r="G49" s="164">
        <v>0</v>
      </c>
      <c r="H49" s="164">
        <v>0</v>
      </c>
      <c r="I49" s="164">
        <v>0</v>
      </c>
      <c r="J49" s="164">
        <v>0</v>
      </c>
      <c r="K49" s="164">
        <v>0</v>
      </c>
      <c r="L49" s="164">
        <v>0</v>
      </c>
      <c r="M49" s="164">
        <v>0</v>
      </c>
      <c r="N49" s="164">
        <v>18.335999999999999</v>
      </c>
      <c r="O49" s="164">
        <v>0</v>
      </c>
      <c r="P49" s="164">
        <v>0</v>
      </c>
      <c r="Q49" s="183">
        <f t="shared" si="2"/>
        <v>18.335999999999999</v>
      </c>
    </row>
    <row r="50" spans="2:18" x14ac:dyDescent="0.2">
      <c r="B50" s="111" t="s">
        <v>319</v>
      </c>
      <c r="C50" s="112">
        <f>SUM(C34:C49)</f>
        <v>6.3405114760901338</v>
      </c>
      <c r="D50" s="112">
        <f t="shared" ref="D50:P50" si="3">SUM(D34:D49)</f>
        <v>4.0974867141863642</v>
      </c>
      <c r="E50" s="112">
        <f t="shared" si="3"/>
        <v>6.7633557552799104</v>
      </c>
      <c r="F50" s="112">
        <f t="shared" si="3"/>
        <v>18.216556700401465</v>
      </c>
      <c r="G50" s="112">
        <f t="shared" si="3"/>
        <v>20.261070474910746</v>
      </c>
      <c r="H50" s="112">
        <f t="shared" si="3"/>
        <v>15.185136233124274</v>
      </c>
      <c r="I50" s="112">
        <f t="shared" si="3"/>
        <v>6.7301953651933335</v>
      </c>
      <c r="J50" s="112">
        <f t="shared" si="3"/>
        <v>12.50381498546502</v>
      </c>
      <c r="K50" s="112">
        <f t="shared" si="3"/>
        <v>20.807813649853742</v>
      </c>
      <c r="L50" s="112">
        <f t="shared" si="3"/>
        <v>9.5448399545003593</v>
      </c>
      <c r="M50" s="112">
        <f t="shared" si="3"/>
        <v>51.592946096808987</v>
      </c>
      <c r="N50" s="112">
        <f t="shared" si="3"/>
        <v>38.788437216652866</v>
      </c>
      <c r="O50" s="112">
        <f t="shared" si="3"/>
        <v>6.0034905904009221</v>
      </c>
      <c r="P50" s="112">
        <f t="shared" si="3"/>
        <v>4.6371204074712047</v>
      </c>
      <c r="Q50" s="183">
        <f t="shared" si="2"/>
        <v>221.47277562033938</v>
      </c>
      <c r="R50" s="113"/>
    </row>
  </sheetData>
  <conditionalFormatting sqref="C14:G27">
    <cfRule type="colorScale" priority="8">
      <colorScale>
        <cfvo type="min"/>
        <cfvo type="max"/>
        <color rgb="FFFCFCFF"/>
        <color rgb="FF63BE7B"/>
      </colorScale>
    </cfRule>
  </conditionalFormatting>
  <conditionalFormatting sqref="C34:O49">
    <cfRule type="colorScale" priority="10">
      <colorScale>
        <cfvo type="min"/>
        <cfvo type="max"/>
        <color rgb="FFFCFCFF"/>
        <color rgb="FF63BE7B"/>
      </colorScale>
    </cfRule>
  </conditionalFormatting>
  <hyperlinks>
    <hyperlink ref="C6" r:id="rId1" xr:uid="{1177AE86-CFD7-4F7F-9A6B-0216593C869F}"/>
    <hyperlink ref="C5" r:id="rId2" xr:uid="{E97FDDDF-6BF6-4538-BD26-FCCC960D1289}"/>
    <hyperlink ref="C7" r:id="rId3" xr:uid="{ACD021D4-58EC-4760-ABAD-71A925E7F4ED}"/>
    <hyperlink ref="C8" r:id="rId4" xr:uid="{68607277-E236-4F9D-BB9C-EE2AC69F11DE}"/>
    <hyperlink ref="C9" r:id="rId5" xr:uid="{7B24372C-3F08-4AC3-8D3E-F3569C80219D}"/>
  </hyperlinks>
  <pageMargins left="0.7" right="0.7" top="0.75" bottom="0.75" header="0.3" footer="0.3"/>
  <pageSetup orientation="portrait" verticalDpi="2" r:id="rId6"/>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A35D8-3919-4571-B8EB-B54C7298A9F2}">
  <sheetPr codeName="Sheet15">
    <tabColor theme="5"/>
  </sheetPr>
  <dimension ref="B2:H36"/>
  <sheetViews>
    <sheetView showGridLines="0" zoomScale="90" zoomScaleNormal="90" workbookViewId="0">
      <selection activeCell="D10" sqref="D10"/>
    </sheetView>
  </sheetViews>
  <sheetFormatPr defaultColWidth="10" defaultRowHeight="12" x14ac:dyDescent="0.2"/>
  <cols>
    <col min="2" max="2" width="17" bestFit="1" customWidth="1"/>
    <col min="3" max="4" width="44" customWidth="1"/>
    <col min="5" max="5" width="28.5703125" bestFit="1" customWidth="1"/>
    <col min="6" max="7" width="21.42578125" bestFit="1" customWidth="1"/>
    <col min="8" max="8" width="93.5703125" bestFit="1" customWidth="1"/>
  </cols>
  <sheetData>
    <row r="2" spans="2:8" s="9" customFormat="1" ht="28.5" customHeight="1" x14ac:dyDescent="0.2">
      <c r="B2" s="8" t="s">
        <v>670</v>
      </c>
    </row>
    <row r="3" spans="2:8" x14ac:dyDescent="0.2">
      <c r="B3" s="59" t="s">
        <v>671</v>
      </c>
    </row>
    <row r="4" spans="2:8" x14ac:dyDescent="0.2">
      <c r="B4" s="58" t="s">
        <v>200</v>
      </c>
      <c r="C4" s="58"/>
      <c r="D4" s="58"/>
    </row>
    <row r="5" spans="2:8" x14ac:dyDescent="0.2">
      <c r="B5" s="59" t="s">
        <v>672</v>
      </c>
      <c r="C5" s="59"/>
      <c r="D5" s="63" t="s">
        <v>673</v>
      </c>
    </row>
    <row r="6" spans="2:8" x14ac:dyDescent="0.2">
      <c r="B6" s="59" t="s">
        <v>405</v>
      </c>
      <c r="C6" s="59"/>
      <c r="D6" s="62" t="s">
        <v>406</v>
      </c>
    </row>
    <row r="7" spans="2:8" x14ac:dyDescent="0.2">
      <c r="B7" s="88" t="s">
        <v>674</v>
      </c>
      <c r="C7" s="88"/>
      <c r="D7" s="62" t="s">
        <v>675</v>
      </c>
    </row>
    <row r="9" spans="2:8" ht="12.75" x14ac:dyDescent="0.2">
      <c r="B9" s="16" t="s">
        <v>676</v>
      </c>
      <c r="C9" s="16"/>
      <c r="D9" s="16"/>
      <c r="E9" s="16"/>
      <c r="F9" s="16"/>
      <c r="G9" s="16"/>
      <c r="H9" s="16"/>
    </row>
    <row r="10" spans="2:8" ht="24" x14ac:dyDescent="0.2">
      <c r="B10" s="64" t="s">
        <v>408</v>
      </c>
      <c r="C10" s="65" t="s">
        <v>324</v>
      </c>
      <c r="D10" s="65" t="s">
        <v>677</v>
      </c>
      <c r="E10" s="65" t="s">
        <v>409</v>
      </c>
      <c r="F10" s="66" t="s">
        <v>410</v>
      </c>
      <c r="G10" s="66" t="s">
        <v>411</v>
      </c>
      <c r="H10" s="67" t="s">
        <v>412</v>
      </c>
    </row>
    <row r="11" spans="2:8" x14ac:dyDescent="0.2">
      <c r="B11" s="627" t="s">
        <v>136</v>
      </c>
      <c r="C11" s="39" t="s">
        <v>678</v>
      </c>
      <c r="D11" s="39" t="s">
        <v>679</v>
      </c>
      <c r="E11" s="39" t="s">
        <v>414</v>
      </c>
      <c r="F11" s="68">
        <v>273</v>
      </c>
      <c r="G11" s="38">
        <f>F11/SUM($F$11:$F$29)</f>
        <v>0.25129216132247617</v>
      </c>
      <c r="H11" s="138"/>
    </row>
    <row r="12" spans="2:8" x14ac:dyDescent="0.2">
      <c r="B12" s="628"/>
      <c r="C12" s="39" t="s">
        <v>680</v>
      </c>
      <c r="D12" s="39" t="s">
        <v>679</v>
      </c>
      <c r="E12" s="39" t="s">
        <v>414</v>
      </c>
      <c r="F12" s="68">
        <v>454</v>
      </c>
      <c r="G12" s="38">
        <f t="shared" ref="G12:G29" si="0">F12/SUM($F$11:$F$29)</f>
        <v>0.4178997847633853</v>
      </c>
      <c r="H12" s="11"/>
    </row>
    <row r="13" spans="2:8" x14ac:dyDescent="0.2">
      <c r="B13" s="628"/>
      <c r="C13" s="39" t="s">
        <v>681</v>
      </c>
      <c r="D13" s="39" t="s">
        <v>679</v>
      </c>
      <c r="E13" s="39" t="s">
        <v>414</v>
      </c>
      <c r="F13" s="68">
        <v>78</v>
      </c>
      <c r="G13" s="38">
        <f t="shared" si="0"/>
        <v>7.1797760377850336E-2</v>
      </c>
      <c r="H13" s="11"/>
    </row>
    <row r="14" spans="2:8" x14ac:dyDescent="0.2">
      <c r="B14" s="628"/>
      <c r="C14" s="39" t="s">
        <v>682</v>
      </c>
      <c r="D14" s="39" t="s">
        <v>679</v>
      </c>
      <c r="E14" s="39" t="s">
        <v>414</v>
      </c>
      <c r="F14" s="68">
        <v>68</v>
      </c>
      <c r="G14" s="38">
        <f t="shared" si="0"/>
        <v>6.2592919303766967E-2</v>
      </c>
      <c r="H14" s="11"/>
    </row>
    <row r="15" spans="2:8" x14ac:dyDescent="0.2">
      <c r="B15" s="628"/>
      <c r="C15" s="39" t="s">
        <v>683</v>
      </c>
      <c r="D15" s="39" t="s">
        <v>679</v>
      </c>
      <c r="E15" s="39" t="s">
        <v>414</v>
      </c>
      <c r="F15" s="68">
        <v>19</v>
      </c>
      <c r="G15" s="38">
        <f t="shared" si="0"/>
        <v>1.7489198040758415E-2</v>
      </c>
      <c r="H15" s="11"/>
    </row>
    <row r="16" spans="2:8" x14ac:dyDescent="0.2">
      <c r="B16" s="628"/>
      <c r="C16" s="39" t="s">
        <v>684</v>
      </c>
      <c r="D16" s="39" t="s">
        <v>685</v>
      </c>
      <c r="E16" s="39" t="s">
        <v>429</v>
      </c>
      <c r="F16" s="68">
        <v>104</v>
      </c>
      <c r="G16" s="38">
        <f t="shared" si="0"/>
        <v>9.573034717046712E-2</v>
      </c>
      <c r="H16" s="11"/>
    </row>
    <row r="17" spans="2:8" x14ac:dyDescent="0.2">
      <c r="B17" s="628"/>
      <c r="C17" s="39" t="s">
        <v>686</v>
      </c>
      <c r="D17" s="39" t="s">
        <v>687</v>
      </c>
      <c r="E17" s="39" t="s">
        <v>429</v>
      </c>
      <c r="F17" s="68">
        <v>3.5790000000000002</v>
      </c>
      <c r="G17" s="38">
        <f t="shared" si="0"/>
        <v>3.2944126204144408E-3</v>
      </c>
      <c r="H17" s="11"/>
    </row>
    <row r="18" spans="2:8" x14ac:dyDescent="0.2">
      <c r="B18" s="628"/>
      <c r="C18" s="39" t="s">
        <v>688</v>
      </c>
      <c r="D18" s="39" t="s">
        <v>687</v>
      </c>
      <c r="E18" s="39" t="s">
        <v>429</v>
      </c>
      <c r="F18" s="68">
        <v>0.29799999999999999</v>
      </c>
      <c r="G18" s="38">
        <f t="shared" si="0"/>
        <v>2.7430426400768459E-4</v>
      </c>
      <c r="H18" s="11"/>
    </row>
    <row r="19" spans="2:8" x14ac:dyDescent="0.2">
      <c r="B19" s="628"/>
      <c r="C19" s="39" t="s">
        <v>689</v>
      </c>
      <c r="D19" s="39" t="s">
        <v>687</v>
      </c>
      <c r="E19" s="39" t="s">
        <v>429</v>
      </c>
      <c r="F19" s="68">
        <v>6.6769999999999996</v>
      </c>
      <c r="G19" s="38">
        <f t="shared" si="0"/>
        <v>6.1460723851654705E-3</v>
      </c>
      <c r="H19" s="11"/>
    </row>
    <row r="20" spans="2:8" x14ac:dyDescent="0.2">
      <c r="B20" s="628"/>
      <c r="C20" s="114" t="s">
        <v>690</v>
      </c>
      <c r="D20" s="114" t="s">
        <v>663</v>
      </c>
      <c r="E20" s="39" t="s">
        <v>429</v>
      </c>
      <c r="F20" s="115">
        <v>27.329000000000001</v>
      </c>
      <c r="G20" s="38">
        <f t="shared" si="0"/>
        <v>2.5155910171362462E-2</v>
      </c>
      <c r="H20" s="11"/>
    </row>
    <row r="21" spans="2:8" x14ac:dyDescent="0.2">
      <c r="B21" s="628"/>
      <c r="C21" s="114" t="s">
        <v>691</v>
      </c>
      <c r="D21" s="114" t="s">
        <v>692</v>
      </c>
      <c r="E21" s="39" t="s">
        <v>429</v>
      </c>
      <c r="F21" s="115">
        <v>13.710905</v>
      </c>
      <c r="G21" s="38">
        <f t="shared" si="0"/>
        <v>1.2620670150685515E-2</v>
      </c>
      <c r="H21" s="11"/>
    </row>
    <row r="22" spans="2:8" x14ac:dyDescent="0.2">
      <c r="B22" s="628"/>
      <c r="C22" s="114" t="s">
        <v>693</v>
      </c>
      <c r="D22" s="114" t="s">
        <v>692</v>
      </c>
      <c r="E22" s="39" t="s">
        <v>429</v>
      </c>
      <c r="F22" s="115">
        <v>1.0177259999999999</v>
      </c>
      <c r="G22" s="38">
        <f t="shared" si="0"/>
        <v>9.3680060869625779E-4</v>
      </c>
      <c r="H22" s="11"/>
    </row>
    <row r="23" spans="2:8" x14ac:dyDescent="0.2">
      <c r="B23" s="628"/>
      <c r="C23" s="114" t="s">
        <v>694</v>
      </c>
      <c r="D23" s="114" t="s">
        <v>692</v>
      </c>
      <c r="E23" s="39" t="s">
        <v>429</v>
      </c>
      <c r="F23" s="115">
        <v>0.18481400000000001</v>
      </c>
      <c r="G23" s="38">
        <f t="shared" si="0"/>
        <v>1.7011834982656453E-4</v>
      </c>
      <c r="H23" s="11"/>
    </row>
    <row r="24" spans="2:8" x14ac:dyDescent="0.2">
      <c r="B24" s="628"/>
      <c r="C24" s="114" t="s">
        <v>695</v>
      </c>
      <c r="D24" s="114" t="s">
        <v>692</v>
      </c>
      <c r="E24" s="39" t="s">
        <v>429</v>
      </c>
      <c r="F24" s="115">
        <v>0.17422499999999999</v>
      </c>
      <c r="G24" s="38">
        <f t="shared" si="0"/>
        <v>1.6037134361321763E-4</v>
      </c>
      <c r="H24" s="11"/>
    </row>
    <row r="25" spans="2:8" x14ac:dyDescent="0.2">
      <c r="B25" s="628"/>
      <c r="C25" s="114" t="s">
        <v>696</v>
      </c>
      <c r="D25" s="114" t="s">
        <v>692</v>
      </c>
      <c r="E25" s="39" t="s">
        <v>429</v>
      </c>
      <c r="F25" s="115">
        <v>4.8875000000000002E-2</v>
      </c>
      <c r="G25" s="38">
        <f t="shared" si="0"/>
        <v>4.4988660749582507E-5</v>
      </c>
      <c r="H25" s="11"/>
    </row>
    <row r="26" spans="2:8" x14ac:dyDescent="0.2">
      <c r="B26" s="628"/>
      <c r="C26" s="114" t="s">
        <v>697</v>
      </c>
      <c r="D26" s="114" t="s">
        <v>692</v>
      </c>
      <c r="E26" s="39" t="s">
        <v>429</v>
      </c>
      <c r="F26" s="115">
        <v>16.015549</v>
      </c>
      <c r="G26" s="38">
        <f t="shared" si="0"/>
        <v>1.4742058325919495E-2</v>
      </c>
      <c r="H26" s="11"/>
    </row>
    <row r="27" spans="2:8" x14ac:dyDescent="0.2">
      <c r="B27" s="628"/>
      <c r="C27" s="114" t="s">
        <v>698</v>
      </c>
      <c r="D27" s="114" t="s">
        <v>692</v>
      </c>
      <c r="E27" s="39" t="s">
        <v>429</v>
      </c>
      <c r="F27" s="115">
        <v>10.718465999999999</v>
      </c>
      <c r="G27" s="38">
        <f t="shared" si="0"/>
        <v>9.8661776087966141E-3</v>
      </c>
      <c r="H27" s="11"/>
    </row>
    <row r="28" spans="2:8" x14ac:dyDescent="0.2">
      <c r="B28" s="628"/>
      <c r="C28" s="114" t="s">
        <v>699</v>
      </c>
      <c r="D28" s="114" t="s">
        <v>692</v>
      </c>
      <c r="E28" s="39" t="s">
        <v>429</v>
      </c>
      <c r="F28" s="115">
        <v>7.1873019999999999</v>
      </c>
      <c r="G28" s="38">
        <f t="shared" si="0"/>
        <v>6.6157972661441602E-3</v>
      </c>
      <c r="H28" s="11"/>
    </row>
    <row r="29" spans="2:8" x14ac:dyDescent="0.2">
      <c r="B29" s="629"/>
      <c r="C29" s="80" t="s">
        <v>700</v>
      </c>
      <c r="D29" s="80" t="s">
        <v>687</v>
      </c>
      <c r="E29" s="80" t="s">
        <v>429</v>
      </c>
      <c r="F29" s="86">
        <v>3.444</v>
      </c>
      <c r="G29" s="38">
        <f t="shared" si="0"/>
        <v>3.1701472659143148E-3</v>
      </c>
      <c r="H29" s="87" t="s">
        <v>701</v>
      </c>
    </row>
    <row r="30" spans="2:8" s="78" customFormat="1" ht="60" x14ac:dyDescent="0.2">
      <c r="B30" s="83"/>
      <c r="C30" s="74"/>
      <c r="D30" s="139" t="s">
        <v>702</v>
      </c>
      <c r="E30" s="74"/>
      <c r="F30" s="84"/>
      <c r="G30" s="125"/>
      <c r="H30" s="85"/>
    </row>
    <row r="31" spans="2:8" s="78" customFormat="1" x14ac:dyDescent="0.2">
      <c r="B31" s="83"/>
      <c r="C31" s="74"/>
      <c r="D31" s="74"/>
      <c r="E31" s="74"/>
      <c r="F31" s="84"/>
      <c r="G31" s="76"/>
      <c r="H31" s="85"/>
    </row>
    <row r="32" spans="2:8" s="78" customFormat="1" x14ac:dyDescent="0.2">
      <c r="B32" s="83"/>
      <c r="C32" s="74"/>
      <c r="D32" s="74"/>
      <c r="E32" s="74"/>
      <c r="F32" s="84"/>
      <c r="G32" s="76"/>
      <c r="H32" s="85"/>
    </row>
    <row r="33" spans="2:8" x14ac:dyDescent="0.2">
      <c r="B33" s="630" t="s">
        <v>451</v>
      </c>
      <c r="C33" s="79" t="s">
        <v>703</v>
      </c>
      <c r="D33" s="79"/>
      <c r="E33" s="79" t="s">
        <v>453</v>
      </c>
      <c r="F33" s="145"/>
      <c r="G33" s="146"/>
      <c r="H33" s="10" t="s">
        <v>704</v>
      </c>
    </row>
    <row r="34" spans="2:8" x14ac:dyDescent="0.2">
      <c r="B34" s="628"/>
      <c r="C34" s="69" t="s">
        <v>705</v>
      </c>
      <c r="D34" s="69"/>
      <c r="E34" s="69" t="s">
        <v>453</v>
      </c>
      <c r="F34" s="71"/>
      <c r="G34" s="38"/>
      <c r="H34" s="11" t="s">
        <v>706</v>
      </c>
    </row>
    <row r="35" spans="2:8" x14ac:dyDescent="0.2">
      <c r="B35" s="628"/>
      <c r="C35" s="69" t="s">
        <v>707</v>
      </c>
      <c r="D35" s="69"/>
      <c r="E35" s="69" t="s">
        <v>453</v>
      </c>
      <c r="F35" s="71"/>
      <c r="G35" s="38"/>
      <c r="H35" s="11" t="s">
        <v>706</v>
      </c>
    </row>
    <row r="36" spans="2:8" x14ac:dyDescent="0.2">
      <c r="B36" s="629"/>
      <c r="C36" s="70" t="s">
        <v>708</v>
      </c>
      <c r="D36" s="70"/>
      <c r="E36" s="70" t="s">
        <v>453</v>
      </c>
      <c r="F36" s="81"/>
      <c r="G36" s="147"/>
      <c r="H36" s="12" t="s">
        <v>709</v>
      </c>
    </row>
  </sheetData>
  <mergeCells count="2">
    <mergeCell ref="B11:B29"/>
    <mergeCell ref="B33:B36"/>
  </mergeCells>
  <hyperlinks>
    <hyperlink ref="D6" r:id="rId1" xr:uid="{7E4C962F-D131-4910-85AF-7932546DE462}"/>
    <hyperlink ref="D7" r:id="rId2" xr:uid="{52C10D0E-58E0-4DE7-A0CE-72901157D127}"/>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9ED0F1-B4D4-4E66-A16D-59EA7A04F0F4}">
  <sheetPr codeName="Sheet16">
    <tabColor theme="5"/>
  </sheetPr>
  <dimension ref="B2:I40"/>
  <sheetViews>
    <sheetView showGridLines="0" zoomScale="90" zoomScaleNormal="90" workbookViewId="0">
      <selection activeCell="C18" sqref="C18"/>
    </sheetView>
  </sheetViews>
  <sheetFormatPr defaultColWidth="10" defaultRowHeight="12" x14ac:dyDescent="0.2"/>
  <cols>
    <col min="2" max="2" width="38.5703125" customWidth="1"/>
    <col min="3" max="3" width="19.5703125" bestFit="1" customWidth="1"/>
    <col min="4" max="4" width="23" customWidth="1"/>
    <col min="5" max="5" width="12" bestFit="1" customWidth="1"/>
    <col min="6" max="6" width="10.42578125" customWidth="1"/>
    <col min="7" max="7" width="12.5703125" customWidth="1"/>
    <col min="8" max="8" width="21.42578125" bestFit="1" customWidth="1"/>
  </cols>
  <sheetData>
    <row r="2" spans="2:9" s="9" customFormat="1" ht="28.5" customHeight="1" x14ac:dyDescent="0.2">
      <c r="B2" s="8" t="s">
        <v>710</v>
      </c>
    </row>
    <row r="3" spans="2:9" ht="15" x14ac:dyDescent="0.2">
      <c r="B3" s="185" t="s">
        <v>711</v>
      </c>
      <c r="C3" s="14"/>
    </row>
    <row r="5" spans="2:9" ht="12.75" x14ac:dyDescent="0.2">
      <c r="B5" s="16" t="s">
        <v>712</v>
      </c>
      <c r="C5" s="16"/>
      <c r="D5" s="16"/>
      <c r="E5" s="16"/>
      <c r="F5" s="16"/>
      <c r="G5" s="16"/>
      <c r="H5" s="16"/>
    </row>
    <row r="6" spans="2:9" ht="36" x14ac:dyDescent="0.2">
      <c r="B6" s="26" t="s">
        <v>324</v>
      </c>
      <c r="C6" s="26" t="s">
        <v>462</v>
      </c>
      <c r="D6" s="27" t="s">
        <v>713</v>
      </c>
      <c r="E6" s="27" t="s">
        <v>464</v>
      </c>
      <c r="F6" s="27" t="s">
        <v>465</v>
      </c>
      <c r="G6" s="27" t="s">
        <v>466</v>
      </c>
      <c r="H6" s="27" t="s">
        <v>467</v>
      </c>
      <c r="I6" s="185"/>
    </row>
    <row r="7" spans="2:9" x14ac:dyDescent="0.2">
      <c r="B7" s="29" t="s">
        <v>678</v>
      </c>
      <c r="C7" s="29" t="s">
        <v>539</v>
      </c>
      <c r="D7" s="36">
        <v>4160860.4099999992</v>
      </c>
      <c r="E7" s="38">
        <v>1</v>
      </c>
      <c r="F7" s="36" t="s">
        <v>475</v>
      </c>
      <c r="G7" s="36" t="s">
        <v>475</v>
      </c>
      <c r="H7" s="36"/>
      <c r="I7" s="185"/>
    </row>
    <row r="8" spans="2:9" x14ac:dyDescent="0.2">
      <c r="B8" s="30" t="s">
        <v>678</v>
      </c>
      <c r="C8" s="30" t="s">
        <v>692</v>
      </c>
      <c r="D8" s="36">
        <v>4047031.1299999985</v>
      </c>
      <c r="E8" s="38">
        <v>0.97264285056849553</v>
      </c>
      <c r="F8" s="36">
        <v>16</v>
      </c>
      <c r="G8" s="36">
        <v>34.194000000000003</v>
      </c>
      <c r="H8" s="36" t="s">
        <v>714</v>
      </c>
      <c r="I8" s="185"/>
    </row>
    <row r="9" spans="2:9" x14ac:dyDescent="0.2">
      <c r="B9" s="30" t="s">
        <v>678</v>
      </c>
      <c r="C9" s="30" t="s">
        <v>657</v>
      </c>
      <c r="D9" s="36">
        <v>99051.209999999992</v>
      </c>
      <c r="E9" s="38">
        <v>2.3805463351268735E-2</v>
      </c>
      <c r="F9" s="36">
        <v>16</v>
      </c>
      <c r="G9" s="36">
        <v>40.006979999999999</v>
      </c>
      <c r="H9" s="36" t="s">
        <v>714</v>
      </c>
      <c r="I9" s="185"/>
    </row>
    <row r="10" spans="2:9" x14ac:dyDescent="0.2">
      <c r="B10" s="30" t="s">
        <v>678</v>
      </c>
      <c r="C10" s="30" t="s">
        <v>715</v>
      </c>
      <c r="D10" s="36">
        <v>1430.7899999999979</v>
      </c>
      <c r="E10" s="38">
        <v>3.4386878169748506E-4</v>
      </c>
      <c r="F10" s="36">
        <v>16</v>
      </c>
      <c r="G10" s="36">
        <v>43.74</v>
      </c>
      <c r="H10" s="36" t="s">
        <v>714</v>
      </c>
      <c r="I10" s="185"/>
    </row>
    <row r="11" spans="2:9" x14ac:dyDescent="0.2">
      <c r="B11" s="30" t="s">
        <v>678</v>
      </c>
      <c r="C11" s="30" t="s">
        <v>716</v>
      </c>
      <c r="D11" s="36">
        <v>8803.59</v>
      </c>
      <c r="E11" s="38">
        <v>2.1158099845988349E-3</v>
      </c>
      <c r="F11" s="36">
        <v>16</v>
      </c>
      <c r="G11" s="36">
        <v>69.811871599999989</v>
      </c>
      <c r="H11" s="36" t="s">
        <v>714</v>
      </c>
      <c r="I11" s="185" t="s">
        <v>717</v>
      </c>
    </row>
    <row r="12" spans="2:9" x14ac:dyDescent="0.2">
      <c r="B12" s="30" t="s">
        <v>678</v>
      </c>
      <c r="C12" s="30" t="s">
        <v>718</v>
      </c>
      <c r="D12" s="36">
        <v>4542.58</v>
      </c>
      <c r="E12" s="38">
        <v>1.09174054219233E-3</v>
      </c>
      <c r="F12" s="36">
        <v>16</v>
      </c>
      <c r="G12" s="36">
        <v>105.42974319999998</v>
      </c>
      <c r="H12" s="36" t="s">
        <v>714</v>
      </c>
      <c r="I12" s="185"/>
    </row>
    <row r="13" spans="2:9" x14ac:dyDescent="0.2">
      <c r="B13" s="30" t="s">
        <v>678</v>
      </c>
      <c r="C13" s="30" t="s">
        <v>719</v>
      </c>
      <c r="D13" s="36">
        <v>1.1099999999999981</v>
      </c>
      <c r="E13" s="38">
        <v>2.6677174685607834E-7</v>
      </c>
      <c r="F13" s="36">
        <v>16</v>
      </c>
      <c r="G13" s="36">
        <v>54.53</v>
      </c>
      <c r="H13" s="36" t="s">
        <v>714</v>
      </c>
      <c r="I13" s="185"/>
    </row>
    <row r="14" spans="2:9" x14ac:dyDescent="0.2">
      <c r="B14" s="29" t="s">
        <v>680</v>
      </c>
      <c r="C14" s="29" t="s">
        <v>539</v>
      </c>
      <c r="D14" s="36">
        <v>6022230.6000000006</v>
      </c>
      <c r="E14" s="38">
        <v>1</v>
      </c>
      <c r="F14" s="36"/>
      <c r="G14" s="36"/>
      <c r="H14" s="36"/>
      <c r="I14" s="185"/>
    </row>
    <row r="15" spans="2:9" x14ac:dyDescent="0.2">
      <c r="B15" s="30" t="s">
        <v>680</v>
      </c>
      <c r="C15" s="30" t="s">
        <v>692</v>
      </c>
      <c r="D15" s="36">
        <v>5961546.1500000004</v>
      </c>
      <c r="E15" s="38">
        <v>0.98992326032815814</v>
      </c>
      <c r="F15" s="36">
        <v>16</v>
      </c>
      <c r="G15" s="36">
        <v>19.27</v>
      </c>
      <c r="H15" s="36" t="s">
        <v>714</v>
      </c>
      <c r="I15" s="185"/>
    </row>
    <row r="16" spans="2:9" x14ac:dyDescent="0.2">
      <c r="B16" s="30" t="s">
        <v>680</v>
      </c>
      <c r="C16" s="30" t="s">
        <v>657</v>
      </c>
      <c r="D16" s="36">
        <v>60282.53</v>
      </c>
      <c r="E16" s="38">
        <v>1.001000028129112E-2</v>
      </c>
      <c r="F16" s="36">
        <v>16</v>
      </c>
      <c r="G16" s="36">
        <v>28.8</v>
      </c>
      <c r="H16" s="36" t="s">
        <v>714</v>
      </c>
      <c r="I16" s="185"/>
    </row>
    <row r="17" spans="2:9" x14ac:dyDescent="0.2">
      <c r="B17" s="30" t="s">
        <v>680</v>
      </c>
      <c r="C17" s="30" t="s">
        <v>715</v>
      </c>
      <c r="D17" s="36">
        <v>278.69999999999993</v>
      </c>
      <c r="E17" s="38">
        <v>4.6278533405877864E-5</v>
      </c>
      <c r="F17" s="36">
        <v>16</v>
      </c>
      <c r="G17" s="36">
        <v>31.69</v>
      </c>
      <c r="H17" s="36" t="s">
        <v>714</v>
      </c>
      <c r="I17" s="185"/>
    </row>
    <row r="18" spans="2:9" x14ac:dyDescent="0.2">
      <c r="B18" s="30" t="s">
        <v>680</v>
      </c>
      <c r="C18" s="30" t="s">
        <v>716</v>
      </c>
      <c r="D18" s="36">
        <v>0</v>
      </c>
      <c r="E18" s="38">
        <v>0</v>
      </c>
      <c r="F18" s="36">
        <v>16</v>
      </c>
      <c r="G18" s="36">
        <v>51.484974399999992</v>
      </c>
      <c r="H18" s="36" t="s">
        <v>714</v>
      </c>
      <c r="I18" s="185" t="s">
        <v>717</v>
      </c>
    </row>
    <row r="19" spans="2:9" x14ac:dyDescent="0.2">
      <c r="B19" s="30" t="s">
        <v>680</v>
      </c>
      <c r="C19" s="30" t="s">
        <v>718</v>
      </c>
      <c r="D19" s="36">
        <v>123.22</v>
      </c>
      <c r="E19" s="38">
        <v>2.0460857144859248E-5</v>
      </c>
      <c r="F19" s="36">
        <v>16</v>
      </c>
      <c r="G19" s="36">
        <v>83.699948799999987</v>
      </c>
      <c r="H19" s="36" t="s">
        <v>714</v>
      </c>
      <c r="I19" s="185"/>
    </row>
    <row r="20" spans="2:9" x14ac:dyDescent="0.2">
      <c r="B20" s="30" t="s">
        <v>680</v>
      </c>
      <c r="C20" s="30" t="s">
        <v>719</v>
      </c>
      <c r="D20" s="36">
        <v>0</v>
      </c>
      <c r="E20" s="38">
        <v>0</v>
      </c>
      <c r="F20" s="36">
        <v>16</v>
      </c>
      <c r="G20" s="36">
        <v>40.21</v>
      </c>
      <c r="H20" s="36" t="s">
        <v>714</v>
      </c>
      <c r="I20" s="185"/>
    </row>
    <row r="21" spans="2:9" x14ac:dyDescent="0.2">
      <c r="B21" s="29" t="s">
        <v>681</v>
      </c>
      <c r="C21" s="29" t="s">
        <v>539</v>
      </c>
      <c r="D21" s="36">
        <v>174685.8299999999</v>
      </c>
      <c r="E21" s="38">
        <v>1</v>
      </c>
      <c r="F21" s="36"/>
      <c r="G21" s="36"/>
      <c r="H21" s="36"/>
      <c r="I21" s="185"/>
    </row>
    <row r="22" spans="2:9" x14ac:dyDescent="0.2">
      <c r="B22" s="30" t="s">
        <v>681</v>
      </c>
      <c r="C22" s="30" t="s">
        <v>692</v>
      </c>
      <c r="D22" s="36">
        <v>90830.61</v>
      </c>
      <c r="E22" s="38">
        <v>0.51996552897278536</v>
      </c>
      <c r="F22" s="36">
        <v>19</v>
      </c>
      <c r="G22" s="36">
        <v>7.1</v>
      </c>
      <c r="H22" s="36" t="s">
        <v>714</v>
      </c>
      <c r="I22" s="185"/>
    </row>
    <row r="23" spans="2:9" x14ac:dyDescent="0.2">
      <c r="B23" s="30" t="s">
        <v>681</v>
      </c>
      <c r="C23" s="30" t="s">
        <v>657</v>
      </c>
      <c r="D23" s="36">
        <v>83658.949999999895</v>
      </c>
      <c r="E23" s="38">
        <v>0.47891091109107098</v>
      </c>
      <c r="F23" s="36">
        <v>19</v>
      </c>
      <c r="G23" s="36">
        <v>9.6999999999999993</v>
      </c>
      <c r="H23" s="36" t="s">
        <v>714</v>
      </c>
      <c r="I23" s="185"/>
    </row>
    <row r="24" spans="2:9" x14ac:dyDescent="0.2">
      <c r="B24" s="30" t="s">
        <v>681</v>
      </c>
      <c r="C24" s="30" t="s">
        <v>720</v>
      </c>
      <c r="D24" s="36">
        <v>0</v>
      </c>
      <c r="E24" s="38">
        <v>0</v>
      </c>
      <c r="F24" s="36">
        <v>19</v>
      </c>
      <c r="G24" s="36">
        <v>14.1</v>
      </c>
      <c r="H24" s="36" t="s">
        <v>714</v>
      </c>
      <c r="I24" s="185"/>
    </row>
    <row r="25" spans="2:9" x14ac:dyDescent="0.2">
      <c r="B25" s="30" t="s">
        <v>681</v>
      </c>
      <c r="C25" s="30" t="s">
        <v>718</v>
      </c>
      <c r="D25" s="36">
        <v>1.839999999999999</v>
      </c>
      <c r="E25" s="38">
        <v>1.0533195508759927E-5</v>
      </c>
      <c r="F25" s="36">
        <v>19</v>
      </c>
      <c r="G25" s="36">
        <v>17</v>
      </c>
      <c r="H25" s="36" t="s">
        <v>714</v>
      </c>
      <c r="I25" s="185"/>
    </row>
    <row r="26" spans="2:9" x14ac:dyDescent="0.2">
      <c r="B26" s="30" t="s">
        <v>681</v>
      </c>
      <c r="C26" s="30" t="s">
        <v>715</v>
      </c>
      <c r="D26" s="36">
        <v>194.43</v>
      </c>
      <c r="E26" s="38">
        <v>1.1130267406348879E-3</v>
      </c>
      <c r="F26" s="36">
        <v>19</v>
      </c>
      <c r="G26" s="36">
        <v>7</v>
      </c>
      <c r="H26" s="36" t="s">
        <v>714</v>
      </c>
      <c r="I26" s="185"/>
    </row>
    <row r="27" spans="2:9" x14ac:dyDescent="0.2">
      <c r="B27" s="30" t="s">
        <v>681</v>
      </c>
      <c r="C27" s="30" t="s">
        <v>719</v>
      </c>
      <c r="D27" s="36">
        <v>0</v>
      </c>
      <c r="E27" s="38">
        <v>0</v>
      </c>
      <c r="F27" s="36">
        <v>19</v>
      </c>
      <c r="G27" s="36">
        <v>11.5</v>
      </c>
      <c r="H27" s="36" t="s">
        <v>714</v>
      </c>
      <c r="I27" s="185"/>
    </row>
    <row r="28" spans="2:9" x14ac:dyDescent="0.2">
      <c r="B28" s="29" t="s">
        <v>682</v>
      </c>
      <c r="C28" s="29" t="s">
        <v>539</v>
      </c>
      <c r="D28" s="36">
        <v>53740.87999999999</v>
      </c>
      <c r="E28" s="38">
        <v>1</v>
      </c>
      <c r="F28" s="36" t="s">
        <v>475</v>
      </c>
      <c r="G28" s="36"/>
      <c r="H28" s="36"/>
      <c r="I28" s="185"/>
    </row>
    <row r="29" spans="2:9" x14ac:dyDescent="0.2">
      <c r="B29" s="30" t="s">
        <v>682</v>
      </c>
      <c r="C29" s="30" t="s">
        <v>692</v>
      </c>
      <c r="D29" s="36">
        <v>696.88999999999987</v>
      </c>
      <c r="E29" s="38">
        <v>1.2967595618084408E-2</v>
      </c>
      <c r="F29" s="36">
        <v>16</v>
      </c>
      <c r="G29" s="36">
        <v>6.1</v>
      </c>
      <c r="H29" s="36" t="s">
        <v>714</v>
      </c>
      <c r="I29" s="185"/>
    </row>
    <row r="30" spans="2:9" x14ac:dyDescent="0.2">
      <c r="B30" s="30" t="s">
        <v>682</v>
      </c>
      <c r="C30" s="30" t="s">
        <v>657</v>
      </c>
      <c r="D30" s="36">
        <v>52812.52</v>
      </c>
      <c r="E30" s="38">
        <v>0.98272525496419127</v>
      </c>
      <c r="F30" s="36">
        <v>16</v>
      </c>
      <c r="G30" s="36">
        <v>6.3</v>
      </c>
      <c r="H30" s="36" t="s">
        <v>714</v>
      </c>
      <c r="I30" s="185"/>
    </row>
    <row r="31" spans="2:9" x14ac:dyDescent="0.2">
      <c r="B31" s="30" t="s">
        <v>682</v>
      </c>
      <c r="C31" s="30" t="s">
        <v>720</v>
      </c>
      <c r="D31" s="36">
        <v>0</v>
      </c>
      <c r="E31" s="38">
        <v>0</v>
      </c>
      <c r="F31" s="36">
        <v>16</v>
      </c>
      <c r="G31" s="36">
        <v>8.8010999999999999</v>
      </c>
      <c r="H31" s="36" t="s">
        <v>714</v>
      </c>
      <c r="I31" s="185"/>
    </row>
    <row r="32" spans="2:9" x14ac:dyDescent="0.2">
      <c r="B32" s="30" t="s">
        <v>682</v>
      </c>
      <c r="C32" s="30" t="s">
        <v>719</v>
      </c>
      <c r="D32" s="36">
        <v>0</v>
      </c>
      <c r="E32" s="38">
        <v>0</v>
      </c>
      <c r="F32" s="36">
        <v>16</v>
      </c>
      <c r="G32" s="36">
        <v>6.6</v>
      </c>
      <c r="H32" s="36" t="s">
        <v>714</v>
      </c>
      <c r="I32" s="185"/>
    </row>
    <row r="33" spans="2:9" x14ac:dyDescent="0.2">
      <c r="B33" s="30" t="s">
        <v>682</v>
      </c>
      <c r="C33" s="30" t="s">
        <v>715</v>
      </c>
      <c r="D33" s="36">
        <v>231.46999999999898</v>
      </c>
      <c r="E33" s="38">
        <v>4.3071494177244407E-3</v>
      </c>
      <c r="F33" s="36">
        <v>16</v>
      </c>
      <c r="G33" s="36">
        <v>5.7</v>
      </c>
      <c r="H33" s="36" t="s">
        <v>714</v>
      </c>
      <c r="I33" s="185"/>
    </row>
    <row r="34" spans="2:9" x14ac:dyDescent="0.2">
      <c r="B34" s="30" t="s">
        <v>682</v>
      </c>
      <c r="C34" s="30" t="s">
        <v>718</v>
      </c>
      <c r="D34" s="36">
        <v>0</v>
      </c>
      <c r="E34" s="38">
        <v>0</v>
      </c>
      <c r="F34" s="36">
        <v>16</v>
      </c>
      <c r="G34" s="36">
        <v>7.3</v>
      </c>
      <c r="H34" s="36" t="s">
        <v>714</v>
      </c>
      <c r="I34" s="185"/>
    </row>
    <row r="35" spans="2:9" x14ac:dyDescent="0.2">
      <c r="B35" s="29" t="s">
        <v>683</v>
      </c>
      <c r="C35" s="29" t="s">
        <v>539</v>
      </c>
      <c r="D35" s="36">
        <v>44293.760000000002</v>
      </c>
      <c r="E35" s="38">
        <v>1</v>
      </c>
      <c r="F35" s="36" t="s">
        <v>475</v>
      </c>
      <c r="G35" s="36"/>
      <c r="H35" s="36"/>
      <c r="I35" s="185"/>
    </row>
    <row r="36" spans="2:9" x14ac:dyDescent="0.2">
      <c r="B36" s="30" t="s">
        <v>683</v>
      </c>
      <c r="C36" s="30" t="s">
        <v>692</v>
      </c>
      <c r="D36" s="36">
        <v>4429.38</v>
      </c>
      <c r="E36" s="38">
        <v>0.10000009030617404</v>
      </c>
      <c r="F36" s="36">
        <v>16</v>
      </c>
      <c r="G36" s="36">
        <v>7.3</v>
      </c>
      <c r="H36" s="36" t="s">
        <v>714</v>
      </c>
      <c r="I36" s="185"/>
    </row>
    <row r="37" spans="2:9" x14ac:dyDescent="0.2">
      <c r="B37" s="30" t="s">
        <v>683</v>
      </c>
      <c r="C37" s="30" t="s">
        <v>657</v>
      </c>
      <c r="D37" s="36">
        <v>35435</v>
      </c>
      <c r="E37" s="38">
        <v>0.79999981938765186</v>
      </c>
      <c r="F37" s="36">
        <v>16</v>
      </c>
      <c r="G37" s="36">
        <v>7.3</v>
      </c>
      <c r="H37" s="36" t="s">
        <v>714</v>
      </c>
      <c r="I37" s="185"/>
    </row>
    <row r="38" spans="2:9" x14ac:dyDescent="0.2">
      <c r="B38" s="30" t="s">
        <v>683</v>
      </c>
      <c r="C38" s="30" t="s">
        <v>715</v>
      </c>
      <c r="D38" s="36">
        <v>4429.38</v>
      </c>
      <c r="E38" s="38">
        <v>0.10000009030617404</v>
      </c>
      <c r="F38" s="36">
        <v>16</v>
      </c>
      <c r="G38" s="36">
        <v>6.5</v>
      </c>
      <c r="H38" s="36" t="s">
        <v>714</v>
      </c>
      <c r="I38" s="185"/>
    </row>
    <row r="39" spans="2:9" x14ac:dyDescent="0.2">
      <c r="B39" s="30" t="s">
        <v>683</v>
      </c>
      <c r="C39" s="30" t="s">
        <v>718</v>
      </c>
      <c r="D39" s="36">
        <v>0</v>
      </c>
      <c r="E39" s="38">
        <v>0</v>
      </c>
      <c r="F39" s="36">
        <v>16</v>
      </c>
      <c r="G39" s="36">
        <v>12.775</v>
      </c>
      <c r="H39" s="36" t="s">
        <v>714</v>
      </c>
      <c r="I39" s="185"/>
    </row>
    <row r="40" spans="2:9" x14ac:dyDescent="0.2">
      <c r="E40" s="31"/>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642887-A8D2-4B80-81F0-3A18EA97E4A6}">
  <sheetPr codeName="Sheet17">
    <tabColor theme="5"/>
  </sheetPr>
  <dimension ref="B2:AM58"/>
  <sheetViews>
    <sheetView showGridLines="0" zoomScale="80" zoomScaleNormal="80" workbookViewId="0">
      <selection activeCell="E7" sqref="E7"/>
    </sheetView>
  </sheetViews>
  <sheetFormatPr defaultColWidth="10" defaultRowHeight="12" x14ac:dyDescent="0.2"/>
  <cols>
    <col min="2" max="2" width="36" customWidth="1"/>
    <col min="3" max="3" width="37.5703125" bestFit="1" customWidth="1"/>
    <col min="4" max="6" width="37.5703125" customWidth="1"/>
    <col min="7" max="39" width="6.5703125" bestFit="1" customWidth="1"/>
  </cols>
  <sheetData>
    <row r="2" spans="2:39" s="9" customFormat="1" ht="28.5" customHeight="1" x14ac:dyDescent="0.2">
      <c r="B2" s="8" t="s">
        <v>721</v>
      </c>
    </row>
    <row r="3" spans="2:39" s="7" customFormat="1" ht="12.75" x14ac:dyDescent="0.2">
      <c r="B3" s="59" t="s">
        <v>722</v>
      </c>
      <c r="C3"/>
      <c r="D3"/>
      <c r="E3"/>
      <c r="F3"/>
    </row>
    <row r="4" spans="2:39" x14ac:dyDescent="0.2">
      <c r="B4" s="58" t="s">
        <v>200</v>
      </c>
    </row>
    <row r="5" spans="2:39" x14ac:dyDescent="0.2">
      <c r="B5" s="59" t="s">
        <v>723</v>
      </c>
    </row>
    <row r="8" spans="2:39" ht="12.75" x14ac:dyDescent="0.2">
      <c r="B8" s="16" t="s">
        <v>724</v>
      </c>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c r="AK8" s="16"/>
      <c r="AL8" s="16"/>
      <c r="AM8" s="16"/>
    </row>
    <row r="9" spans="2:39" x14ac:dyDescent="0.2">
      <c r="B9" s="26" t="s">
        <v>324</v>
      </c>
      <c r="C9" s="26" t="s">
        <v>462</v>
      </c>
      <c r="D9" s="26"/>
      <c r="E9" s="26"/>
      <c r="F9" s="26"/>
      <c r="G9" s="26">
        <v>2018</v>
      </c>
      <c r="H9" s="26">
        <v>2019</v>
      </c>
      <c r="I9" s="26">
        <v>2020</v>
      </c>
      <c r="J9" s="26">
        <v>2021</v>
      </c>
      <c r="K9" s="26">
        <v>2022</v>
      </c>
      <c r="L9" s="26">
        <v>2023</v>
      </c>
      <c r="M9" s="26">
        <v>2024</v>
      </c>
      <c r="N9" s="26">
        <v>2025</v>
      </c>
      <c r="O9" s="26">
        <v>2026</v>
      </c>
      <c r="P9" s="26">
        <v>2027</v>
      </c>
      <c r="Q9" s="26">
        <v>2028</v>
      </c>
      <c r="R9" s="26">
        <v>2029</v>
      </c>
      <c r="S9" s="26">
        <v>2030</v>
      </c>
      <c r="T9" s="26">
        <v>2031</v>
      </c>
      <c r="U9" s="26">
        <v>2032</v>
      </c>
      <c r="V9" s="26">
        <v>2033</v>
      </c>
      <c r="W9" s="26">
        <v>2034</v>
      </c>
      <c r="X9" s="26">
        <v>2035</v>
      </c>
      <c r="Y9" s="26">
        <v>2036</v>
      </c>
      <c r="Z9" s="26">
        <v>2037</v>
      </c>
      <c r="AA9" s="26">
        <v>2038</v>
      </c>
      <c r="AB9" s="26">
        <v>2039</v>
      </c>
      <c r="AC9" s="26">
        <v>2040</v>
      </c>
      <c r="AD9" s="26">
        <v>2041</v>
      </c>
      <c r="AE9" s="26">
        <v>2042</v>
      </c>
      <c r="AF9" s="26">
        <v>2043</v>
      </c>
      <c r="AG9" s="26">
        <v>2044</v>
      </c>
      <c r="AH9" s="26">
        <v>2045</v>
      </c>
      <c r="AI9" s="26">
        <v>2046</v>
      </c>
      <c r="AJ9" s="26">
        <v>2047</v>
      </c>
      <c r="AK9" s="26">
        <v>2048</v>
      </c>
      <c r="AL9" s="26">
        <v>2049</v>
      </c>
      <c r="AM9" s="26">
        <v>2050</v>
      </c>
    </row>
    <row r="10" spans="2:39" x14ac:dyDescent="0.2">
      <c r="B10" s="32" t="s">
        <v>678</v>
      </c>
      <c r="C10" s="32"/>
      <c r="D10" s="32" t="s">
        <v>678</v>
      </c>
      <c r="E10" s="32"/>
      <c r="F10" s="32"/>
      <c r="G10" s="36"/>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row>
    <row r="11" spans="2:39" x14ac:dyDescent="0.2">
      <c r="B11" s="3" t="s">
        <v>678</v>
      </c>
      <c r="C11" s="3" t="s">
        <v>692</v>
      </c>
      <c r="D11" s="3" t="s">
        <v>678</v>
      </c>
      <c r="E11" s="3" t="s">
        <v>692</v>
      </c>
      <c r="F11" t="s">
        <v>692</v>
      </c>
      <c r="G11" s="37">
        <v>22.1</v>
      </c>
      <c r="H11" s="37">
        <v>33.619999999999997</v>
      </c>
      <c r="I11" s="37">
        <v>34.194000000000003</v>
      </c>
      <c r="J11" s="37">
        <v>35.341999999999999</v>
      </c>
      <c r="K11" s="37">
        <v>36.817999999999998</v>
      </c>
      <c r="L11" s="37">
        <v>38.211999999999996</v>
      </c>
      <c r="M11" s="37">
        <v>39.195999999999998</v>
      </c>
      <c r="N11" s="37">
        <v>41.164000000000001</v>
      </c>
      <c r="O11" s="37">
        <v>41.164000000000001</v>
      </c>
      <c r="P11" s="37">
        <v>41.082000000000001</v>
      </c>
      <c r="Q11" s="37">
        <v>41.082000000000001</v>
      </c>
      <c r="R11" s="37">
        <v>41</v>
      </c>
      <c r="S11" s="37">
        <v>41</v>
      </c>
      <c r="T11" s="37">
        <v>41</v>
      </c>
      <c r="U11" s="37">
        <v>40.917999999999999</v>
      </c>
      <c r="V11" s="37">
        <v>40.917999999999999</v>
      </c>
      <c r="W11" s="37">
        <v>40.835999999999999</v>
      </c>
      <c r="X11" s="37">
        <v>40.753999999999998</v>
      </c>
      <c r="Y11" s="37">
        <v>40.671999999999997</v>
      </c>
      <c r="Z11" s="37">
        <v>40.589999999999996</v>
      </c>
      <c r="AA11" s="37">
        <v>40.507999999999996</v>
      </c>
      <c r="AB11" s="37">
        <v>40.425999999999995</v>
      </c>
      <c r="AC11" s="37">
        <v>40.425999999999995</v>
      </c>
      <c r="AD11" s="37">
        <v>40.344000000000001</v>
      </c>
      <c r="AE11" s="37">
        <v>40.262</v>
      </c>
      <c r="AF11" s="37">
        <v>40.18</v>
      </c>
      <c r="AG11" s="37">
        <v>40.097999999999999</v>
      </c>
      <c r="AH11" s="37">
        <v>40.015999999999998</v>
      </c>
      <c r="AI11" s="37">
        <v>40.015999999999998</v>
      </c>
      <c r="AJ11" s="37">
        <v>39.933999999999997</v>
      </c>
      <c r="AK11" s="37">
        <v>39.851999999999997</v>
      </c>
      <c r="AL11" s="37">
        <v>39.769999999999996</v>
      </c>
      <c r="AM11" s="37">
        <v>39.687999999999995</v>
      </c>
    </row>
    <row r="12" spans="2:39" x14ac:dyDescent="0.2">
      <c r="B12" s="3" t="s">
        <v>678</v>
      </c>
      <c r="C12" s="3" t="s">
        <v>657</v>
      </c>
      <c r="D12" s="3" t="s">
        <v>678</v>
      </c>
      <c r="E12" s="3" t="s">
        <v>657</v>
      </c>
      <c r="F12" t="s">
        <v>657</v>
      </c>
      <c r="G12" s="37">
        <v>25.856999999999999</v>
      </c>
      <c r="H12" s="37">
        <v>39.335399999999993</v>
      </c>
      <c r="I12" s="37">
        <v>40.006979999999999</v>
      </c>
      <c r="J12" s="37">
        <v>41.350139999999996</v>
      </c>
      <c r="K12" s="37">
        <v>43.077059999999996</v>
      </c>
      <c r="L12" s="37">
        <v>44.70803999999999</v>
      </c>
      <c r="M12" s="37">
        <v>45.859319999999997</v>
      </c>
      <c r="N12" s="37">
        <v>48.161879999999996</v>
      </c>
      <c r="O12" s="37">
        <v>48.161879999999996</v>
      </c>
      <c r="P12" s="37">
        <v>48.065939999999998</v>
      </c>
      <c r="Q12" s="37">
        <v>48.065939999999998</v>
      </c>
      <c r="R12" s="37">
        <v>47.97</v>
      </c>
      <c r="S12" s="37">
        <v>47.97</v>
      </c>
      <c r="T12" s="37">
        <v>47.97</v>
      </c>
      <c r="U12" s="37">
        <v>47.874059999999993</v>
      </c>
      <c r="V12" s="37">
        <v>47.874059999999993</v>
      </c>
      <c r="W12" s="37">
        <v>47.778119999999994</v>
      </c>
      <c r="X12" s="37">
        <v>47.682179999999995</v>
      </c>
      <c r="Y12" s="37">
        <v>47.586239999999997</v>
      </c>
      <c r="Z12" s="37">
        <v>47.490299999999991</v>
      </c>
      <c r="AA12" s="37">
        <v>47.394359999999992</v>
      </c>
      <c r="AB12" s="37">
        <v>47.298419999999993</v>
      </c>
      <c r="AC12" s="37">
        <v>47.298419999999993</v>
      </c>
      <c r="AD12" s="37">
        <v>47.202480000000001</v>
      </c>
      <c r="AE12" s="37">
        <v>47.106539999999995</v>
      </c>
      <c r="AF12" s="37">
        <v>47.010599999999997</v>
      </c>
      <c r="AG12" s="37">
        <v>46.914659999999998</v>
      </c>
      <c r="AH12" s="37">
        <v>46.818719999999992</v>
      </c>
      <c r="AI12" s="37">
        <v>46.818719999999992</v>
      </c>
      <c r="AJ12" s="37">
        <v>46.722779999999993</v>
      </c>
      <c r="AK12" s="37">
        <v>46.626839999999994</v>
      </c>
      <c r="AL12" s="37">
        <v>46.530899999999995</v>
      </c>
      <c r="AM12" s="37">
        <v>46.43495999999999</v>
      </c>
    </row>
    <row r="13" spans="2:39" x14ac:dyDescent="0.2">
      <c r="B13" s="3" t="s">
        <v>678</v>
      </c>
      <c r="C13" s="3" t="s">
        <v>715</v>
      </c>
      <c r="D13" s="3" t="s">
        <v>678</v>
      </c>
      <c r="E13" s="3" t="s">
        <v>715</v>
      </c>
      <c r="F13" t="s">
        <v>715</v>
      </c>
      <c r="G13" s="37">
        <v>34.9</v>
      </c>
      <c r="H13" s="37">
        <v>42.77</v>
      </c>
      <c r="I13" s="37">
        <v>43.74</v>
      </c>
      <c r="J13" s="37">
        <v>45.39</v>
      </c>
      <c r="K13" s="37">
        <v>47.44</v>
      </c>
      <c r="L13" s="37">
        <v>49.21</v>
      </c>
      <c r="M13" s="37">
        <v>50.32</v>
      </c>
      <c r="N13" s="37">
        <v>53.81</v>
      </c>
      <c r="O13" s="37">
        <v>53.8</v>
      </c>
      <c r="P13" s="37">
        <v>53.75</v>
      </c>
      <c r="Q13" s="37">
        <v>53.69</v>
      </c>
      <c r="R13" s="37">
        <v>53.65</v>
      </c>
      <c r="S13" s="37">
        <v>53.65</v>
      </c>
      <c r="T13" s="37">
        <v>53.64</v>
      </c>
      <c r="U13" s="37">
        <v>53.66</v>
      </c>
      <c r="V13" s="37">
        <v>53.68</v>
      </c>
      <c r="W13" s="37">
        <v>53.66</v>
      </c>
      <c r="X13" s="37">
        <v>53.62</v>
      </c>
      <c r="Y13" s="37">
        <v>53.58</v>
      </c>
      <c r="Z13" s="37">
        <v>53.5</v>
      </c>
      <c r="AA13" s="37">
        <v>53.44</v>
      </c>
      <c r="AB13" s="37">
        <v>53.38</v>
      </c>
      <c r="AC13" s="37">
        <v>53.29</v>
      </c>
      <c r="AD13" s="37">
        <v>53.21</v>
      </c>
      <c r="AE13" s="37">
        <v>53.14</v>
      </c>
      <c r="AF13" s="37">
        <v>53.06</v>
      </c>
      <c r="AG13" s="37">
        <v>52.98</v>
      </c>
      <c r="AH13" s="37">
        <v>52.91</v>
      </c>
      <c r="AI13" s="37">
        <v>52.82</v>
      </c>
      <c r="AJ13" s="37">
        <v>52.75</v>
      </c>
      <c r="AK13" s="37">
        <v>52.67</v>
      </c>
      <c r="AL13" s="37">
        <v>52.59</v>
      </c>
      <c r="AM13" s="37">
        <v>52.5</v>
      </c>
    </row>
    <row r="14" spans="2:39" x14ac:dyDescent="0.2">
      <c r="B14" s="3" t="s">
        <v>678</v>
      </c>
      <c r="C14" s="3" t="s">
        <v>725</v>
      </c>
      <c r="D14" s="3" t="s">
        <v>678</v>
      </c>
      <c r="E14" s="3" t="s">
        <v>716</v>
      </c>
      <c r="F14" t="s">
        <v>117</v>
      </c>
      <c r="G14" s="37">
        <v>104.8</v>
      </c>
      <c r="H14" s="37">
        <v>105.11439999999999</v>
      </c>
      <c r="I14" s="37">
        <v>105.42974319999998</v>
      </c>
      <c r="J14" s="37">
        <v>105.74603242959996</v>
      </c>
      <c r="K14" s="37">
        <v>106.06327052688876</v>
      </c>
      <c r="L14" s="37">
        <v>106.38146033846941</v>
      </c>
      <c r="M14" s="37">
        <v>106.7006047194848</v>
      </c>
      <c r="N14" s="37">
        <v>107.02070653364325</v>
      </c>
      <c r="O14" s="37">
        <v>107.34176865324417</v>
      </c>
      <c r="P14" s="37">
        <v>107.6637939592039</v>
      </c>
      <c r="Q14" s="37">
        <v>107.9867853410815</v>
      </c>
      <c r="R14" s="37">
        <v>108.31074569710474</v>
      </c>
      <c r="S14" s="37">
        <v>108.63567793419604</v>
      </c>
      <c r="T14" s="37">
        <v>108.96158496799862</v>
      </c>
      <c r="U14" s="37">
        <v>109.2884697229026</v>
      </c>
      <c r="V14" s="37">
        <v>109.6163351320713</v>
      </c>
      <c r="W14" s="37">
        <v>109.94518413746751</v>
      </c>
      <c r="X14" s="37">
        <v>110.2750196898799</v>
      </c>
      <c r="Y14" s="37">
        <v>110.60584474894952</v>
      </c>
      <c r="Z14" s="37">
        <v>110.93766228319636</v>
      </c>
      <c r="AA14" s="37">
        <v>111.27047527004594</v>
      </c>
      <c r="AB14" s="37">
        <v>111.60428669585606</v>
      </c>
      <c r="AC14" s="37">
        <v>111.93909955594361</v>
      </c>
      <c r="AD14" s="37">
        <v>112.27491685461143</v>
      </c>
      <c r="AE14" s="37">
        <v>112.61174160517525</v>
      </c>
      <c r="AF14" s="37">
        <v>112.94957682999076</v>
      </c>
      <c r="AG14" s="37">
        <v>113.28842556048072</v>
      </c>
      <c r="AH14" s="37">
        <v>113.62829083716215</v>
      </c>
      <c r="AI14" s="37">
        <v>113.96917570967364</v>
      </c>
      <c r="AJ14" s="37">
        <v>114.31108323680265</v>
      </c>
      <c r="AK14" s="37">
        <v>114.65401648651304</v>
      </c>
      <c r="AL14" s="37">
        <v>114.99797853597256</v>
      </c>
      <c r="AM14" s="37">
        <v>115.34297247158047</v>
      </c>
    </row>
    <row r="15" spans="2:39" x14ac:dyDescent="0.2">
      <c r="B15" s="3" t="s">
        <v>678</v>
      </c>
      <c r="C15" s="3" t="s">
        <v>726</v>
      </c>
      <c r="D15" s="3" t="s">
        <v>678</v>
      </c>
      <c r="E15" s="3" t="s">
        <v>716</v>
      </c>
      <c r="F15" t="s">
        <v>692</v>
      </c>
      <c r="G15" s="37">
        <v>22.1</v>
      </c>
      <c r="H15" s="37">
        <v>33.619999999999997</v>
      </c>
      <c r="I15" s="37">
        <v>34.194000000000003</v>
      </c>
      <c r="J15" s="37">
        <v>35.341999999999999</v>
      </c>
      <c r="K15" s="37">
        <v>36.817999999999998</v>
      </c>
      <c r="L15" s="37">
        <v>38.211999999999996</v>
      </c>
      <c r="M15" s="37">
        <v>39.195999999999998</v>
      </c>
      <c r="N15" s="37">
        <v>41.164000000000001</v>
      </c>
      <c r="O15" s="37">
        <v>41.164000000000001</v>
      </c>
      <c r="P15" s="37">
        <v>41.082000000000001</v>
      </c>
      <c r="Q15" s="37">
        <v>41.082000000000001</v>
      </c>
      <c r="R15" s="37">
        <v>41</v>
      </c>
      <c r="S15" s="37">
        <v>41</v>
      </c>
      <c r="T15" s="37">
        <v>41</v>
      </c>
      <c r="U15" s="37">
        <v>40.917999999999999</v>
      </c>
      <c r="V15" s="37">
        <v>40.917999999999999</v>
      </c>
      <c r="W15" s="37">
        <v>40.835999999999999</v>
      </c>
      <c r="X15" s="37">
        <v>40.753999999999998</v>
      </c>
      <c r="Y15" s="37">
        <v>40.671999999999997</v>
      </c>
      <c r="Z15" s="37">
        <v>40.589999999999996</v>
      </c>
      <c r="AA15" s="37">
        <v>40.507999999999996</v>
      </c>
      <c r="AB15" s="37">
        <v>40.425999999999995</v>
      </c>
      <c r="AC15" s="37">
        <v>40.425999999999995</v>
      </c>
      <c r="AD15" s="37">
        <v>40.344000000000001</v>
      </c>
      <c r="AE15" s="37">
        <v>40.262</v>
      </c>
      <c r="AF15" s="37">
        <v>40.18</v>
      </c>
      <c r="AG15" s="37">
        <v>40.097999999999999</v>
      </c>
      <c r="AH15" s="37">
        <v>40.015999999999998</v>
      </c>
      <c r="AI15" s="37">
        <v>40.015999999999998</v>
      </c>
      <c r="AJ15" s="37">
        <v>39.933999999999997</v>
      </c>
      <c r="AK15" s="37">
        <v>39.851999999999997</v>
      </c>
      <c r="AL15" s="37">
        <v>39.769999999999996</v>
      </c>
      <c r="AM15" s="37">
        <v>39.687999999999995</v>
      </c>
    </row>
    <row r="16" spans="2:39" x14ac:dyDescent="0.2">
      <c r="B16" s="3" t="s">
        <v>678</v>
      </c>
      <c r="C16" s="3" t="s">
        <v>718</v>
      </c>
      <c r="D16" s="3" t="s">
        <v>678</v>
      </c>
      <c r="E16" s="3" t="s">
        <v>718</v>
      </c>
      <c r="F16" t="s">
        <v>117</v>
      </c>
      <c r="G16" s="37">
        <v>104.8</v>
      </c>
      <c r="H16" s="37">
        <v>105.11439999999999</v>
      </c>
      <c r="I16" s="37">
        <v>105.42974319999998</v>
      </c>
      <c r="J16" s="37">
        <v>105.74603242959996</v>
      </c>
      <c r="K16" s="37">
        <v>106.06327052688876</v>
      </c>
      <c r="L16" s="37">
        <v>106.38146033846941</v>
      </c>
      <c r="M16" s="37">
        <v>106.7006047194848</v>
      </c>
      <c r="N16" s="37">
        <v>107.02070653364325</v>
      </c>
      <c r="O16" s="37">
        <v>107.34176865324417</v>
      </c>
      <c r="P16" s="37">
        <v>107.6637939592039</v>
      </c>
      <c r="Q16" s="37">
        <v>107.9867853410815</v>
      </c>
      <c r="R16" s="37">
        <v>108.31074569710474</v>
      </c>
      <c r="S16" s="37">
        <v>108.63567793419604</v>
      </c>
      <c r="T16" s="37">
        <v>108.96158496799862</v>
      </c>
      <c r="U16" s="37">
        <v>109.2884697229026</v>
      </c>
      <c r="V16" s="37">
        <v>109.6163351320713</v>
      </c>
      <c r="W16" s="37">
        <v>109.94518413746751</v>
      </c>
      <c r="X16" s="37">
        <v>110.2750196898799</v>
      </c>
      <c r="Y16" s="37">
        <v>110.60584474894952</v>
      </c>
      <c r="Z16" s="37">
        <v>110.93766228319636</v>
      </c>
      <c r="AA16" s="37">
        <v>111.27047527004594</v>
      </c>
      <c r="AB16" s="37">
        <v>111.60428669585606</v>
      </c>
      <c r="AC16" s="37">
        <v>111.93909955594361</v>
      </c>
      <c r="AD16" s="37">
        <v>112.27491685461143</v>
      </c>
      <c r="AE16" s="37">
        <v>112.61174160517525</v>
      </c>
      <c r="AF16" s="37">
        <v>112.94957682999076</v>
      </c>
      <c r="AG16" s="37">
        <v>113.28842556048072</v>
      </c>
      <c r="AH16" s="37">
        <v>113.62829083716215</v>
      </c>
      <c r="AI16" s="37">
        <v>113.96917570967364</v>
      </c>
      <c r="AJ16" s="37">
        <v>114.31108323680265</v>
      </c>
      <c r="AK16" s="37">
        <v>114.65401648651304</v>
      </c>
      <c r="AL16" s="37">
        <v>114.99797853597256</v>
      </c>
      <c r="AM16" s="37">
        <v>115.34297247158047</v>
      </c>
    </row>
    <row r="17" spans="2:39" x14ac:dyDescent="0.2">
      <c r="B17" s="3" t="s">
        <v>678</v>
      </c>
      <c r="C17" s="3" t="s">
        <v>719</v>
      </c>
      <c r="D17" s="3" t="s">
        <v>678</v>
      </c>
      <c r="E17" s="3" t="s">
        <v>719</v>
      </c>
      <c r="F17" t="s">
        <v>727</v>
      </c>
      <c r="G17" s="37">
        <v>44.5</v>
      </c>
      <c r="H17" s="37">
        <v>54.46</v>
      </c>
      <c r="I17" s="37">
        <v>54.53</v>
      </c>
      <c r="J17" s="37">
        <v>54.81</v>
      </c>
      <c r="K17" s="37">
        <v>55.47</v>
      </c>
      <c r="L17" s="37">
        <v>56.29</v>
      </c>
      <c r="M17" s="37">
        <v>56.93</v>
      </c>
      <c r="N17" s="37">
        <v>58.18</v>
      </c>
      <c r="O17" s="37">
        <v>58.23</v>
      </c>
      <c r="P17" s="37">
        <v>58.28</v>
      </c>
      <c r="Q17" s="37">
        <v>58.33</v>
      </c>
      <c r="R17" s="37">
        <v>58.37</v>
      </c>
      <c r="S17" s="37">
        <v>58.4</v>
      </c>
      <c r="T17" s="37">
        <v>58.42</v>
      </c>
      <c r="U17" s="37">
        <v>58.43</v>
      </c>
      <c r="V17" s="37">
        <v>58.44</v>
      </c>
      <c r="W17" s="37">
        <v>58.45</v>
      </c>
      <c r="X17" s="37">
        <v>58.46</v>
      </c>
      <c r="Y17" s="37">
        <v>58.47</v>
      </c>
      <c r="Z17" s="37">
        <v>58.49</v>
      </c>
      <c r="AA17" s="37">
        <v>58.51</v>
      </c>
      <c r="AB17" s="37">
        <v>58.54</v>
      </c>
      <c r="AC17" s="37">
        <v>58.56</v>
      </c>
      <c r="AD17" s="37">
        <v>58.59</v>
      </c>
      <c r="AE17" s="37">
        <v>58.61</v>
      </c>
      <c r="AF17" s="37">
        <v>58.64</v>
      </c>
      <c r="AG17" s="37">
        <v>58.66</v>
      </c>
      <c r="AH17" s="37">
        <v>58.69</v>
      </c>
      <c r="AI17" s="37">
        <v>58.72</v>
      </c>
      <c r="AJ17" s="37">
        <v>58.74</v>
      </c>
      <c r="AK17" s="37">
        <v>58.76</v>
      </c>
      <c r="AL17" s="37">
        <v>58.78</v>
      </c>
      <c r="AM17" s="37">
        <v>58.8</v>
      </c>
    </row>
    <row r="18" spans="2:39" x14ac:dyDescent="0.2">
      <c r="B18" s="32" t="s">
        <v>680</v>
      </c>
      <c r="C18" s="32"/>
      <c r="D18" s="32" t="s">
        <v>680</v>
      </c>
      <c r="E18" s="32"/>
      <c r="F18" s="32"/>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c r="AG18" s="37"/>
      <c r="AH18" s="37"/>
      <c r="AI18" s="37"/>
      <c r="AJ18" s="37"/>
      <c r="AK18" s="37"/>
      <c r="AL18" s="37"/>
      <c r="AM18" s="37"/>
    </row>
    <row r="19" spans="2:39" x14ac:dyDescent="0.2">
      <c r="B19" s="3" t="s">
        <v>680</v>
      </c>
      <c r="C19" s="3" t="s">
        <v>692</v>
      </c>
      <c r="D19" s="3" t="s">
        <v>680</v>
      </c>
      <c r="E19" s="3" t="s">
        <v>692</v>
      </c>
      <c r="F19" t="s">
        <v>692</v>
      </c>
      <c r="G19" s="37">
        <v>17.3</v>
      </c>
      <c r="H19" s="37">
        <v>18.613999999999997</v>
      </c>
      <c r="I19" s="37">
        <v>19.27</v>
      </c>
      <c r="J19" s="37">
        <v>20.09</v>
      </c>
      <c r="K19" s="37">
        <v>21.073999999999998</v>
      </c>
      <c r="L19" s="37">
        <v>21.812000000000001</v>
      </c>
      <c r="M19" s="37">
        <v>22.877999999999997</v>
      </c>
      <c r="N19" s="37">
        <v>23.779999999999998</v>
      </c>
      <c r="O19" s="37">
        <v>23.943999999999999</v>
      </c>
      <c r="P19" s="37">
        <v>23.943999999999999</v>
      </c>
      <c r="Q19" s="37">
        <v>23.943999999999999</v>
      </c>
      <c r="R19" s="37">
        <v>24.026</v>
      </c>
      <c r="S19" s="37">
        <v>24.026</v>
      </c>
      <c r="T19" s="37">
        <v>24.107999999999997</v>
      </c>
      <c r="U19" s="37">
        <v>24.107999999999997</v>
      </c>
      <c r="V19" s="37">
        <v>24.107999999999997</v>
      </c>
      <c r="W19" s="37">
        <v>24.107999999999997</v>
      </c>
      <c r="X19" s="37">
        <v>24.107999999999997</v>
      </c>
      <c r="Y19" s="37">
        <v>24.107999999999997</v>
      </c>
      <c r="Z19" s="37">
        <v>24.026</v>
      </c>
      <c r="AA19" s="37">
        <v>24.026</v>
      </c>
      <c r="AB19" s="37">
        <v>24.026</v>
      </c>
      <c r="AC19" s="37">
        <v>24.026</v>
      </c>
      <c r="AD19" s="37">
        <v>24.026</v>
      </c>
      <c r="AE19" s="37">
        <v>24.026</v>
      </c>
      <c r="AF19" s="37">
        <v>24.026</v>
      </c>
      <c r="AG19" s="37">
        <v>24.026</v>
      </c>
      <c r="AH19" s="37">
        <v>23.943999999999999</v>
      </c>
      <c r="AI19" s="37">
        <v>23.943999999999999</v>
      </c>
      <c r="AJ19" s="37">
        <v>23.943999999999999</v>
      </c>
      <c r="AK19" s="37">
        <v>23.943999999999999</v>
      </c>
      <c r="AL19" s="37">
        <v>23.943999999999999</v>
      </c>
      <c r="AM19" s="37">
        <v>24.927999999999997</v>
      </c>
    </row>
    <row r="20" spans="2:39" x14ac:dyDescent="0.2">
      <c r="B20" s="3" t="s">
        <v>680</v>
      </c>
      <c r="C20" s="3" t="s">
        <v>657</v>
      </c>
      <c r="D20" s="3" t="s">
        <v>680</v>
      </c>
      <c r="E20" s="3" t="s">
        <v>657</v>
      </c>
      <c r="F20" t="s">
        <v>657</v>
      </c>
      <c r="G20" s="37">
        <v>13.9</v>
      </c>
      <c r="H20" s="37">
        <v>28.3</v>
      </c>
      <c r="I20" s="37">
        <v>28.8</v>
      </c>
      <c r="J20" s="37">
        <v>29.6</v>
      </c>
      <c r="K20" s="37">
        <v>30.5</v>
      </c>
      <c r="L20" s="37">
        <v>31.2</v>
      </c>
      <c r="M20" s="37">
        <v>32.6</v>
      </c>
      <c r="N20" s="37">
        <v>33.700000000000003</v>
      </c>
      <c r="O20" s="37">
        <v>33.700000000000003</v>
      </c>
      <c r="P20" s="37">
        <v>33.700000000000003</v>
      </c>
      <c r="Q20" s="37">
        <v>33.700000000000003</v>
      </c>
      <c r="R20" s="37">
        <v>33.700000000000003</v>
      </c>
      <c r="S20" s="37">
        <v>33.700000000000003</v>
      </c>
      <c r="T20" s="37">
        <v>33.6</v>
      </c>
      <c r="U20" s="37">
        <v>33.6</v>
      </c>
      <c r="V20" s="37">
        <v>33.6</v>
      </c>
      <c r="W20" s="37">
        <v>33.6</v>
      </c>
      <c r="X20" s="37">
        <v>33.5</v>
      </c>
      <c r="Y20" s="37">
        <v>33.5</v>
      </c>
      <c r="Z20" s="37">
        <v>33.4</v>
      </c>
      <c r="AA20" s="37">
        <v>33.4</v>
      </c>
      <c r="AB20" s="37">
        <v>33.4</v>
      </c>
      <c r="AC20" s="37">
        <v>33.299999999999997</v>
      </c>
      <c r="AD20" s="37">
        <v>33.299999999999997</v>
      </c>
      <c r="AE20" s="37">
        <v>33.299999999999997</v>
      </c>
      <c r="AF20" s="37">
        <v>33.299999999999997</v>
      </c>
      <c r="AG20" s="37">
        <v>33.200000000000003</v>
      </c>
      <c r="AH20" s="37">
        <v>33.200000000000003</v>
      </c>
      <c r="AI20" s="37">
        <v>33.1</v>
      </c>
      <c r="AJ20" s="37">
        <v>33.1</v>
      </c>
      <c r="AK20" s="37">
        <v>33</v>
      </c>
      <c r="AL20" s="37">
        <v>32.9</v>
      </c>
      <c r="AM20" s="37">
        <v>34.299999999999997</v>
      </c>
    </row>
    <row r="21" spans="2:39" x14ac:dyDescent="0.2">
      <c r="B21" s="3" t="s">
        <v>680</v>
      </c>
      <c r="C21" s="3" t="s">
        <v>715</v>
      </c>
      <c r="D21" s="3" t="s">
        <v>680</v>
      </c>
      <c r="E21" s="3" t="s">
        <v>715</v>
      </c>
      <c r="F21" t="s">
        <v>715</v>
      </c>
      <c r="G21" s="37">
        <v>23.6</v>
      </c>
      <c r="H21" s="37">
        <v>30.83</v>
      </c>
      <c r="I21" s="37">
        <v>31.69</v>
      </c>
      <c r="J21" s="37">
        <v>32.869999999999997</v>
      </c>
      <c r="K21" s="37">
        <v>34.31</v>
      </c>
      <c r="L21" s="37">
        <v>35.5</v>
      </c>
      <c r="M21" s="37">
        <v>37.369999999999997</v>
      </c>
      <c r="N21" s="37">
        <v>39.35</v>
      </c>
      <c r="O21" s="37">
        <v>39.46</v>
      </c>
      <c r="P21" s="37">
        <v>39.46</v>
      </c>
      <c r="Q21" s="37">
        <v>39.47</v>
      </c>
      <c r="R21" s="37">
        <v>39.47</v>
      </c>
      <c r="S21" s="37">
        <v>39.5</v>
      </c>
      <c r="T21" s="37">
        <v>39.51</v>
      </c>
      <c r="U21" s="37">
        <v>39.54</v>
      </c>
      <c r="V21" s="37">
        <v>39.549999999999997</v>
      </c>
      <c r="W21" s="37">
        <v>39.56</v>
      </c>
      <c r="X21" s="37">
        <v>39.54</v>
      </c>
      <c r="Y21" s="37">
        <v>39.49</v>
      </c>
      <c r="Z21" s="37">
        <v>39.44</v>
      </c>
      <c r="AA21" s="37">
        <v>39.39</v>
      </c>
      <c r="AB21" s="37">
        <v>39.35</v>
      </c>
      <c r="AC21" s="37">
        <v>39.299999999999997</v>
      </c>
      <c r="AD21" s="37">
        <v>39.25</v>
      </c>
      <c r="AE21" s="37">
        <v>39.15</v>
      </c>
      <c r="AF21" s="37">
        <v>39.049999999999997</v>
      </c>
      <c r="AG21" s="37">
        <v>38.94</v>
      </c>
      <c r="AH21" s="37">
        <v>38.840000000000003</v>
      </c>
      <c r="AI21" s="37">
        <v>38.74</v>
      </c>
      <c r="AJ21" s="37">
        <v>38.64</v>
      </c>
      <c r="AK21" s="37">
        <v>38.54</v>
      </c>
      <c r="AL21" s="37">
        <v>38.43</v>
      </c>
      <c r="AM21" s="37">
        <v>38.33</v>
      </c>
    </row>
    <row r="22" spans="2:39" x14ac:dyDescent="0.2">
      <c r="B22" s="3" t="s">
        <v>680</v>
      </c>
      <c r="C22" s="3" t="s">
        <v>725</v>
      </c>
      <c r="D22" s="3" t="s">
        <v>680</v>
      </c>
      <c r="E22" s="3" t="s">
        <v>716</v>
      </c>
      <c r="F22" t="s">
        <v>117</v>
      </c>
      <c r="G22" s="37">
        <v>83.2</v>
      </c>
      <c r="H22" s="37">
        <v>83.44959999999999</v>
      </c>
      <c r="I22" s="37">
        <v>83.699948799999987</v>
      </c>
      <c r="J22" s="37">
        <v>83.951048646399983</v>
      </c>
      <c r="K22" s="37">
        <v>84.202901792339176</v>
      </c>
      <c r="L22" s="37">
        <v>84.45551049771619</v>
      </c>
      <c r="M22" s="37">
        <v>84.708877029209333</v>
      </c>
      <c r="N22" s="37">
        <v>84.963003660296948</v>
      </c>
      <c r="O22" s="37">
        <v>85.217892671277824</v>
      </c>
      <c r="P22" s="37">
        <v>85.473546349291652</v>
      </c>
      <c r="Q22" s="37">
        <v>85.729966988339513</v>
      </c>
      <c r="R22" s="37">
        <v>85.987156889304515</v>
      </c>
      <c r="S22" s="37">
        <v>86.245118359972423</v>
      </c>
      <c r="T22" s="37">
        <v>86.50385371505233</v>
      </c>
      <c r="U22" s="37">
        <v>86.763365276197476</v>
      </c>
      <c r="V22" s="37">
        <v>87.023655372026056</v>
      </c>
      <c r="W22" s="37">
        <v>87.284726338142121</v>
      </c>
      <c r="X22" s="37">
        <v>87.546580517156542</v>
      </c>
      <c r="Y22" s="37">
        <v>87.809220258707995</v>
      </c>
      <c r="Z22" s="37">
        <v>88.072647919484112</v>
      </c>
      <c r="AA22" s="37">
        <v>88.336865863242551</v>
      </c>
      <c r="AB22" s="37">
        <v>88.601876460832273</v>
      </c>
      <c r="AC22" s="37">
        <v>88.867682090214757</v>
      </c>
      <c r="AD22" s="37">
        <v>89.134285136485389</v>
      </c>
      <c r="AE22" s="37">
        <v>89.401687991894832</v>
      </c>
      <c r="AF22" s="37">
        <v>89.669893055870503</v>
      </c>
      <c r="AG22" s="37">
        <v>89.938902735038099</v>
      </c>
      <c r="AH22" s="37">
        <v>90.208719443243197</v>
      </c>
      <c r="AI22" s="37">
        <v>90.479345601572916</v>
      </c>
      <c r="AJ22" s="37">
        <v>90.750783638377627</v>
      </c>
      <c r="AK22" s="37">
        <v>91.023035989292751</v>
      </c>
      <c r="AL22" s="37">
        <v>91.296105097260622</v>
      </c>
      <c r="AM22" s="37">
        <v>91.569993412552392</v>
      </c>
    </row>
    <row r="23" spans="2:39" x14ac:dyDescent="0.2">
      <c r="B23" s="3" t="s">
        <v>680</v>
      </c>
      <c r="C23" s="3" t="s">
        <v>726</v>
      </c>
      <c r="D23" s="3" t="s">
        <v>680</v>
      </c>
      <c r="E23" s="3" t="s">
        <v>716</v>
      </c>
      <c r="F23" t="s">
        <v>692</v>
      </c>
      <c r="G23" s="37">
        <v>17.3</v>
      </c>
      <c r="H23" s="37">
        <v>18.613999999999997</v>
      </c>
      <c r="I23" s="37">
        <v>19.27</v>
      </c>
      <c r="J23" s="37">
        <v>20.09</v>
      </c>
      <c r="K23" s="37">
        <v>21.073999999999998</v>
      </c>
      <c r="L23" s="37">
        <v>21.812000000000001</v>
      </c>
      <c r="M23" s="37">
        <v>22.877999999999997</v>
      </c>
      <c r="N23" s="37">
        <v>23.779999999999998</v>
      </c>
      <c r="O23" s="37">
        <v>23.943999999999999</v>
      </c>
      <c r="P23" s="37">
        <v>23.943999999999999</v>
      </c>
      <c r="Q23" s="37">
        <v>23.943999999999999</v>
      </c>
      <c r="R23" s="37">
        <v>24.026</v>
      </c>
      <c r="S23" s="37">
        <v>24.026</v>
      </c>
      <c r="T23" s="37">
        <v>24.107999999999997</v>
      </c>
      <c r="U23" s="37">
        <v>24.107999999999997</v>
      </c>
      <c r="V23" s="37">
        <v>24.107999999999997</v>
      </c>
      <c r="W23" s="37">
        <v>24.107999999999997</v>
      </c>
      <c r="X23" s="37">
        <v>24.107999999999997</v>
      </c>
      <c r="Y23" s="37">
        <v>24.107999999999997</v>
      </c>
      <c r="Z23" s="37">
        <v>24.026</v>
      </c>
      <c r="AA23" s="37">
        <v>24.026</v>
      </c>
      <c r="AB23" s="37">
        <v>24.026</v>
      </c>
      <c r="AC23" s="37">
        <v>24.026</v>
      </c>
      <c r="AD23" s="37">
        <v>24.026</v>
      </c>
      <c r="AE23" s="37">
        <v>24.026</v>
      </c>
      <c r="AF23" s="37">
        <v>24.026</v>
      </c>
      <c r="AG23" s="37">
        <v>24.026</v>
      </c>
      <c r="AH23" s="37">
        <v>23.943999999999999</v>
      </c>
      <c r="AI23" s="37">
        <v>23.943999999999999</v>
      </c>
      <c r="AJ23" s="37">
        <v>23.943999999999999</v>
      </c>
      <c r="AK23" s="37">
        <v>23.943999999999999</v>
      </c>
      <c r="AL23" s="37">
        <v>23.943999999999999</v>
      </c>
      <c r="AM23" s="37">
        <v>24.927999999999997</v>
      </c>
    </row>
    <row r="24" spans="2:39" x14ac:dyDescent="0.2">
      <c r="B24" s="3" t="s">
        <v>680</v>
      </c>
      <c r="C24" s="3" t="s">
        <v>718</v>
      </c>
      <c r="D24" s="3" t="s">
        <v>680</v>
      </c>
      <c r="E24" s="3" t="s">
        <v>718</v>
      </c>
      <c r="F24" t="s">
        <v>117</v>
      </c>
      <c r="G24" s="37">
        <v>83.2</v>
      </c>
      <c r="H24" s="37">
        <v>83.44959999999999</v>
      </c>
      <c r="I24" s="37">
        <v>83.699948799999987</v>
      </c>
      <c r="J24" s="37">
        <v>83.951048646399983</v>
      </c>
      <c r="K24" s="37">
        <v>84.202901792339176</v>
      </c>
      <c r="L24" s="37">
        <v>84.45551049771619</v>
      </c>
      <c r="M24" s="37">
        <v>84.708877029209333</v>
      </c>
      <c r="N24" s="37">
        <v>84.963003660296948</v>
      </c>
      <c r="O24" s="37">
        <v>85.217892671277824</v>
      </c>
      <c r="P24" s="37">
        <v>85.473546349291652</v>
      </c>
      <c r="Q24" s="37">
        <v>85.729966988339513</v>
      </c>
      <c r="R24" s="37">
        <v>85.987156889304515</v>
      </c>
      <c r="S24" s="37">
        <v>86.245118359972423</v>
      </c>
      <c r="T24" s="37">
        <v>86.50385371505233</v>
      </c>
      <c r="U24" s="37">
        <v>86.763365276197476</v>
      </c>
      <c r="V24" s="37">
        <v>87.023655372026056</v>
      </c>
      <c r="W24" s="37">
        <v>87.284726338142121</v>
      </c>
      <c r="X24" s="37">
        <v>87.546580517156542</v>
      </c>
      <c r="Y24" s="37">
        <v>87.809220258707995</v>
      </c>
      <c r="Z24" s="37">
        <v>88.072647919484112</v>
      </c>
      <c r="AA24" s="37">
        <v>88.336865863242551</v>
      </c>
      <c r="AB24" s="37">
        <v>88.601876460832273</v>
      </c>
      <c r="AC24" s="37">
        <v>88.867682090214757</v>
      </c>
      <c r="AD24" s="37">
        <v>89.134285136485389</v>
      </c>
      <c r="AE24" s="37">
        <v>89.401687991894832</v>
      </c>
      <c r="AF24" s="37">
        <v>89.669893055870503</v>
      </c>
      <c r="AG24" s="37">
        <v>89.938902735038099</v>
      </c>
      <c r="AH24" s="37">
        <v>90.208719443243197</v>
      </c>
      <c r="AI24" s="37">
        <v>90.479345601572916</v>
      </c>
      <c r="AJ24" s="37">
        <v>90.750783638377627</v>
      </c>
      <c r="AK24" s="37">
        <v>91.023035989292751</v>
      </c>
      <c r="AL24" s="37">
        <v>91.296105097260622</v>
      </c>
      <c r="AM24" s="37">
        <v>91.569993412552392</v>
      </c>
    </row>
    <row r="25" spans="2:39" x14ac:dyDescent="0.2">
      <c r="B25" s="3" t="s">
        <v>680</v>
      </c>
      <c r="C25" s="3" t="s">
        <v>719</v>
      </c>
      <c r="D25" s="3" t="s">
        <v>680</v>
      </c>
      <c r="E25" s="3" t="s">
        <v>719</v>
      </c>
      <c r="F25" t="s">
        <v>727</v>
      </c>
      <c r="G25" s="37">
        <v>30.2</v>
      </c>
      <c r="H25" s="37">
        <v>41.85</v>
      </c>
      <c r="I25" s="37">
        <v>40.21</v>
      </c>
      <c r="J25" s="37">
        <v>42.06</v>
      </c>
      <c r="K25" s="37">
        <v>43.24</v>
      </c>
      <c r="L25" s="37">
        <v>44.24</v>
      </c>
      <c r="M25" s="37">
        <v>45.38</v>
      </c>
      <c r="N25" s="37">
        <v>46.12</v>
      </c>
      <c r="O25" s="37">
        <v>45.84</v>
      </c>
      <c r="P25" s="37">
        <v>45.82</v>
      </c>
      <c r="Q25" s="37">
        <v>45.82</v>
      </c>
      <c r="R25" s="37">
        <v>45.83</v>
      </c>
      <c r="S25" s="37">
        <v>45.87</v>
      </c>
      <c r="T25" s="37">
        <v>45.88</v>
      </c>
      <c r="U25" s="37">
        <v>45.91</v>
      </c>
      <c r="V25" s="37">
        <v>45.95</v>
      </c>
      <c r="W25" s="37">
        <v>46.01</v>
      </c>
      <c r="X25" s="37">
        <v>46.07</v>
      </c>
      <c r="Y25" s="37">
        <v>46.15</v>
      </c>
      <c r="Z25" s="37">
        <v>46.25</v>
      </c>
      <c r="AA25" s="37">
        <v>46.38</v>
      </c>
      <c r="AB25" s="37">
        <v>46.52</v>
      </c>
      <c r="AC25" s="37">
        <v>46.65</v>
      </c>
      <c r="AD25" s="37">
        <v>46.79</v>
      </c>
      <c r="AE25" s="37">
        <v>46.94</v>
      </c>
      <c r="AF25" s="37">
        <v>47.08</v>
      </c>
      <c r="AG25" s="37">
        <v>47.2</v>
      </c>
      <c r="AH25" s="37">
        <v>47.33</v>
      </c>
      <c r="AI25" s="37">
        <v>47.44</v>
      </c>
      <c r="AJ25" s="37">
        <v>47.55</v>
      </c>
      <c r="AK25" s="37">
        <v>47.65</v>
      </c>
      <c r="AL25" s="37">
        <v>47.74</v>
      </c>
      <c r="AM25" s="37">
        <v>47.82</v>
      </c>
    </row>
    <row r="26" spans="2:39" x14ac:dyDescent="0.2">
      <c r="B26" s="32" t="s">
        <v>681</v>
      </c>
      <c r="C26" s="32"/>
      <c r="D26" s="32" t="s">
        <v>681</v>
      </c>
      <c r="E26" s="32"/>
      <c r="F26" s="32"/>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c r="AG26" s="37"/>
      <c r="AH26" s="37"/>
      <c r="AI26" s="37"/>
      <c r="AJ26" s="37"/>
      <c r="AK26" s="37"/>
      <c r="AL26" s="37"/>
      <c r="AM26" s="37"/>
    </row>
    <row r="27" spans="2:39" x14ac:dyDescent="0.2">
      <c r="B27" s="3" t="s">
        <v>681</v>
      </c>
      <c r="C27" s="3" t="s">
        <v>692</v>
      </c>
      <c r="D27" s="3" t="s">
        <v>681</v>
      </c>
      <c r="E27" s="3" t="s">
        <v>692</v>
      </c>
      <c r="F27" t="s">
        <v>692</v>
      </c>
      <c r="G27" s="37">
        <v>6.6</v>
      </c>
      <c r="H27" s="37">
        <v>6.85</v>
      </c>
      <c r="I27" s="37">
        <v>7.1</v>
      </c>
      <c r="J27" s="37">
        <v>7.3</v>
      </c>
      <c r="K27" s="37">
        <v>7.4</v>
      </c>
      <c r="L27" s="37">
        <v>7.6</v>
      </c>
      <c r="M27" s="37">
        <v>7.7</v>
      </c>
      <c r="N27" s="37">
        <v>7.9</v>
      </c>
      <c r="O27" s="37">
        <v>8.1</v>
      </c>
      <c r="P27" s="37">
        <v>8.4</v>
      </c>
      <c r="Q27" s="37">
        <v>8.5</v>
      </c>
      <c r="R27" s="37">
        <v>8.6999999999999993</v>
      </c>
      <c r="S27" s="37">
        <v>8.9</v>
      </c>
      <c r="T27" s="37">
        <v>9</v>
      </c>
      <c r="U27" s="37">
        <v>9.1999999999999993</v>
      </c>
      <c r="V27" s="37">
        <v>9.1999999999999993</v>
      </c>
      <c r="W27" s="37">
        <v>9.1999999999999993</v>
      </c>
      <c r="X27" s="37">
        <v>9.1999999999999993</v>
      </c>
      <c r="Y27" s="37">
        <v>9.1999999999999993</v>
      </c>
      <c r="Z27" s="37">
        <v>9.1999999999999993</v>
      </c>
      <c r="AA27" s="37">
        <v>9.1999999999999993</v>
      </c>
      <c r="AB27" s="37">
        <v>9.1999999999999993</v>
      </c>
      <c r="AC27" s="37">
        <v>9.1999999999999993</v>
      </c>
      <c r="AD27" s="37">
        <v>9.1999999999999993</v>
      </c>
      <c r="AE27" s="37">
        <v>9.1999999999999993</v>
      </c>
      <c r="AF27" s="37">
        <v>9.1999999999999993</v>
      </c>
      <c r="AG27" s="37">
        <v>9.1999999999999993</v>
      </c>
      <c r="AH27" s="37">
        <v>9.1999999999999993</v>
      </c>
      <c r="AI27" s="37">
        <v>9.1999999999999993</v>
      </c>
      <c r="AJ27" s="37">
        <v>9.1999999999999993</v>
      </c>
      <c r="AK27" s="37">
        <v>9.1999999999999993</v>
      </c>
      <c r="AL27" s="37">
        <v>9.1999999999999993</v>
      </c>
      <c r="AM27" s="37">
        <v>9.1999999999999993</v>
      </c>
    </row>
    <row r="28" spans="2:39" x14ac:dyDescent="0.2">
      <c r="B28" s="3" t="s">
        <v>681</v>
      </c>
      <c r="C28" s="3" t="s">
        <v>657</v>
      </c>
      <c r="D28" s="3" t="s">
        <v>681</v>
      </c>
      <c r="E28" s="3" t="s">
        <v>657</v>
      </c>
      <c r="F28" t="s">
        <v>657</v>
      </c>
      <c r="G28" s="37">
        <v>5</v>
      </c>
      <c r="H28" s="37">
        <v>7.35</v>
      </c>
      <c r="I28" s="37">
        <v>9.6999999999999993</v>
      </c>
      <c r="J28" s="37">
        <v>10</v>
      </c>
      <c r="K28" s="37">
        <v>10.199999999999999</v>
      </c>
      <c r="L28" s="37">
        <v>10.4</v>
      </c>
      <c r="M28" s="37">
        <v>10.7</v>
      </c>
      <c r="N28" s="37">
        <v>11</v>
      </c>
      <c r="O28" s="37">
        <v>11.4</v>
      </c>
      <c r="P28" s="37">
        <v>11.7</v>
      </c>
      <c r="Q28" s="37">
        <v>11.9</v>
      </c>
      <c r="R28" s="37">
        <v>12.2</v>
      </c>
      <c r="S28" s="37">
        <v>12.5</v>
      </c>
      <c r="T28" s="37">
        <v>12.8</v>
      </c>
      <c r="U28" s="37">
        <v>12.9</v>
      </c>
      <c r="V28" s="37">
        <v>12.9</v>
      </c>
      <c r="W28" s="37">
        <v>12.9</v>
      </c>
      <c r="X28" s="37">
        <v>12.9</v>
      </c>
      <c r="Y28" s="37">
        <v>12.9</v>
      </c>
      <c r="Z28" s="37">
        <v>12.9</v>
      </c>
      <c r="AA28" s="37">
        <v>12.9</v>
      </c>
      <c r="AB28" s="37">
        <v>12.9</v>
      </c>
      <c r="AC28" s="37">
        <v>12.9</v>
      </c>
      <c r="AD28" s="37">
        <v>12.9</v>
      </c>
      <c r="AE28" s="37">
        <v>12.9</v>
      </c>
      <c r="AF28" s="37">
        <v>12.9</v>
      </c>
      <c r="AG28" s="37">
        <v>12.9</v>
      </c>
      <c r="AH28" s="37">
        <v>12.9</v>
      </c>
      <c r="AI28" s="37">
        <v>12.9</v>
      </c>
      <c r="AJ28" s="37">
        <v>12.9</v>
      </c>
      <c r="AK28" s="37">
        <v>12.9</v>
      </c>
      <c r="AL28" s="37">
        <v>12.9</v>
      </c>
      <c r="AM28" s="37">
        <v>12.9</v>
      </c>
    </row>
    <row r="29" spans="2:39" x14ac:dyDescent="0.2">
      <c r="B29" s="3" t="s">
        <v>681</v>
      </c>
      <c r="C29" s="3" t="s">
        <v>720</v>
      </c>
      <c r="D29" s="3" t="s">
        <v>681</v>
      </c>
      <c r="E29" s="3" t="s">
        <v>720</v>
      </c>
      <c r="F29" t="s">
        <v>657</v>
      </c>
      <c r="G29" s="37">
        <v>14.1</v>
      </c>
      <c r="H29" s="37">
        <v>14.1</v>
      </c>
      <c r="I29" s="37">
        <v>14.1</v>
      </c>
      <c r="J29" s="37">
        <v>14.1</v>
      </c>
      <c r="K29" s="37">
        <v>14.1</v>
      </c>
      <c r="L29" s="37">
        <v>14.1</v>
      </c>
      <c r="M29" s="37">
        <v>14.1</v>
      </c>
      <c r="N29" s="37">
        <v>14.1</v>
      </c>
      <c r="O29" s="37">
        <v>14.1</v>
      </c>
      <c r="P29" s="37">
        <v>14.1</v>
      </c>
      <c r="Q29" s="37">
        <v>14.1</v>
      </c>
      <c r="R29" s="37">
        <v>14.1</v>
      </c>
      <c r="S29" s="37">
        <v>14.1</v>
      </c>
      <c r="T29" s="37">
        <v>14.1</v>
      </c>
      <c r="U29" s="37">
        <v>14.1</v>
      </c>
      <c r="V29" s="37">
        <v>14.1</v>
      </c>
      <c r="W29" s="37">
        <v>14.1</v>
      </c>
      <c r="X29" s="37">
        <v>14.1</v>
      </c>
      <c r="Y29" s="37">
        <v>14.1</v>
      </c>
      <c r="Z29" s="37">
        <v>14.1</v>
      </c>
      <c r="AA29" s="37">
        <v>14.1</v>
      </c>
      <c r="AB29" s="37">
        <v>14.1</v>
      </c>
      <c r="AC29" s="37">
        <v>14.1</v>
      </c>
      <c r="AD29" s="37">
        <v>14.1</v>
      </c>
      <c r="AE29" s="37">
        <v>14.1</v>
      </c>
      <c r="AF29" s="37">
        <v>14.1</v>
      </c>
      <c r="AG29" s="37">
        <v>14.1</v>
      </c>
      <c r="AH29" s="37">
        <v>14.1</v>
      </c>
      <c r="AI29" s="37">
        <v>14.1</v>
      </c>
      <c r="AJ29" s="37">
        <v>14.1</v>
      </c>
      <c r="AK29" s="37">
        <v>14.1</v>
      </c>
      <c r="AL29" s="37">
        <v>14.1</v>
      </c>
      <c r="AM29" s="37">
        <v>14.1</v>
      </c>
    </row>
    <row r="30" spans="2:39" x14ac:dyDescent="0.2">
      <c r="B30" s="3" t="s">
        <v>681</v>
      </c>
      <c r="C30" s="3" t="s">
        <v>718</v>
      </c>
      <c r="D30" s="3" t="s">
        <v>681</v>
      </c>
      <c r="E30" s="3" t="s">
        <v>718</v>
      </c>
      <c r="F30" t="s">
        <v>117</v>
      </c>
      <c r="G30" s="37">
        <v>17</v>
      </c>
      <c r="H30" s="37">
        <v>17</v>
      </c>
      <c r="I30" s="37">
        <v>17</v>
      </c>
      <c r="J30" s="37">
        <v>17.2</v>
      </c>
      <c r="K30" s="37">
        <v>17.3</v>
      </c>
      <c r="L30" s="37">
        <v>17.399999999999999</v>
      </c>
      <c r="M30" s="37">
        <v>17.600000000000001</v>
      </c>
      <c r="N30" s="37">
        <v>17.8</v>
      </c>
      <c r="O30" s="37">
        <v>18</v>
      </c>
      <c r="P30" s="37">
        <v>18.3</v>
      </c>
      <c r="Q30" s="37">
        <v>18.5</v>
      </c>
      <c r="R30" s="37">
        <v>18.8</v>
      </c>
      <c r="S30" s="37">
        <v>19.100000000000001</v>
      </c>
      <c r="T30" s="37">
        <v>19.3</v>
      </c>
      <c r="U30" s="37">
        <v>19.600000000000001</v>
      </c>
      <c r="V30" s="37">
        <v>19.8</v>
      </c>
      <c r="W30" s="37">
        <v>20</v>
      </c>
      <c r="X30" s="37">
        <v>20.100000000000001</v>
      </c>
      <c r="Y30" s="37">
        <v>20.2</v>
      </c>
      <c r="Z30" s="37">
        <v>20.3</v>
      </c>
      <c r="AA30" s="37">
        <v>20.399999999999999</v>
      </c>
      <c r="AB30" s="37">
        <v>20.5</v>
      </c>
      <c r="AC30" s="37">
        <v>20.6</v>
      </c>
      <c r="AD30" s="37">
        <v>20.6</v>
      </c>
      <c r="AE30" s="37">
        <v>20.7</v>
      </c>
      <c r="AF30" s="37">
        <v>20.7</v>
      </c>
      <c r="AG30" s="37">
        <v>20.8</v>
      </c>
      <c r="AH30" s="37">
        <v>20.8</v>
      </c>
      <c r="AI30" s="37">
        <v>20.8</v>
      </c>
      <c r="AJ30" s="37">
        <v>20.8</v>
      </c>
      <c r="AK30" s="37">
        <v>20.9</v>
      </c>
      <c r="AL30" s="37">
        <v>20.9</v>
      </c>
      <c r="AM30" s="37">
        <v>20.9</v>
      </c>
    </row>
    <row r="31" spans="2:39" x14ac:dyDescent="0.2">
      <c r="B31" s="3" t="s">
        <v>681</v>
      </c>
      <c r="C31" s="3" t="s">
        <v>715</v>
      </c>
      <c r="D31" s="3" t="s">
        <v>681</v>
      </c>
      <c r="E31" s="3" t="s">
        <v>715</v>
      </c>
      <c r="F31" t="s">
        <v>715</v>
      </c>
      <c r="G31" s="37">
        <v>6.6</v>
      </c>
      <c r="H31" s="37">
        <v>6.8</v>
      </c>
      <c r="I31" s="37">
        <v>7</v>
      </c>
      <c r="J31" s="37">
        <v>7.2</v>
      </c>
      <c r="K31" s="37">
        <v>7.4</v>
      </c>
      <c r="L31" s="37">
        <v>7.6</v>
      </c>
      <c r="M31" s="37">
        <v>7.8</v>
      </c>
      <c r="N31" s="37">
        <v>8.1</v>
      </c>
      <c r="O31" s="37">
        <v>8.4</v>
      </c>
      <c r="P31" s="37">
        <v>8.6999999999999993</v>
      </c>
      <c r="Q31" s="37">
        <v>8.8000000000000007</v>
      </c>
      <c r="R31" s="37">
        <v>9</v>
      </c>
      <c r="S31" s="37">
        <v>9.1999999999999993</v>
      </c>
      <c r="T31" s="37">
        <v>9.4</v>
      </c>
      <c r="U31" s="37">
        <v>9.5</v>
      </c>
      <c r="V31" s="37">
        <v>9.5</v>
      </c>
      <c r="W31" s="37">
        <v>9.5</v>
      </c>
      <c r="X31" s="37">
        <v>9.5</v>
      </c>
      <c r="Y31" s="37">
        <v>9.5</v>
      </c>
      <c r="Z31" s="37">
        <v>9.5</v>
      </c>
      <c r="AA31" s="37">
        <v>9.6</v>
      </c>
      <c r="AB31" s="37">
        <v>9.6</v>
      </c>
      <c r="AC31" s="37">
        <v>9.6</v>
      </c>
      <c r="AD31" s="37">
        <v>9.6</v>
      </c>
      <c r="AE31" s="37">
        <v>9.6</v>
      </c>
      <c r="AF31" s="37">
        <v>9.6</v>
      </c>
      <c r="AG31" s="37">
        <v>9.6</v>
      </c>
      <c r="AH31" s="37">
        <v>9.6</v>
      </c>
      <c r="AI31" s="37">
        <v>9.6</v>
      </c>
      <c r="AJ31" s="37">
        <v>9.6</v>
      </c>
      <c r="AK31" s="37">
        <v>9.6</v>
      </c>
      <c r="AL31" s="37">
        <v>9.6</v>
      </c>
      <c r="AM31" s="37">
        <v>9.6</v>
      </c>
    </row>
    <row r="32" spans="2:39" x14ac:dyDescent="0.2">
      <c r="B32" s="3" t="s">
        <v>681</v>
      </c>
      <c r="C32" s="3" t="s">
        <v>719</v>
      </c>
      <c r="D32" s="3" t="s">
        <v>681</v>
      </c>
      <c r="E32" s="3" t="s">
        <v>719</v>
      </c>
      <c r="F32" t="s">
        <v>727</v>
      </c>
      <c r="G32" s="37">
        <v>11.5</v>
      </c>
      <c r="H32" s="37">
        <v>11.5</v>
      </c>
      <c r="I32" s="37">
        <v>11.5</v>
      </c>
      <c r="J32" s="37">
        <v>11.5</v>
      </c>
      <c r="K32" s="37">
        <v>11.5</v>
      </c>
      <c r="L32" s="37">
        <v>11.5</v>
      </c>
      <c r="M32" s="37">
        <v>11.5</v>
      </c>
      <c r="N32" s="37">
        <v>11.5</v>
      </c>
      <c r="O32" s="37">
        <v>11.5</v>
      </c>
      <c r="P32" s="37">
        <v>11.5</v>
      </c>
      <c r="Q32" s="37">
        <v>11.5</v>
      </c>
      <c r="R32" s="37">
        <v>11.5</v>
      </c>
      <c r="S32" s="37">
        <v>11.5</v>
      </c>
      <c r="T32" s="37">
        <v>11.5</v>
      </c>
      <c r="U32" s="37">
        <v>11.5</v>
      </c>
      <c r="V32" s="37">
        <v>11.5</v>
      </c>
      <c r="W32" s="37">
        <v>11.5</v>
      </c>
      <c r="X32" s="37">
        <v>11.5</v>
      </c>
      <c r="Y32" s="37">
        <v>11.5</v>
      </c>
      <c r="Z32" s="37">
        <v>11.5</v>
      </c>
      <c r="AA32" s="37">
        <v>11.5</v>
      </c>
      <c r="AB32" s="37">
        <v>11.5</v>
      </c>
      <c r="AC32" s="37">
        <v>11.5</v>
      </c>
      <c r="AD32" s="37">
        <v>11.5</v>
      </c>
      <c r="AE32" s="37">
        <v>11.5</v>
      </c>
      <c r="AF32" s="37">
        <v>11.5</v>
      </c>
      <c r="AG32" s="37">
        <v>11.5</v>
      </c>
      <c r="AH32" s="37">
        <v>11.5</v>
      </c>
      <c r="AI32" s="37">
        <v>11.5</v>
      </c>
      <c r="AJ32" s="37">
        <v>11.5</v>
      </c>
      <c r="AK32" s="37">
        <v>11.5</v>
      </c>
      <c r="AL32" s="37">
        <v>11.5</v>
      </c>
      <c r="AM32" s="37">
        <v>11.5</v>
      </c>
    </row>
    <row r="33" spans="2:39" x14ac:dyDescent="0.2">
      <c r="B33" s="32" t="s">
        <v>682</v>
      </c>
      <c r="C33" s="32"/>
      <c r="D33" s="32" t="s">
        <v>682</v>
      </c>
      <c r="E33" s="32"/>
      <c r="F33" s="32"/>
      <c r="G33" s="37"/>
      <c r="H33" s="37"/>
      <c r="I33" s="37"/>
      <c r="J33" s="37"/>
      <c r="K33" s="37"/>
      <c r="L33" s="37"/>
      <c r="M33" s="37"/>
      <c r="N33" s="37"/>
      <c r="O33" s="37"/>
      <c r="P33" s="37"/>
      <c r="Q33" s="37"/>
      <c r="R33" s="37"/>
      <c r="S33" s="37"/>
      <c r="T33" s="37"/>
      <c r="U33" s="37"/>
      <c r="V33" s="37"/>
      <c r="W33" s="37"/>
      <c r="X33" s="37"/>
      <c r="Y33" s="37"/>
      <c r="Z33" s="37"/>
      <c r="AA33" s="37"/>
      <c r="AB33" s="37"/>
      <c r="AC33" s="37"/>
      <c r="AD33" s="37"/>
      <c r="AE33" s="37"/>
      <c r="AF33" s="37"/>
      <c r="AG33" s="37"/>
      <c r="AH33" s="37"/>
      <c r="AI33" s="37"/>
      <c r="AJ33" s="37"/>
      <c r="AK33" s="37"/>
      <c r="AL33" s="37"/>
      <c r="AM33" s="37"/>
    </row>
    <row r="34" spans="2:39" x14ac:dyDescent="0.2">
      <c r="B34" s="3" t="s">
        <v>682</v>
      </c>
      <c r="C34" s="3" t="s">
        <v>692</v>
      </c>
      <c r="D34" s="3" t="s">
        <v>682</v>
      </c>
      <c r="E34" s="3" t="s">
        <v>692</v>
      </c>
      <c r="F34" t="s">
        <v>692</v>
      </c>
      <c r="G34" s="37">
        <v>5.4</v>
      </c>
      <c r="H34" s="37">
        <v>5.75</v>
      </c>
      <c r="I34" s="37">
        <v>6.1</v>
      </c>
      <c r="J34" s="37">
        <v>6.2</v>
      </c>
      <c r="K34" s="37">
        <v>6.3</v>
      </c>
      <c r="L34" s="37">
        <v>6.4</v>
      </c>
      <c r="M34" s="37">
        <v>6.6</v>
      </c>
      <c r="N34" s="37">
        <v>6.7</v>
      </c>
      <c r="O34" s="37">
        <v>6.9</v>
      </c>
      <c r="P34" s="37">
        <v>7</v>
      </c>
      <c r="Q34" s="37">
        <v>7.1</v>
      </c>
      <c r="R34" s="37">
        <v>7.2</v>
      </c>
      <c r="S34" s="37">
        <v>7.3</v>
      </c>
      <c r="T34" s="37">
        <v>7.4</v>
      </c>
      <c r="U34" s="37">
        <v>7.5</v>
      </c>
      <c r="V34" s="37">
        <v>7.5</v>
      </c>
      <c r="W34" s="37">
        <v>7.5</v>
      </c>
      <c r="X34" s="37">
        <v>7.4</v>
      </c>
      <c r="Y34" s="37">
        <v>7.5</v>
      </c>
      <c r="Z34" s="37">
        <v>7.5</v>
      </c>
      <c r="AA34" s="37">
        <v>7.5</v>
      </c>
      <c r="AB34" s="37">
        <v>7.5</v>
      </c>
      <c r="AC34" s="37">
        <v>7.5</v>
      </c>
      <c r="AD34" s="37">
        <v>7.5</v>
      </c>
      <c r="AE34" s="37">
        <v>7.5</v>
      </c>
      <c r="AF34" s="37">
        <v>7.5</v>
      </c>
      <c r="AG34" s="37">
        <v>7.5</v>
      </c>
      <c r="AH34" s="37">
        <v>7.5</v>
      </c>
      <c r="AI34" s="37">
        <v>7.5</v>
      </c>
      <c r="AJ34" s="37">
        <v>7.5</v>
      </c>
      <c r="AK34" s="37">
        <v>7.5</v>
      </c>
      <c r="AL34" s="37">
        <v>7.5</v>
      </c>
      <c r="AM34" s="37">
        <v>7.5</v>
      </c>
    </row>
    <row r="35" spans="2:39" x14ac:dyDescent="0.2">
      <c r="B35" s="3" t="s">
        <v>682</v>
      </c>
      <c r="C35" s="3" t="s">
        <v>657</v>
      </c>
      <c r="D35" s="3" t="s">
        <v>682</v>
      </c>
      <c r="E35" s="3" t="s">
        <v>657</v>
      </c>
      <c r="F35" t="s">
        <v>657</v>
      </c>
      <c r="G35" s="37">
        <v>5.3</v>
      </c>
      <c r="H35" s="37">
        <v>5.8</v>
      </c>
      <c r="I35" s="37">
        <v>6.3</v>
      </c>
      <c r="J35" s="37">
        <v>6.3</v>
      </c>
      <c r="K35" s="37">
        <v>6.5</v>
      </c>
      <c r="L35" s="37">
        <v>6.6</v>
      </c>
      <c r="M35" s="37">
        <v>6.7</v>
      </c>
      <c r="N35" s="37">
        <v>6.9</v>
      </c>
      <c r="O35" s="37">
        <v>7.1</v>
      </c>
      <c r="P35" s="37">
        <v>7.3</v>
      </c>
      <c r="Q35" s="37">
        <v>7.4</v>
      </c>
      <c r="R35" s="37">
        <v>7.6</v>
      </c>
      <c r="S35" s="37">
        <v>7.7</v>
      </c>
      <c r="T35" s="37">
        <v>7.8</v>
      </c>
      <c r="U35" s="37">
        <v>7.9</v>
      </c>
      <c r="V35" s="37">
        <v>7.9</v>
      </c>
      <c r="W35" s="37">
        <v>7.9</v>
      </c>
      <c r="X35" s="37">
        <v>7.9</v>
      </c>
      <c r="Y35" s="37">
        <v>7.9</v>
      </c>
      <c r="Z35" s="37">
        <v>7.9</v>
      </c>
      <c r="AA35" s="37">
        <v>7.9</v>
      </c>
      <c r="AB35" s="37">
        <v>7.9</v>
      </c>
      <c r="AC35" s="37">
        <v>7.9</v>
      </c>
      <c r="AD35" s="37">
        <v>7.9</v>
      </c>
      <c r="AE35" s="37">
        <v>7.9</v>
      </c>
      <c r="AF35" s="37">
        <v>7.9</v>
      </c>
      <c r="AG35" s="37">
        <v>7.9</v>
      </c>
      <c r="AH35" s="37">
        <v>7.9</v>
      </c>
      <c r="AI35" s="37">
        <v>7.9</v>
      </c>
      <c r="AJ35" s="37">
        <v>7.9</v>
      </c>
      <c r="AK35" s="37">
        <v>7.9</v>
      </c>
      <c r="AL35" s="37">
        <v>7.9</v>
      </c>
      <c r="AM35" s="37">
        <v>7.9</v>
      </c>
    </row>
    <row r="36" spans="2:39" x14ac:dyDescent="0.2">
      <c r="B36" s="3" t="s">
        <v>682</v>
      </c>
      <c r="C36" s="3" t="s">
        <v>720</v>
      </c>
      <c r="D36" s="3" t="s">
        <v>682</v>
      </c>
      <c r="E36" s="3" t="s">
        <v>720</v>
      </c>
      <c r="F36" t="s">
        <v>657</v>
      </c>
      <c r="G36" s="37">
        <v>7.4040999999999997</v>
      </c>
      <c r="H36" s="37">
        <v>8.1026000000000007</v>
      </c>
      <c r="I36" s="37">
        <v>8.8010999999999999</v>
      </c>
      <c r="J36" s="37">
        <v>8.8010999999999999</v>
      </c>
      <c r="K36" s="37">
        <v>9.0805000000000007</v>
      </c>
      <c r="L36" s="37">
        <v>9.2202000000000002</v>
      </c>
      <c r="M36" s="37">
        <v>9.3598999999999997</v>
      </c>
      <c r="N36" s="37">
        <v>9.6393000000000004</v>
      </c>
      <c r="O36" s="37">
        <v>9.9186999999999994</v>
      </c>
      <c r="P36" s="37">
        <v>10.1981</v>
      </c>
      <c r="Q36" s="37">
        <v>10.337800000000001</v>
      </c>
      <c r="R36" s="37">
        <v>10.6172</v>
      </c>
      <c r="S36" s="37">
        <v>10.7569</v>
      </c>
      <c r="T36" s="37">
        <v>10.896599999999999</v>
      </c>
      <c r="U36" s="37">
        <v>11.036300000000001</v>
      </c>
      <c r="V36" s="37">
        <v>11.036300000000001</v>
      </c>
      <c r="W36" s="37">
        <v>11.036300000000001</v>
      </c>
      <c r="X36" s="37">
        <v>11.036300000000001</v>
      </c>
      <c r="Y36" s="37">
        <v>11.036300000000001</v>
      </c>
      <c r="Z36" s="37">
        <v>11.036300000000001</v>
      </c>
      <c r="AA36" s="37">
        <v>11.036300000000001</v>
      </c>
      <c r="AB36" s="37">
        <v>11.036300000000001</v>
      </c>
      <c r="AC36" s="37">
        <v>11.036300000000001</v>
      </c>
      <c r="AD36" s="37">
        <v>11.036300000000001</v>
      </c>
      <c r="AE36" s="37">
        <v>11.036300000000001</v>
      </c>
      <c r="AF36" s="37">
        <v>11.036300000000001</v>
      </c>
      <c r="AG36" s="37">
        <v>11.036300000000001</v>
      </c>
      <c r="AH36" s="37">
        <v>11.036300000000001</v>
      </c>
      <c r="AI36" s="37">
        <v>11.036300000000001</v>
      </c>
      <c r="AJ36" s="37">
        <v>11.036300000000001</v>
      </c>
      <c r="AK36" s="37">
        <v>11.036300000000001</v>
      </c>
      <c r="AL36" s="37">
        <v>11.036300000000001</v>
      </c>
      <c r="AM36" s="37">
        <v>11.036300000000001</v>
      </c>
    </row>
    <row r="37" spans="2:39" x14ac:dyDescent="0.2">
      <c r="B37" s="3" t="s">
        <v>682</v>
      </c>
      <c r="C37" s="3" t="s">
        <v>719</v>
      </c>
      <c r="D37" s="3" t="s">
        <v>682</v>
      </c>
      <c r="E37" s="3" t="s">
        <v>719</v>
      </c>
      <c r="F37" t="s">
        <v>727</v>
      </c>
      <c r="G37" s="37">
        <v>6.6</v>
      </c>
      <c r="H37" s="37">
        <v>6.6</v>
      </c>
      <c r="I37" s="37">
        <v>6.6</v>
      </c>
      <c r="J37" s="37">
        <v>6.6</v>
      </c>
      <c r="K37" s="37">
        <v>6.6</v>
      </c>
      <c r="L37" s="37">
        <v>6.6</v>
      </c>
      <c r="M37" s="37">
        <v>6.6</v>
      </c>
      <c r="N37" s="37">
        <v>6.6</v>
      </c>
      <c r="O37" s="37">
        <v>6.6</v>
      </c>
      <c r="P37" s="37">
        <v>6.6</v>
      </c>
      <c r="Q37" s="37">
        <v>6.6</v>
      </c>
      <c r="R37" s="37">
        <v>6.6</v>
      </c>
      <c r="S37" s="37">
        <v>6.6</v>
      </c>
      <c r="T37" s="37">
        <v>6.6</v>
      </c>
      <c r="U37" s="37">
        <v>6.6</v>
      </c>
      <c r="V37" s="37">
        <v>6.6</v>
      </c>
      <c r="W37" s="37">
        <v>6.6</v>
      </c>
      <c r="X37" s="37">
        <v>6.6</v>
      </c>
      <c r="Y37" s="37">
        <v>6.6</v>
      </c>
      <c r="Z37" s="37">
        <v>6.6</v>
      </c>
      <c r="AA37" s="37">
        <v>6.6</v>
      </c>
      <c r="AB37" s="37">
        <v>6.6</v>
      </c>
      <c r="AC37" s="37">
        <v>6.6</v>
      </c>
      <c r="AD37" s="37">
        <v>6.6</v>
      </c>
      <c r="AE37" s="37">
        <v>6.6</v>
      </c>
      <c r="AF37" s="37">
        <v>6.6</v>
      </c>
      <c r="AG37" s="37">
        <v>6.6</v>
      </c>
      <c r="AH37" s="37">
        <v>6.6</v>
      </c>
      <c r="AI37" s="37">
        <v>6.6</v>
      </c>
      <c r="AJ37" s="37">
        <v>6.6</v>
      </c>
      <c r="AK37" s="37">
        <v>6.6</v>
      </c>
      <c r="AL37" s="37">
        <v>6.6</v>
      </c>
      <c r="AM37" s="37">
        <v>6.6</v>
      </c>
    </row>
    <row r="38" spans="2:39" x14ac:dyDescent="0.2">
      <c r="B38" s="3" t="s">
        <v>682</v>
      </c>
      <c r="C38" s="3" t="s">
        <v>715</v>
      </c>
      <c r="D38" s="3" t="s">
        <v>682</v>
      </c>
      <c r="E38" s="3" t="s">
        <v>715</v>
      </c>
      <c r="F38" t="s">
        <v>715</v>
      </c>
      <c r="G38" s="37">
        <v>5.7</v>
      </c>
      <c r="H38" s="37">
        <v>5.7</v>
      </c>
      <c r="I38" s="37">
        <v>5.7</v>
      </c>
      <c r="J38" s="37">
        <v>5.9</v>
      </c>
      <c r="K38" s="37">
        <v>6</v>
      </c>
      <c r="L38" s="37">
        <v>6.2</v>
      </c>
      <c r="M38" s="37">
        <v>6.3</v>
      </c>
      <c r="N38" s="37">
        <v>6.5</v>
      </c>
      <c r="O38" s="37">
        <v>6.8</v>
      </c>
      <c r="P38" s="37">
        <v>7</v>
      </c>
      <c r="Q38" s="37">
        <v>7</v>
      </c>
      <c r="R38" s="37">
        <v>7.2</v>
      </c>
      <c r="S38" s="37">
        <v>7.3</v>
      </c>
      <c r="T38" s="37">
        <v>7.4</v>
      </c>
      <c r="U38" s="37">
        <v>7.5</v>
      </c>
      <c r="V38" s="37">
        <v>7.5</v>
      </c>
      <c r="W38" s="37">
        <v>7.5</v>
      </c>
      <c r="X38" s="37">
        <v>7.5</v>
      </c>
      <c r="Y38" s="37">
        <v>7.5</v>
      </c>
      <c r="Z38" s="37">
        <v>7.5</v>
      </c>
      <c r="AA38" s="37">
        <v>7.5</v>
      </c>
      <c r="AB38" s="37">
        <v>7.4</v>
      </c>
      <c r="AC38" s="37">
        <v>7.5</v>
      </c>
      <c r="AD38" s="37">
        <v>7.5</v>
      </c>
      <c r="AE38" s="37">
        <v>7.5</v>
      </c>
      <c r="AF38" s="37">
        <v>7.5</v>
      </c>
      <c r="AG38" s="37">
        <v>7.5</v>
      </c>
      <c r="AH38" s="37">
        <v>7.5</v>
      </c>
      <c r="AI38" s="37">
        <v>7.5</v>
      </c>
      <c r="AJ38" s="37">
        <v>7.5</v>
      </c>
      <c r="AK38" s="37">
        <v>7.5</v>
      </c>
      <c r="AL38" s="37">
        <v>7.5</v>
      </c>
      <c r="AM38" s="37">
        <v>7.5</v>
      </c>
    </row>
    <row r="39" spans="2:39" x14ac:dyDescent="0.2">
      <c r="B39" s="3" t="s">
        <v>682</v>
      </c>
      <c r="C39" s="3" t="s">
        <v>718</v>
      </c>
      <c r="D39" s="3" t="s">
        <v>682</v>
      </c>
      <c r="E39" s="3" t="s">
        <v>718</v>
      </c>
      <c r="F39" t="s">
        <v>117</v>
      </c>
      <c r="G39" s="37">
        <v>7.3</v>
      </c>
      <c r="H39" s="37">
        <v>7.3</v>
      </c>
      <c r="I39" s="37">
        <v>7.3</v>
      </c>
      <c r="J39" s="37">
        <v>8.5</v>
      </c>
      <c r="K39" s="37">
        <v>9.1999999999999993</v>
      </c>
      <c r="L39" s="37">
        <v>9.5</v>
      </c>
      <c r="M39" s="37">
        <v>9.8000000000000007</v>
      </c>
      <c r="N39" s="37">
        <v>10</v>
      </c>
      <c r="O39" s="37">
        <v>10.199999999999999</v>
      </c>
      <c r="P39" s="37">
        <v>10.4</v>
      </c>
      <c r="Q39" s="37">
        <v>10.6</v>
      </c>
      <c r="R39" s="37">
        <v>10.7</v>
      </c>
      <c r="S39" s="37">
        <v>10.9</v>
      </c>
      <c r="T39" s="37">
        <v>11.1</v>
      </c>
      <c r="U39" s="37">
        <v>11.2</v>
      </c>
      <c r="V39" s="37">
        <v>11.4</v>
      </c>
      <c r="W39" s="37">
        <v>11.5</v>
      </c>
      <c r="X39" s="37">
        <v>11.6</v>
      </c>
      <c r="Y39" s="37">
        <v>11.8</v>
      </c>
      <c r="Z39" s="37">
        <v>11.9</v>
      </c>
      <c r="AA39" s="37">
        <v>11.9</v>
      </c>
      <c r="AB39" s="37">
        <v>12</v>
      </c>
      <c r="AC39" s="37">
        <v>12.1</v>
      </c>
      <c r="AD39" s="37">
        <v>12.2</v>
      </c>
      <c r="AE39" s="37">
        <v>12.2</v>
      </c>
      <c r="AF39" s="37">
        <v>12.3</v>
      </c>
      <c r="AG39" s="37">
        <v>12.3</v>
      </c>
      <c r="AH39" s="37">
        <v>12.3</v>
      </c>
      <c r="AI39" s="37">
        <v>12.3</v>
      </c>
      <c r="AJ39" s="37">
        <v>12.4</v>
      </c>
      <c r="AK39" s="37">
        <v>12.4</v>
      </c>
      <c r="AL39" s="37">
        <v>12.4</v>
      </c>
      <c r="AM39" s="37">
        <v>12.4</v>
      </c>
    </row>
    <row r="40" spans="2:39" x14ac:dyDescent="0.2">
      <c r="B40" s="32" t="s">
        <v>683</v>
      </c>
      <c r="C40" s="32"/>
      <c r="D40" s="32" t="s">
        <v>683</v>
      </c>
      <c r="E40" s="32"/>
      <c r="F40" s="32"/>
      <c r="G40" s="37"/>
      <c r="H40" s="37"/>
      <c r="I40" s="37"/>
      <c r="J40" s="37"/>
      <c r="K40" s="37"/>
      <c r="L40" s="37"/>
      <c r="M40" s="37"/>
      <c r="N40" s="37"/>
      <c r="O40" s="37"/>
      <c r="P40" s="37"/>
      <c r="Q40" s="37"/>
      <c r="R40" s="37"/>
      <c r="S40" s="37"/>
      <c r="T40" s="37"/>
      <c r="U40" s="37"/>
      <c r="V40" s="37"/>
      <c r="W40" s="37"/>
      <c r="X40" s="37"/>
      <c r="Y40" s="37"/>
      <c r="Z40" s="37"/>
      <c r="AA40" s="37"/>
      <c r="AB40" s="37"/>
      <c r="AC40" s="37"/>
      <c r="AD40" s="37"/>
      <c r="AE40" s="37"/>
      <c r="AF40" s="37"/>
      <c r="AG40" s="37"/>
      <c r="AH40" s="37"/>
      <c r="AI40" s="37"/>
      <c r="AJ40" s="37"/>
      <c r="AK40" s="37"/>
      <c r="AL40" s="37"/>
      <c r="AM40" s="37"/>
    </row>
    <row r="41" spans="2:39" x14ac:dyDescent="0.2">
      <c r="B41" s="3" t="s">
        <v>683</v>
      </c>
      <c r="C41" s="3" t="s">
        <v>692</v>
      </c>
      <c r="D41" s="3" t="s">
        <v>683</v>
      </c>
      <c r="E41" s="3" t="s">
        <v>692</v>
      </c>
      <c r="F41" t="s">
        <v>692</v>
      </c>
      <c r="G41" s="37">
        <v>7.3</v>
      </c>
      <c r="H41" s="37">
        <v>7.3</v>
      </c>
      <c r="I41" s="37">
        <v>7.3</v>
      </c>
      <c r="J41" s="37">
        <v>7.3</v>
      </c>
      <c r="K41" s="37">
        <v>7.3</v>
      </c>
      <c r="L41" s="37">
        <v>7.3</v>
      </c>
      <c r="M41" s="37">
        <v>7.3</v>
      </c>
      <c r="N41" s="37">
        <v>7.3</v>
      </c>
      <c r="O41" s="37">
        <v>7.3</v>
      </c>
      <c r="P41" s="37">
        <v>7.3</v>
      </c>
      <c r="Q41" s="37">
        <v>7.3</v>
      </c>
      <c r="R41" s="37">
        <v>7.3</v>
      </c>
      <c r="S41" s="37">
        <v>7.3</v>
      </c>
      <c r="T41" s="37">
        <v>7.3</v>
      </c>
      <c r="U41" s="37">
        <v>7.3</v>
      </c>
      <c r="V41" s="37">
        <v>7.3</v>
      </c>
      <c r="W41" s="37">
        <v>7.3</v>
      </c>
      <c r="X41" s="37">
        <v>7.3</v>
      </c>
      <c r="Y41" s="37">
        <v>7.3</v>
      </c>
      <c r="Z41" s="37">
        <v>7.3</v>
      </c>
      <c r="AA41" s="37">
        <v>7.3</v>
      </c>
      <c r="AB41" s="37">
        <v>7.3</v>
      </c>
      <c r="AC41" s="37">
        <v>7.3</v>
      </c>
      <c r="AD41" s="37">
        <v>7.3</v>
      </c>
      <c r="AE41" s="37">
        <v>7.3</v>
      </c>
      <c r="AF41" s="37">
        <v>7.3</v>
      </c>
      <c r="AG41" s="37">
        <v>7.3</v>
      </c>
      <c r="AH41" s="37">
        <v>7.3</v>
      </c>
      <c r="AI41" s="37">
        <v>7.3</v>
      </c>
      <c r="AJ41" s="37">
        <v>7.3</v>
      </c>
      <c r="AK41" s="37">
        <v>7.3</v>
      </c>
      <c r="AL41" s="37">
        <v>7.3</v>
      </c>
      <c r="AM41" s="37">
        <v>7.3</v>
      </c>
    </row>
    <row r="42" spans="2:39" x14ac:dyDescent="0.2">
      <c r="B42" s="3" t="s">
        <v>683</v>
      </c>
      <c r="C42" s="3" t="s">
        <v>657</v>
      </c>
      <c r="D42" s="3" t="s">
        <v>683</v>
      </c>
      <c r="E42" s="3" t="s">
        <v>657</v>
      </c>
      <c r="F42" t="s">
        <v>657</v>
      </c>
      <c r="G42" s="37">
        <v>7.3</v>
      </c>
      <c r="H42" s="37">
        <v>7.3</v>
      </c>
      <c r="I42" s="37">
        <v>7.3</v>
      </c>
      <c r="J42" s="37">
        <v>7.3</v>
      </c>
      <c r="K42" s="37">
        <v>7.3</v>
      </c>
      <c r="L42" s="37">
        <v>7.3</v>
      </c>
      <c r="M42" s="37">
        <v>7.3</v>
      </c>
      <c r="N42" s="37">
        <v>7.3</v>
      </c>
      <c r="O42" s="37">
        <v>7.3</v>
      </c>
      <c r="P42" s="37">
        <v>7.3</v>
      </c>
      <c r="Q42" s="37">
        <v>7.3</v>
      </c>
      <c r="R42" s="37">
        <v>7.3</v>
      </c>
      <c r="S42" s="37">
        <v>7.3</v>
      </c>
      <c r="T42" s="37">
        <v>7.3</v>
      </c>
      <c r="U42" s="37">
        <v>7.3</v>
      </c>
      <c r="V42" s="37">
        <v>7.3</v>
      </c>
      <c r="W42" s="37">
        <v>7.3</v>
      </c>
      <c r="X42" s="37">
        <v>7.3</v>
      </c>
      <c r="Y42" s="37">
        <v>7.3</v>
      </c>
      <c r="Z42" s="37">
        <v>7.3</v>
      </c>
      <c r="AA42" s="37">
        <v>7.3</v>
      </c>
      <c r="AB42" s="37">
        <v>7.3</v>
      </c>
      <c r="AC42" s="37">
        <v>7.3</v>
      </c>
      <c r="AD42" s="37">
        <v>7.3</v>
      </c>
      <c r="AE42" s="37">
        <v>7.3</v>
      </c>
      <c r="AF42" s="37">
        <v>7.3</v>
      </c>
      <c r="AG42" s="37">
        <v>7.3</v>
      </c>
      <c r="AH42" s="37">
        <v>7.3</v>
      </c>
      <c r="AI42" s="37">
        <v>7.3</v>
      </c>
      <c r="AJ42" s="37">
        <v>7.3</v>
      </c>
      <c r="AK42" s="37">
        <v>7.3</v>
      </c>
      <c r="AL42" s="37">
        <v>7.3</v>
      </c>
      <c r="AM42" s="37">
        <v>7.3</v>
      </c>
    </row>
    <row r="43" spans="2:39" x14ac:dyDescent="0.2">
      <c r="B43" s="3" t="s">
        <v>683</v>
      </c>
      <c r="C43" s="3" t="s">
        <v>715</v>
      </c>
      <c r="D43" s="3" t="s">
        <v>683</v>
      </c>
      <c r="E43" s="3" t="s">
        <v>715</v>
      </c>
      <c r="F43" t="s">
        <v>715</v>
      </c>
      <c r="G43" s="37">
        <v>5.9</v>
      </c>
      <c r="H43" s="37">
        <v>6.2</v>
      </c>
      <c r="I43" s="37">
        <v>6.5</v>
      </c>
      <c r="J43" s="37">
        <v>6.5</v>
      </c>
      <c r="K43" s="37">
        <v>6.5</v>
      </c>
      <c r="L43" s="37">
        <v>6.6</v>
      </c>
      <c r="M43" s="37">
        <v>6.6</v>
      </c>
      <c r="N43" s="37">
        <v>6.7</v>
      </c>
      <c r="O43" s="37">
        <v>6.7</v>
      </c>
      <c r="P43" s="37">
        <v>6.7</v>
      </c>
      <c r="Q43" s="37">
        <v>6.7</v>
      </c>
      <c r="R43" s="37">
        <v>6.8</v>
      </c>
      <c r="S43" s="37">
        <v>6.8</v>
      </c>
      <c r="T43" s="37">
        <v>6.8</v>
      </c>
      <c r="U43" s="37">
        <v>6.8</v>
      </c>
      <c r="V43" s="37">
        <v>6.8</v>
      </c>
      <c r="W43" s="37">
        <v>6.8</v>
      </c>
      <c r="X43" s="37">
        <v>6.8</v>
      </c>
      <c r="Y43" s="37">
        <v>6.8</v>
      </c>
      <c r="Z43" s="37">
        <v>6.8</v>
      </c>
      <c r="AA43" s="37">
        <v>6.8</v>
      </c>
      <c r="AB43" s="37">
        <v>6.8</v>
      </c>
      <c r="AC43" s="37">
        <v>6.8</v>
      </c>
      <c r="AD43" s="37">
        <v>6.8</v>
      </c>
      <c r="AE43" s="37">
        <v>6.8</v>
      </c>
      <c r="AF43" s="37">
        <v>6.8</v>
      </c>
      <c r="AG43" s="37">
        <v>6.8</v>
      </c>
      <c r="AH43" s="37">
        <v>6.8</v>
      </c>
      <c r="AI43" s="37">
        <v>6.8</v>
      </c>
      <c r="AJ43" s="37">
        <v>6.8</v>
      </c>
      <c r="AK43" s="37">
        <v>6.8</v>
      </c>
      <c r="AL43" s="37">
        <v>6.8</v>
      </c>
      <c r="AM43" s="37">
        <v>6.8</v>
      </c>
    </row>
    <row r="44" spans="2:39" x14ac:dyDescent="0.2">
      <c r="B44" s="3" t="s">
        <v>683</v>
      </c>
      <c r="C44" s="3" t="s">
        <v>718</v>
      </c>
      <c r="D44" s="3" t="s">
        <v>683</v>
      </c>
      <c r="E44" s="3" t="s">
        <v>718</v>
      </c>
      <c r="F44" t="s">
        <v>117</v>
      </c>
      <c r="G44" s="37">
        <v>12.1</v>
      </c>
      <c r="H44" s="37">
        <v>12.4375</v>
      </c>
      <c r="I44" s="37">
        <v>12.775</v>
      </c>
      <c r="J44" s="37">
        <v>12.899100000000001</v>
      </c>
      <c r="K44" s="37">
        <v>13.023200000000001</v>
      </c>
      <c r="L44" s="37">
        <v>13.1473</v>
      </c>
      <c r="M44" s="37">
        <v>13.2714</v>
      </c>
      <c r="N44" s="37">
        <v>13.3955</v>
      </c>
      <c r="O44" s="37">
        <v>13.519600000000001</v>
      </c>
      <c r="P44" s="37">
        <v>13.643700000000001</v>
      </c>
      <c r="Q44" s="37">
        <v>13.767799999999999</v>
      </c>
      <c r="R44" s="37">
        <v>13.8919</v>
      </c>
      <c r="S44" s="37">
        <v>14.016</v>
      </c>
      <c r="T44" s="37">
        <v>14.016</v>
      </c>
      <c r="U44" s="37">
        <v>14.016</v>
      </c>
      <c r="V44" s="37">
        <v>14.016</v>
      </c>
      <c r="W44" s="37">
        <v>14.016</v>
      </c>
      <c r="X44" s="37">
        <v>14.016</v>
      </c>
      <c r="Y44" s="37">
        <v>14.016</v>
      </c>
      <c r="Z44" s="37">
        <v>14.016</v>
      </c>
      <c r="AA44" s="37">
        <v>14.016</v>
      </c>
      <c r="AB44" s="37">
        <v>14.016</v>
      </c>
      <c r="AC44" s="37">
        <v>14.016</v>
      </c>
      <c r="AD44" s="37">
        <v>14.016</v>
      </c>
      <c r="AE44" s="37">
        <v>14.016</v>
      </c>
      <c r="AF44" s="37">
        <v>14.016</v>
      </c>
      <c r="AG44" s="37">
        <v>14.016</v>
      </c>
      <c r="AH44" s="37">
        <v>14.016</v>
      </c>
      <c r="AI44" s="37">
        <v>14.016</v>
      </c>
      <c r="AJ44" s="37">
        <v>14.016</v>
      </c>
      <c r="AK44" s="37">
        <v>14.016</v>
      </c>
      <c r="AL44" s="37">
        <v>14.016</v>
      </c>
      <c r="AM44" s="37">
        <v>14.016</v>
      </c>
    </row>
    <row r="45" spans="2:39" x14ac:dyDescent="0.2">
      <c r="B45" s="3"/>
      <c r="C45" s="3"/>
      <c r="D45" s="3"/>
      <c r="E45" s="3"/>
      <c r="F45" s="3"/>
      <c r="G45" s="3"/>
      <c r="H45" s="3"/>
      <c r="I45" s="3"/>
      <c r="J45" s="3"/>
      <c r="K45" s="3"/>
      <c r="L45" s="3"/>
      <c r="M45" s="3"/>
      <c r="N45" s="3"/>
      <c r="O45" s="3"/>
      <c r="P45" s="3"/>
      <c r="Q45" s="3"/>
      <c r="R45" s="3"/>
      <c r="S45" s="3"/>
      <c r="T45" s="3"/>
      <c r="U45" s="3"/>
      <c r="V45" s="3"/>
      <c r="W45" s="3"/>
      <c r="X45" s="3"/>
      <c r="Y45" s="3"/>
      <c r="Z45" s="3"/>
      <c r="AA45" s="3"/>
      <c r="AB45" s="3"/>
      <c r="AC45" s="3"/>
      <c r="AD45" s="3"/>
      <c r="AE45" s="3"/>
      <c r="AF45" s="3"/>
      <c r="AG45" s="3"/>
      <c r="AH45" s="3"/>
      <c r="AI45" s="3"/>
      <c r="AJ45" s="3"/>
      <c r="AK45" s="3"/>
      <c r="AL45" s="3"/>
      <c r="AM45" s="3"/>
    </row>
    <row r="46" spans="2:39" x14ac:dyDescent="0.2">
      <c r="B46" s="3"/>
      <c r="C46" s="3"/>
      <c r="D46" s="3"/>
      <c r="E46" s="3"/>
      <c r="F46" s="3"/>
      <c r="G46" s="3"/>
      <c r="H46" s="3"/>
      <c r="I46" s="3"/>
      <c r="J46" s="3"/>
      <c r="K46" s="3"/>
      <c r="L46" s="3"/>
      <c r="M46" s="3"/>
      <c r="N46" s="3"/>
      <c r="O46" s="3"/>
      <c r="P46" s="3"/>
      <c r="Q46" s="3"/>
      <c r="R46" s="3"/>
      <c r="S46" s="3"/>
      <c r="T46" s="3"/>
      <c r="U46" s="3"/>
      <c r="V46" s="3"/>
      <c r="W46" s="3"/>
      <c r="X46" s="3"/>
      <c r="Y46" s="3"/>
      <c r="Z46" s="3"/>
      <c r="AA46" s="3"/>
      <c r="AB46" s="3"/>
      <c r="AC46" s="3"/>
      <c r="AD46" s="3"/>
      <c r="AE46" s="3"/>
      <c r="AF46" s="3"/>
      <c r="AG46" s="3"/>
      <c r="AH46" s="3"/>
      <c r="AI46" s="3"/>
      <c r="AJ46" s="3"/>
      <c r="AK46" s="3"/>
      <c r="AL46" s="3"/>
      <c r="AM46" s="3"/>
    </row>
    <row r="57" spans="3:6" x14ac:dyDescent="0.2">
      <c r="C57" s="3"/>
      <c r="D57" s="3"/>
      <c r="E57" s="3"/>
      <c r="F57" s="3"/>
    </row>
    <row r="58" spans="3:6" x14ac:dyDescent="0.2">
      <c r="C58" s="3"/>
      <c r="D58" s="3"/>
      <c r="E58" s="3"/>
      <c r="F58" s="3"/>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1D7699-2EF1-4669-BD4E-88B3A9996E4B}">
  <sheetPr codeName="Sheet18">
    <tabColor theme="5"/>
  </sheetPr>
  <dimension ref="B2:AJ78"/>
  <sheetViews>
    <sheetView showGridLines="0" zoomScale="80" zoomScaleNormal="80" workbookViewId="0">
      <selection activeCell="B6" sqref="B6"/>
    </sheetView>
  </sheetViews>
  <sheetFormatPr defaultColWidth="10" defaultRowHeight="12" x14ac:dyDescent="0.2"/>
  <cols>
    <col min="2" max="2" width="36" customWidth="1"/>
    <col min="3" max="3" width="37.5703125" bestFit="1" customWidth="1"/>
    <col min="4" max="36" width="12" bestFit="1" customWidth="1"/>
  </cols>
  <sheetData>
    <row r="2" spans="2:36" s="9" customFormat="1" ht="28.5" customHeight="1" x14ac:dyDescent="0.2">
      <c r="B2" s="8" t="s">
        <v>728</v>
      </c>
    </row>
    <row r="3" spans="2:36" s="7" customFormat="1" ht="12.75" x14ac:dyDescent="0.2">
      <c r="B3" s="59" t="s">
        <v>729</v>
      </c>
      <c r="C3"/>
    </row>
    <row r="4" spans="2:36" x14ac:dyDescent="0.2">
      <c r="B4" s="58" t="s">
        <v>200</v>
      </c>
    </row>
    <row r="5" spans="2:36" x14ac:dyDescent="0.2">
      <c r="B5" s="59" t="s">
        <v>730</v>
      </c>
    </row>
    <row r="8" spans="2:36" ht="12.75" x14ac:dyDescent="0.2">
      <c r="B8" s="16" t="s">
        <v>731</v>
      </c>
      <c r="C8" s="16"/>
      <c r="D8" s="16"/>
      <c r="E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c r="AI8" s="16"/>
      <c r="AJ8" s="16"/>
    </row>
    <row r="9" spans="2:36" x14ac:dyDescent="0.2">
      <c r="B9" s="26" t="s">
        <v>324</v>
      </c>
      <c r="C9" s="26" t="s">
        <v>462</v>
      </c>
      <c r="D9" s="26">
        <v>2018</v>
      </c>
      <c r="E9" s="26">
        <v>2019</v>
      </c>
      <c r="F9" s="26">
        <v>2020</v>
      </c>
      <c r="G9" s="26">
        <v>2021</v>
      </c>
      <c r="H9" s="26">
        <v>2022</v>
      </c>
      <c r="I9" s="26">
        <v>2023</v>
      </c>
      <c r="J9" s="26">
        <v>2024</v>
      </c>
      <c r="K9" s="26">
        <v>2025</v>
      </c>
      <c r="L9" s="26">
        <v>2026</v>
      </c>
      <c r="M9" s="26">
        <v>2027</v>
      </c>
      <c r="N9" s="26">
        <v>2028</v>
      </c>
      <c r="O9" s="26">
        <v>2029</v>
      </c>
      <c r="P9" s="26">
        <v>2030</v>
      </c>
      <c r="Q9" s="26">
        <v>2031</v>
      </c>
      <c r="R9" s="26">
        <v>2032</v>
      </c>
      <c r="S9" s="26">
        <v>2033</v>
      </c>
      <c r="T9" s="26">
        <v>2034</v>
      </c>
      <c r="U9" s="26">
        <v>2035</v>
      </c>
      <c r="V9" s="26">
        <v>2036</v>
      </c>
      <c r="W9" s="26">
        <v>2037</v>
      </c>
      <c r="X9" s="26">
        <v>2038</v>
      </c>
      <c r="Y9" s="26">
        <v>2039</v>
      </c>
      <c r="Z9" s="26">
        <v>2040</v>
      </c>
      <c r="AA9" s="26">
        <v>2041</v>
      </c>
      <c r="AB9" s="26">
        <v>2042</v>
      </c>
      <c r="AC9" s="26">
        <v>2043</v>
      </c>
      <c r="AD9" s="26">
        <v>2044</v>
      </c>
      <c r="AE9" s="26">
        <v>2045</v>
      </c>
      <c r="AF9" s="26">
        <v>2046</v>
      </c>
      <c r="AG9" s="26">
        <v>2047</v>
      </c>
      <c r="AH9" s="26">
        <v>2048</v>
      </c>
      <c r="AI9" s="26">
        <v>2049</v>
      </c>
      <c r="AJ9" s="26">
        <v>2050</v>
      </c>
    </row>
    <row r="10" spans="2:36" x14ac:dyDescent="0.2">
      <c r="B10" s="32" t="s">
        <v>678</v>
      </c>
      <c r="C10" s="32"/>
      <c r="D10" s="36"/>
      <c r="E10" s="36"/>
      <c r="F10" s="36"/>
      <c r="G10" s="36"/>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row>
    <row r="11" spans="2:36" x14ac:dyDescent="0.2">
      <c r="B11" s="3" t="s">
        <v>678</v>
      </c>
      <c r="C11" s="3" t="s">
        <v>692</v>
      </c>
      <c r="D11" s="61">
        <v>31544</v>
      </c>
      <c r="E11" s="61">
        <v>31544</v>
      </c>
      <c r="F11" s="61">
        <v>31544</v>
      </c>
      <c r="G11" s="61">
        <v>31665.25</v>
      </c>
      <c r="H11" s="61">
        <v>31786.5</v>
      </c>
      <c r="I11" s="61">
        <v>31907.75</v>
      </c>
      <c r="J11" s="61">
        <v>32029</v>
      </c>
      <c r="K11" s="61">
        <v>32150.25</v>
      </c>
      <c r="L11" s="61">
        <v>32271.5</v>
      </c>
      <c r="M11" s="61">
        <v>32392.75</v>
      </c>
      <c r="N11" s="61">
        <v>32514</v>
      </c>
      <c r="O11" s="61">
        <v>32635.25</v>
      </c>
      <c r="P11" s="61">
        <v>32756.5</v>
      </c>
      <c r="Q11" s="61">
        <v>32673.712576086516</v>
      </c>
      <c r="R11" s="61">
        <v>32590.925152173029</v>
      </c>
      <c r="S11" s="61">
        <v>32508.137728259542</v>
      </c>
      <c r="T11" s="61">
        <v>32425.350304346059</v>
      </c>
      <c r="U11" s="61">
        <v>32342.562880432572</v>
      </c>
      <c r="V11" s="61">
        <v>32296.538397438719</v>
      </c>
      <c r="W11" s="61">
        <v>32250.513914444862</v>
      </c>
      <c r="X11" s="61">
        <v>32204.489431451013</v>
      </c>
      <c r="Y11" s="61">
        <v>32158.464948457156</v>
      </c>
      <c r="Z11" s="61">
        <v>32112.440465463304</v>
      </c>
      <c r="AA11" s="61">
        <v>32066.415982469454</v>
      </c>
      <c r="AB11" s="61">
        <v>32020.391499475601</v>
      </c>
      <c r="AC11" s="61">
        <v>31974.367016481752</v>
      </c>
      <c r="AD11" s="61">
        <v>31928.342533487892</v>
      </c>
      <c r="AE11" s="61">
        <v>31882.318050494039</v>
      </c>
      <c r="AF11" s="61">
        <v>31836.293567500186</v>
      </c>
      <c r="AG11" s="61">
        <v>31790.269084506337</v>
      </c>
      <c r="AH11" s="61">
        <v>31744.244601512481</v>
      </c>
      <c r="AI11" s="61">
        <v>31698.220118518631</v>
      </c>
      <c r="AJ11" s="61">
        <v>31652.195635524786</v>
      </c>
    </row>
    <row r="12" spans="2:36" x14ac:dyDescent="0.2">
      <c r="B12" s="3" t="s">
        <v>678</v>
      </c>
      <c r="C12" s="3" t="s">
        <v>657</v>
      </c>
      <c r="D12" s="61">
        <v>31544</v>
      </c>
      <c r="E12" s="61">
        <v>31544</v>
      </c>
      <c r="F12" s="61">
        <v>31544</v>
      </c>
      <c r="G12" s="61">
        <v>31665.25</v>
      </c>
      <c r="H12" s="61">
        <v>31786.5</v>
      </c>
      <c r="I12" s="61">
        <v>31907.75</v>
      </c>
      <c r="J12" s="61">
        <v>32029</v>
      </c>
      <c r="K12" s="61">
        <v>32150.25</v>
      </c>
      <c r="L12" s="61">
        <v>32271.5</v>
      </c>
      <c r="M12" s="61">
        <v>32392.75</v>
      </c>
      <c r="N12" s="61">
        <v>32514</v>
      </c>
      <c r="O12" s="61">
        <v>32635.25</v>
      </c>
      <c r="P12" s="61">
        <v>32756.5</v>
      </c>
      <c r="Q12" s="61">
        <v>32673.712576086516</v>
      </c>
      <c r="R12" s="61">
        <v>32590.925152173029</v>
      </c>
      <c r="S12" s="61">
        <v>32508.137728259542</v>
      </c>
      <c r="T12" s="61">
        <v>32425.350304346059</v>
      </c>
      <c r="U12" s="61">
        <v>32342.562880432572</v>
      </c>
      <c r="V12" s="61">
        <v>32296.538397438719</v>
      </c>
      <c r="W12" s="61">
        <v>32250.513914444862</v>
      </c>
      <c r="X12" s="61">
        <v>32204.489431451013</v>
      </c>
      <c r="Y12" s="61">
        <v>32158.464948457156</v>
      </c>
      <c r="Z12" s="61">
        <v>32112.440465463304</v>
      </c>
      <c r="AA12" s="61">
        <v>32066.415982469454</v>
      </c>
      <c r="AB12" s="61">
        <v>32020.391499475601</v>
      </c>
      <c r="AC12" s="61">
        <v>31974.367016481752</v>
      </c>
      <c r="AD12" s="61">
        <v>31928.342533487892</v>
      </c>
      <c r="AE12" s="61">
        <v>31882.318050494039</v>
      </c>
      <c r="AF12" s="61">
        <v>31836.293567500186</v>
      </c>
      <c r="AG12" s="61">
        <v>31790.269084506337</v>
      </c>
      <c r="AH12" s="61">
        <v>31744.244601512481</v>
      </c>
      <c r="AI12" s="61">
        <v>31698.220118518631</v>
      </c>
      <c r="AJ12" s="61">
        <v>31652.195635524786</v>
      </c>
    </row>
    <row r="13" spans="2:36" x14ac:dyDescent="0.2">
      <c r="B13" s="3" t="s">
        <v>678</v>
      </c>
      <c r="C13" s="3" t="s">
        <v>715</v>
      </c>
      <c r="D13" s="61">
        <v>31544</v>
      </c>
      <c r="E13" s="61">
        <v>31544</v>
      </c>
      <c r="F13" s="61">
        <v>31544</v>
      </c>
      <c r="G13" s="61">
        <v>31665.25</v>
      </c>
      <c r="H13" s="61">
        <v>31786.5</v>
      </c>
      <c r="I13" s="61">
        <v>31907.75</v>
      </c>
      <c r="J13" s="61">
        <v>32029</v>
      </c>
      <c r="K13" s="61">
        <v>32150.25</v>
      </c>
      <c r="L13" s="61">
        <v>32271.5</v>
      </c>
      <c r="M13" s="61">
        <v>32392.75</v>
      </c>
      <c r="N13" s="61">
        <v>32514</v>
      </c>
      <c r="O13" s="61">
        <v>32635.25</v>
      </c>
      <c r="P13" s="61">
        <v>32756.5</v>
      </c>
      <c r="Q13" s="61">
        <v>32673.712576086516</v>
      </c>
      <c r="R13" s="61">
        <v>32590.925152173029</v>
      </c>
      <c r="S13" s="61">
        <v>32508.137728259542</v>
      </c>
      <c r="T13" s="61">
        <v>32425.350304346059</v>
      </c>
      <c r="U13" s="61">
        <v>32342.562880432572</v>
      </c>
      <c r="V13" s="61">
        <v>32296.538397438719</v>
      </c>
      <c r="W13" s="61">
        <v>32250.513914444862</v>
      </c>
      <c r="X13" s="61">
        <v>32204.489431451013</v>
      </c>
      <c r="Y13" s="61">
        <v>32158.464948457156</v>
      </c>
      <c r="Z13" s="61">
        <v>32112.440465463304</v>
      </c>
      <c r="AA13" s="61">
        <v>32066.415982469454</v>
      </c>
      <c r="AB13" s="61">
        <v>32020.391499475601</v>
      </c>
      <c r="AC13" s="61">
        <v>31974.367016481752</v>
      </c>
      <c r="AD13" s="61">
        <v>31928.342533487892</v>
      </c>
      <c r="AE13" s="61">
        <v>31882.318050494039</v>
      </c>
      <c r="AF13" s="61">
        <v>31836.293567500186</v>
      </c>
      <c r="AG13" s="61">
        <v>31790.269084506337</v>
      </c>
      <c r="AH13" s="61">
        <v>31744.244601512481</v>
      </c>
      <c r="AI13" s="61">
        <v>31698.220118518631</v>
      </c>
      <c r="AJ13" s="61">
        <v>31652.195635524786</v>
      </c>
    </row>
    <row r="14" spans="2:36" x14ac:dyDescent="0.2">
      <c r="B14" s="3" t="s">
        <v>678</v>
      </c>
      <c r="C14" s="3" t="s">
        <v>716</v>
      </c>
      <c r="D14" s="61">
        <v>33638.202855564807</v>
      </c>
      <c r="E14" s="61">
        <v>33638.202855564807</v>
      </c>
      <c r="F14" s="61">
        <v>33638.202855564807</v>
      </c>
      <c r="G14" s="61">
        <v>33767.502630363095</v>
      </c>
      <c r="H14" s="61">
        <v>33896.80240516139</v>
      </c>
      <c r="I14" s="61">
        <v>34026.102179959671</v>
      </c>
      <c r="J14" s="61">
        <v>34155.401954757966</v>
      </c>
      <c r="K14" s="61">
        <v>34284.701729556255</v>
      </c>
      <c r="L14" s="61">
        <v>34414.001504354543</v>
      </c>
      <c r="M14" s="61">
        <v>34543.301279152831</v>
      </c>
      <c r="N14" s="61">
        <v>34672.601053951119</v>
      </c>
      <c r="O14" s="61">
        <v>34801.900828749407</v>
      </c>
      <c r="P14" s="61">
        <v>34931.200603547695</v>
      </c>
      <c r="Q14" s="61">
        <v>34842.916931233107</v>
      </c>
      <c r="R14" s="61">
        <v>34754.633258918519</v>
      </c>
      <c r="S14" s="61">
        <v>34666.349586603923</v>
      </c>
      <c r="T14" s="61">
        <v>34578.065914289335</v>
      </c>
      <c r="U14" s="61">
        <v>34489.782241974746</v>
      </c>
      <c r="V14" s="61">
        <v>34440.70219837629</v>
      </c>
      <c r="W14" s="61">
        <v>34391.622154777826</v>
      </c>
      <c r="X14" s="61">
        <v>34342.542111179369</v>
      </c>
      <c r="Y14" s="61">
        <v>34293.462067580913</v>
      </c>
      <c r="Z14" s="61">
        <v>34244.382023982456</v>
      </c>
      <c r="AA14" s="61">
        <v>34195.301980384007</v>
      </c>
      <c r="AB14" s="61">
        <v>34146.221936785543</v>
      </c>
      <c r="AC14" s="61">
        <v>34097.141893187094</v>
      </c>
      <c r="AD14" s="61">
        <v>34048.06184958863</v>
      </c>
      <c r="AE14" s="61">
        <v>33998.981805990174</v>
      </c>
      <c r="AF14" s="61">
        <v>33949.901762391717</v>
      </c>
      <c r="AG14" s="61">
        <v>33900.821718793261</v>
      </c>
      <c r="AH14" s="61">
        <v>33851.741675194804</v>
      </c>
      <c r="AI14" s="61">
        <v>33802.661631596347</v>
      </c>
      <c r="AJ14" s="61">
        <v>33753.581587997898</v>
      </c>
    </row>
    <row r="15" spans="2:36" x14ac:dyDescent="0.2">
      <c r="B15" s="3" t="s">
        <v>678</v>
      </c>
      <c r="C15" s="3" t="s">
        <v>718</v>
      </c>
      <c r="D15" s="61">
        <v>46093.639999985695</v>
      </c>
      <c r="E15" s="61">
        <v>46093.639999985695</v>
      </c>
      <c r="F15" s="61">
        <v>46093.639999985695</v>
      </c>
      <c r="G15" s="61">
        <v>43793.996100008488</v>
      </c>
      <c r="H15" s="61">
        <v>41646.316399931908</v>
      </c>
      <c r="I15" s="61">
        <v>39650.600899994373</v>
      </c>
      <c r="J15" s="61">
        <v>37806.849600076675</v>
      </c>
      <c r="K15" s="61">
        <v>36115.0625</v>
      </c>
      <c r="L15" s="61">
        <v>34575.23960006237</v>
      </c>
      <c r="M15" s="61">
        <v>33187.380900025368</v>
      </c>
      <c r="N15" s="61">
        <v>31951.486400067806</v>
      </c>
      <c r="O15" s="61">
        <v>30867.556100010872</v>
      </c>
      <c r="P15" s="61">
        <v>29935.590000033379</v>
      </c>
      <c r="Q15" s="61">
        <v>29486.556150032877</v>
      </c>
      <c r="R15" s="61">
        <v>29067.847052702411</v>
      </c>
      <c r="S15" s="61">
        <v>28678.337902196199</v>
      </c>
      <c r="T15" s="61">
        <v>28316.990844628526</v>
      </c>
      <c r="U15" s="61">
        <v>27982.85035266191</v>
      </c>
      <c r="V15" s="61">
        <v>27675.038998782627</v>
      </c>
      <c r="W15" s="61">
        <v>27392.753600995045</v>
      </c>
      <c r="X15" s="61">
        <v>27135.261717145691</v>
      </c>
      <c r="Y15" s="61">
        <v>26901.898466378236</v>
      </c>
      <c r="Z15" s="61">
        <v>26692.063658340485</v>
      </c>
      <c r="AA15" s="61">
        <v>26505.2192127321</v>
      </c>
      <c r="AB15" s="61">
        <v>26340.886853613159</v>
      </c>
      <c r="AC15" s="61">
        <v>26198.64606460365</v>
      </c>
      <c r="AD15" s="61">
        <v>26078.132292706472</v>
      </c>
      <c r="AE15" s="61">
        <v>25979.035389994187</v>
      </c>
      <c r="AF15" s="61">
        <v>25901.098283824205</v>
      </c>
      <c r="AG15" s="61">
        <v>25844.115867599794</v>
      </c>
      <c r="AH15" s="61">
        <v>25807.934105385153</v>
      </c>
      <c r="AI15" s="61">
        <v>25792.449344921923</v>
      </c>
      <c r="AJ15" s="61">
        <v>25797.607834790906</v>
      </c>
    </row>
    <row r="16" spans="2:36" x14ac:dyDescent="0.2">
      <c r="B16" s="3" t="s">
        <v>678</v>
      </c>
      <c r="C16" s="3" t="s">
        <v>719</v>
      </c>
      <c r="D16" s="61">
        <v>61228.275356511993</v>
      </c>
      <c r="E16" s="61">
        <v>61228.275356511993</v>
      </c>
      <c r="F16" s="61">
        <v>61228.275356511993</v>
      </c>
      <c r="G16" s="61">
        <v>58391.886913370341</v>
      </c>
      <c r="H16" s="61">
        <v>55544.883288420453</v>
      </c>
      <c r="I16" s="61">
        <v>52717.43676961329</v>
      </c>
      <c r="J16" s="61">
        <v>49937.231598458631</v>
      </c>
      <c r="K16" s="61">
        <v>47229.438207267907</v>
      </c>
      <c r="L16" s="61">
        <v>44616.678182405485</v>
      </c>
      <c r="M16" s="61">
        <v>42118.979999636627</v>
      </c>
      <c r="N16" s="61">
        <v>39753.726858811911</v>
      </c>
      <c r="O16" s="61">
        <v>37535.599539494076</v>
      </c>
      <c r="P16" s="61">
        <v>35476.518958359484</v>
      </c>
      <c r="Q16" s="61">
        <v>33751.667625714712</v>
      </c>
      <c r="R16" s="61">
        <v>32192.168023423856</v>
      </c>
      <c r="S16" s="61">
        <v>30800.848821878215</v>
      </c>
      <c r="T16" s="61">
        <v>29577.992932649897</v>
      </c>
      <c r="U16" s="61">
        <v>28521.33750849179</v>
      </c>
      <c r="V16" s="61">
        <v>27626.073943337593</v>
      </c>
      <c r="W16" s="61">
        <v>26884.847872301809</v>
      </c>
      <c r="X16" s="61">
        <v>26287.759171679732</v>
      </c>
      <c r="Y16" s="61">
        <v>25822.361958947487</v>
      </c>
      <c r="Z16" s="61">
        <v>25473.664592761954</v>
      </c>
      <c r="AA16" s="61">
        <v>25224.129672960866</v>
      </c>
      <c r="AB16" s="61">
        <v>25053.674040562706</v>
      </c>
      <c r="AC16" s="61">
        <v>24939.668777766838</v>
      </c>
      <c r="AD16" s="61">
        <v>24856.939207953317</v>
      </c>
      <c r="AE16" s="61">
        <v>24777.764895683082</v>
      </c>
      <c r="AF16" s="61">
        <v>24671.879646697831</v>
      </c>
      <c r="AG16" s="61">
        <v>24506.471507920123</v>
      </c>
      <c r="AH16" s="61">
        <v>24506.471507920127</v>
      </c>
      <c r="AI16" s="61">
        <v>24506.471507920123</v>
      </c>
      <c r="AJ16" s="61">
        <v>24506.471507920127</v>
      </c>
    </row>
    <row r="17" spans="2:36" x14ac:dyDescent="0.2">
      <c r="B17" s="32" t="s">
        <v>680</v>
      </c>
      <c r="C17" s="32"/>
      <c r="D17" s="61">
        <v>0</v>
      </c>
      <c r="E17" s="61">
        <v>0</v>
      </c>
      <c r="F17" s="61">
        <v>0</v>
      </c>
      <c r="G17" s="61">
        <v>0</v>
      </c>
      <c r="H17" s="61">
        <v>0</v>
      </c>
      <c r="I17" s="61">
        <v>0</v>
      </c>
      <c r="J17" s="61">
        <v>0</v>
      </c>
      <c r="K17" s="61">
        <v>0</v>
      </c>
      <c r="L17" s="61">
        <v>0</v>
      </c>
      <c r="M17" s="61">
        <v>0</v>
      </c>
      <c r="N17" s="61">
        <v>0</v>
      </c>
      <c r="O17" s="61">
        <v>0</v>
      </c>
      <c r="P17" s="61">
        <v>0</v>
      </c>
      <c r="Q17" s="61">
        <v>0</v>
      </c>
      <c r="R17" s="61">
        <v>0</v>
      </c>
      <c r="S17" s="61">
        <v>0</v>
      </c>
      <c r="T17" s="61">
        <v>0</v>
      </c>
      <c r="U17" s="61">
        <v>0</v>
      </c>
      <c r="V17" s="61">
        <v>0</v>
      </c>
      <c r="W17" s="61">
        <v>0</v>
      </c>
      <c r="X17" s="61">
        <v>0</v>
      </c>
      <c r="Y17" s="61">
        <v>0</v>
      </c>
      <c r="Z17" s="61">
        <v>0</v>
      </c>
      <c r="AA17" s="61">
        <v>0</v>
      </c>
      <c r="AB17" s="61">
        <v>0</v>
      </c>
      <c r="AC17" s="61">
        <v>0</v>
      </c>
      <c r="AD17" s="61">
        <v>0</v>
      </c>
      <c r="AE17" s="61">
        <v>0</v>
      </c>
      <c r="AF17" s="61">
        <v>0</v>
      </c>
      <c r="AG17" s="61">
        <v>0</v>
      </c>
      <c r="AH17" s="61">
        <v>0</v>
      </c>
      <c r="AI17" s="61">
        <v>0</v>
      </c>
      <c r="AJ17" s="61">
        <v>0</v>
      </c>
    </row>
    <row r="18" spans="2:36" x14ac:dyDescent="0.2">
      <c r="B18" s="3" t="s">
        <v>680</v>
      </c>
      <c r="C18" s="3" t="s">
        <v>692</v>
      </c>
      <c r="D18" s="61">
        <v>41254.200000000012</v>
      </c>
      <c r="E18" s="61">
        <v>41254.200000000012</v>
      </c>
      <c r="F18" s="61">
        <v>41254.200000000012</v>
      </c>
      <c r="G18" s="61">
        <v>41432.609999999986</v>
      </c>
      <c r="H18" s="61">
        <v>41611.020000000019</v>
      </c>
      <c r="I18" s="61">
        <v>41789.429999999993</v>
      </c>
      <c r="J18" s="61">
        <v>41967.839999999967</v>
      </c>
      <c r="K18" s="61">
        <v>42146.25</v>
      </c>
      <c r="L18" s="61">
        <v>42324.659999999974</v>
      </c>
      <c r="M18" s="61">
        <v>42503.070000000007</v>
      </c>
      <c r="N18" s="61">
        <v>42681.479999999981</v>
      </c>
      <c r="O18" s="61">
        <v>42859.890000000014</v>
      </c>
      <c r="P18" s="61">
        <v>43038.299999999988</v>
      </c>
      <c r="Q18" s="61">
        <v>43082.836704357396</v>
      </c>
      <c r="R18" s="61">
        <v>43127.373408714797</v>
      </c>
      <c r="S18" s="61">
        <v>43171.91011307219</v>
      </c>
      <c r="T18" s="61">
        <v>43216.446817429598</v>
      </c>
      <c r="U18" s="61">
        <v>43260.983521786991</v>
      </c>
      <c r="V18" s="61">
        <v>43172.753992736136</v>
      </c>
      <c r="W18" s="61">
        <v>43084.524463685288</v>
      </c>
      <c r="X18" s="61">
        <v>42996.294934634432</v>
      </c>
      <c r="Y18" s="61">
        <v>42908.065405583584</v>
      </c>
      <c r="Z18" s="61">
        <v>42819.835876532743</v>
      </c>
      <c r="AA18" s="61">
        <v>42731.606347481895</v>
      </c>
      <c r="AB18" s="61">
        <v>42643.376818431032</v>
      </c>
      <c r="AC18" s="61">
        <v>42555.147289380191</v>
      </c>
      <c r="AD18" s="61">
        <v>42466.917760329343</v>
      </c>
      <c r="AE18" s="61">
        <v>42378.688231278495</v>
      </c>
      <c r="AF18" s="61">
        <v>42290.458702227639</v>
      </c>
      <c r="AG18" s="61">
        <v>42202.229173176776</v>
      </c>
      <c r="AH18" s="61">
        <v>42113.999644125928</v>
      </c>
      <c r="AI18" s="61">
        <v>42025.770115075073</v>
      </c>
      <c r="AJ18" s="61">
        <v>41937.540586024261</v>
      </c>
    </row>
    <row r="19" spans="2:36" x14ac:dyDescent="0.2">
      <c r="B19" s="3" t="s">
        <v>680</v>
      </c>
      <c r="C19" s="3" t="s">
        <v>657</v>
      </c>
      <c r="D19" s="61">
        <v>41254.200000000012</v>
      </c>
      <c r="E19" s="61">
        <v>41254.200000000012</v>
      </c>
      <c r="F19" s="61">
        <v>41254.200000000012</v>
      </c>
      <c r="G19" s="61">
        <v>41432.609999999986</v>
      </c>
      <c r="H19" s="61">
        <v>41611.020000000019</v>
      </c>
      <c r="I19" s="61">
        <v>41789.429999999993</v>
      </c>
      <c r="J19" s="61">
        <v>41967.839999999967</v>
      </c>
      <c r="K19" s="61">
        <v>42146.25</v>
      </c>
      <c r="L19" s="61">
        <v>42324.659999999974</v>
      </c>
      <c r="M19" s="61">
        <v>42503.070000000007</v>
      </c>
      <c r="N19" s="61">
        <v>42681.479999999981</v>
      </c>
      <c r="O19" s="61">
        <v>42859.890000000014</v>
      </c>
      <c r="P19" s="61">
        <v>43038.299999999988</v>
      </c>
      <c r="Q19" s="61">
        <v>43082.836704357396</v>
      </c>
      <c r="R19" s="61">
        <v>43127.373408714797</v>
      </c>
      <c r="S19" s="61">
        <v>43171.91011307219</v>
      </c>
      <c r="T19" s="61">
        <v>43216.446817429598</v>
      </c>
      <c r="U19" s="61">
        <v>43260.983521786991</v>
      </c>
      <c r="V19" s="61">
        <v>43172.753992736136</v>
      </c>
      <c r="W19" s="61">
        <v>43084.524463685288</v>
      </c>
      <c r="X19" s="61">
        <v>42996.294934634432</v>
      </c>
      <c r="Y19" s="61">
        <v>42908.065405583584</v>
      </c>
      <c r="Z19" s="61">
        <v>42819.835876532743</v>
      </c>
      <c r="AA19" s="61">
        <v>42731.606347481895</v>
      </c>
      <c r="AB19" s="61">
        <v>42643.376818431032</v>
      </c>
      <c r="AC19" s="61">
        <v>42555.147289380191</v>
      </c>
      <c r="AD19" s="61">
        <v>42466.917760329343</v>
      </c>
      <c r="AE19" s="61">
        <v>42378.688231278495</v>
      </c>
      <c r="AF19" s="61">
        <v>42290.458702227639</v>
      </c>
      <c r="AG19" s="61">
        <v>42202.229173176776</v>
      </c>
      <c r="AH19" s="61">
        <v>42113.999644125928</v>
      </c>
      <c r="AI19" s="61">
        <v>42025.770115075073</v>
      </c>
      <c r="AJ19" s="61">
        <v>41937.540586024261</v>
      </c>
    </row>
    <row r="20" spans="2:36" x14ac:dyDescent="0.2">
      <c r="B20" s="3" t="s">
        <v>680</v>
      </c>
      <c r="C20" s="3" t="s">
        <v>715</v>
      </c>
      <c r="D20" s="61">
        <v>41254.200000000012</v>
      </c>
      <c r="E20" s="61">
        <v>41254.200000000012</v>
      </c>
      <c r="F20" s="61">
        <v>41254.200000000012</v>
      </c>
      <c r="G20" s="61">
        <v>41432.609999999986</v>
      </c>
      <c r="H20" s="61">
        <v>41611.020000000019</v>
      </c>
      <c r="I20" s="61">
        <v>41789.429999999993</v>
      </c>
      <c r="J20" s="61">
        <v>41967.839999999967</v>
      </c>
      <c r="K20" s="61">
        <v>42146.25</v>
      </c>
      <c r="L20" s="61">
        <v>42324.659999999974</v>
      </c>
      <c r="M20" s="61">
        <v>42503.070000000007</v>
      </c>
      <c r="N20" s="61">
        <v>42681.479999999981</v>
      </c>
      <c r="O20" s="61">
        <v>42859.890000000014</v>
      </c>
      <c r="P20" s="61">
        <v>43038.299999999988</v>
      </c>
      <c r="Q20" s="61">
        <v>43082.836704357396</v>
      </c>
      <c r="R20" s="61">
        <v>43127.373408714797</v>
      </c>
      <c r="S20" s="61">
        <v>43171.91011307219</v>
      </c>
      <c r="T20" s="61">
        <v>43216.446817429598</v>
      </c>
      <c r="U20" s="61">
        <v>43260.983521786991</v>
      </c>
      <c r="V20" s="61">
        <v>43172.753992736136</v>
      </c>
      <c r="W20" s="61">
        <v>43084.524463685288</v>
      </c>
      <c r="X20" s="61">
        <v>42996.294934634432</v>
      </c>
      <c r="Y20" s="61">
        <v>42908.065405583584</v>
      </c>
      <c r="Z20" s="61">
        <v>42819.835876532743</v>
      </c>
      <c r="AA20" s="61">
        <v>42731.606347481895</v>
      </c>
      <c r="AB20" s="61">
        <v>42643.376818431032</v>
      </c>
      <c r="AC20" s="61">
        <v>42555.147289380191</v>
      </c>
      <c r="AD20" s="61">
        <v>42466.917760329343</v>
      </c>
      <c r="AE20" s="61">
        <v>42378.688231278495</v>
      </c>
      <c r="AF20" s="61">
        <v>42290.458702227639</v>
      </c>
      <c r="AG20" s="61">
        <v>42202.229173176776</v>
      </c>
      <c r="AH20" s="61">
        <v>42113.999644125928</v>
      </c>
      <c r="AI20" s="61">
        <v>42025.770115075073</v>
      </c>
      <c r="AJ20" s="61">
        <v>41937.540586024261</v>
      </c>
    </row>
    <row r="21" spans="2:36" x14ac:dyDescent="0.2">
      <c r="B21" s="3" t="s">
        <v>680</v>
      </c>
      <c r="C21" s="3" t="s">
        <v>716</v>
      </c>
      <c r="D21" s="61">
        <v>43993.062016359436</v>
      </c>
      <c r="E21" s="61">
        <v>43993.062016359436</v>
      </c>
      <c r="F21" s="61">
        <v>43993.062016359436</v>
      </c>
      <c r="G21" s="61">
        <v>44183.31663756982</v>
      </c>
      <c r="H21" s="61">
        <v>44373.571258780277</v>
      </c>
      <c r="I21" s="61">
        <v>44563.825879990662</v>
      </c>
      <c r="J21" s="61">
        <v>44754.080501201046</v>
      </c>
      <c r="K21" s="61">
        <v>44944.335122411496</v>
      </c>
      <c r="L21" s="61">
        <v>45134.58974362188</v>
      </c>
      <c r="M21" s="61">
        <v>45324.84436483233</v>
      </c>
      <c r="N21" s="61">
        <v>45515.098986042729</v>
      </c>
      <c r="O21" s="61">
        <v>45705.353607253164</v>
      </c>
      <c r="P21" s="61">
        <v>45895.608228463563</v>
      </c>
      <c r="Q21" s="61">
        <v>45943.101719957747</v>
      </c>
      <c r="R21" s="61">
        <v>45990.595211451939</v>
      </c>
      <c r="S21" s="61">
        <v>46038.088702946108</v>
      </c>
      <c r="T21" s="61">
        <v>46085.582194440307</v>
      </c>
      <c r="U21" s="61">
        <v>46133.075685934476</v>
      </c>
      <c r="V21" s="61">
        <v>46038.98860769254</v>
      </c>
      <c r="W21" s="61">
        <v>45944.901529450617</v>
      </c>
      <c r="X21" s="61">
        <v>45850.81445120868</v>
      </c>
      <c r="Y21" s="61">
        <v>45756.72737296675</v>
      </c>
      <c r="Z21" s="61">
        <v>45662.640294724835</v>
      </c>
      <c r="AA21" s="61">
        <v>45568.553216482906</v>
      </c>
      <c r="AB21" s="61">
        <v>45474.466138240961</v>
      </c>
      <c r="AC21" s="61">
        <v>45380.379059999039</v>
      </c>
      <c r="AD21" s="61">
        <v>45286.291981757109</v>
      </c>
      <c r="AE21" s="61">
        <v>45192.204903515187</v>
      </c>
      <c r="AF21" s="61">
        <v>45098.11782527325</v>
      </c>
      <c r="AG21" s="61">
        <v>45004.030747031306</v>
      </c>
      <c r="AH21" s="61">
        <v>44909.943668789376</v>
      </c>
      <c r="AI21" s="61">
        <v>44815.856590547439</v>
      </c>
      <c r="AJ21" s="61">
        <v>44721.769512305553</v>
      </c>
    </row>
    <row r="22" spans="2:36" x14ac:dyDescent="0.2">
      <c r="B22" s="3" t="s">
        <v>680</v>
      </c>
      <c r="C22" s="3" t="s">
        <v>718</v>
      </c>
      <c r="D22" s="61">
        <v>60816.760999977589</v>
      </c>
      <c r="E22" s="61">
        <v>60816.760999977589</v>
      </c>
      <c r="F22" s="61">
        <v>60816.760999977589</v>
      </c>
      <c r="G22" s="61">
        <v>57624.896499991417</v>
      </c>
      <c r="H22" s="61">
        <v>54648.563000023365</v>
      </c>
      <c r="I22" s="61">
        <v>51887.760500013828</v>
      </c>
      <c r="J22" s="61">
        <v>49342.489000022411</v>
      </c>
      <c r="K22" s="61">
        <v>47012.74849998951</v>
      </c>
      <c r="L22" s="61">
        <v>44898.538999974728</v>
      </c>
      <c r="M22" s="61">
        <v>42999.860499978065</v>
      </c>
      <c r="N22" s="61">
        <v>41316.712999999523</v>
      </c>
      <c r="O22" s="61">
        <v>39849.096499979496</v>
      </c>
      <c r="P22" s="61">
        <v>38597.010999977589</v>
      </c>
      <c r="Q22" s="61">
        <v>38018.055834977924</v>
      </c>
      <c r="R22" s="61">
        <v>37478.199442121237</v>
      </c>
      <c r="S22" s="61">
        <v>36975.991569596816</v>
      </c>
      <c r="T22" s="61">
        <v>36510.094075819892</v>
      </c>
      <c r="U22" s="61">
        <v>36079.274965725213</v>
      </c>
      <c r="V22" s="61">
        <v>35682.402941102235</v>
      </c>
      <c r="W22" s="61">
        <v>35318.442431102994</v>
      </c>
      <c r="X22" s="61">
        <v>34986.449072250631</v>
      </c>
      <c r="Y22" s="61">
        <v>34685.565610229271</v>
      </c>
      <c r="Z22" s="61">
        <v>34415.018198469479</v>
      </c>
      <c r="AA22" s="61">
        <v>34174.113071080195</v>
      </c>
      <c r="AB22" s="61">
        <v>33962.233570039498</v>
      </c>
      <c r="AC22" s="61">
        <v>33778.837508761288</v>
      </c>
      <c r="AD22" s="61">
        <v>33623.454856220982</v>
      </c>
      <c r="AE22" s="61">
        <v>33495.685727767341</v>
      </c>
      <c r="AF22" s="61">
        <v>33395.198670584039</v>
      </c>
      <c r="AG22" s="61">
        <v>33321.729233508755</v>
      </c>
      <c r="AH22" s="61">
        <v>33275.078812581844</v>
      </c>
      <c r="AI22" s="61">
        <v>33255.113765294293</v>
      </c>
      <c r="AJ22" s="61">
        <v>33261.764788047352</v>
      </c>
    </row>
    <row r="23" spans="2:36" x14ac:dyDescent="0.2">
      <c r="B23" s="3" t="s">
        <v>680</v>
      </c>
      <c r="C23" s="3" t="s">
        <v>719</v>
      </c>
      <c r="D23" s="61">
        <v>80785.665631938886</v>
      </c>
      <c r="E23" s="61">
        <v>80785.665631938886</v>
      </c>
      <c r="F23" s="61">
        <v>80785.665631938886</v>
      </c>
      <c r="G23" s="61">
        <v>76833.053374216222</v>
      </c>
      <c r="H23" s="61">
        <v>72886.35144982842</v>
      </c>
      <c r="I23" s="61">
        <v>68987.34624918901</v>
      </c>
      <c r="J23" s="61">
        <v>65174.09746919298</v>
      </c>
      <c r="K23" s="61">
        <v>61480.876579794967</v>
      </c>
      <c r="L23" s="61">
        <v>57938.099304406285</v>
      </c>
      <c r="M23" s="61">
        <v>54572.256540568313</v>
      </c>
      <c r="N23" s="61">
        <v>51405.850192384758</v>
      </c>
      <c r="O23" s="61">
        <v>48457.342181143991</v>
      </c>
      <c r="P23" s="61">
        <v>45741.125946580236</v>
      </c>
      <c r="Q23" s="61">
        <v>43517.214346396569</v>
      </c>
      <c r="R23" s="61">
        <v>41506.496558505503</v>
      </c>
      <c r="S23" s="61">
        <v>39712.619687313818</v>
      </c>
      <c r="T23" s="61">
        <v>38135.948500680111</v>
      </c>
      <c r="U23" s="61">
        <v>36773.565429914808</v>
      </c>
      <c r="V23" s="61">
        <v>35619.270569780194</v>
      </c>
      <c r="W23" s="61">
        <v>34663.581678490373</v>
      </c>
      <c r="X23" s="61">
        <v>33893.734177711318</v>
      </c>
      <c r="Y23" s="61">
        <v>33293.681152560806</v>
      </c>
      <c r="Z23" s="61">
        <v>32844.093351608448</v>
      </c>
      <c r="AA23" s="61">
        <v>32522.359186875761</v>
      </c>
      <c r="AB23" s="61">
        <v>32302.584733836004</v>
      </c>
      <c r="AC23" s="61">
        <v>32155.593731414378</v>
      </c>
      <c r="AD23" s="61">
        <v>32048.92758198782</v>
      </c>
      <c r="AE23" s="61">
        <v>31946.84535138516</v>
      </c>
      <c r="AF23" s="61">
        <v>31810.32376888705</v>
      </c>
      <c r="AG23" s="61">
        <v>31597.057227226047</v>
      </c>
      <c r="AH23" s="61">
        <v>31597.057227226043</v>
      </c>
      <c r="AI23" s="61">
        <v>31597.057227226047</v>
      </c>
      <c r="AJ23" s="61">
        <v>31597.057227226051</v>
      </c>
    </row>
    <row r="24" spans="2:36" x14ac:dyDescent="0.2">
      <c r="B24" s="32" t="s">
        <v>681</v>
      </c>
      <c r="C24" s="32"/>
      <c r="D24" s="61">
        <v>0</v>
      </c>
      <c r="E24" s="61">
        <v>0</v>
      </c>
      <c r="F24" s="61">
        <v>0</v>
      </c>
      <c r="G24" s="61">
        <v>0</v>
      </c>
      <c r="H24" s="61">
        <v>0</v>
      </c>
      <c r="I24" s="61">
        <v>0</v>
      </c>
      <c r="J24" s="61">
        <v>0</v>
      </c>
      <c r="K24" s="61">
        <v>0</v>
      </c>
      <c r="L24" s="61">
        <v>0</v>
      </c>
      <c r="M24" s="61">
        <v>0</v>
      </c>
      <c r="N24" s="61">
        <v>0</v>
      </c>
      <c r="O24" s="61">
        <v>0</v>
      </c>
      <c r="P24" s="61">
        <v>0</v>
      </c>
      <c r="Q24" s="61">
        <v>0</v>
      </c>
      <c r="R24" s="61">
        <v>0</v>
      </c>
      <c r="S24" s="61">
        <v>0</v>
      </c>
      <c r="T24" s="61">
        <v>0</v>
      </c>
      <c r="U24" s="61">
        <v>0</v>
      </c>
      <c r="V24" s="61">
        <v>0</v>
      </c>
      <c r="W24" s="61">
        <v>0</v>
      </c>
      <c r="X24" s="61">
        <v>0</v>
      </c>
      <c r="Y24" s="61">
        <v>0</v>
      </c>
      <c r="Z24" s="61">
        <v>0</v>
      </c>
      <c r="AA24" s="61">
        <v>0</v>
      </c>
      <c r="AB24" s="61">
        <v>0</v>
      </c>
      <c r="AC24" s="61">
        <v>0</v>
      </c>
      <c r="AD24" s="61">
        <v>0</v>
      </c>
      <c r="AE24" s="61">
        <v>0</v>
      </c>
      <c r="AF24" s="61">
        <v>0</v>
      </c>
      <c r="AG24" s="61">
        <v>0</v>
      </c>
      <c r="AH24" s="61">
        <v>0</v>
      </c>
      <c r="AI24" s="61">
        <v>0</v>
      </c>
      <c r="AJ24" s="61">
        <v>0</v>
      </c>
    </row>
    <row r="25" spans="2:36" x14ac:dyDescent="0.2">
      <c r="B25" s="3" t="s">
        <v>681</v>
      </c>
      <c r="C25" s="3" t="s">
        <v>692</v>
      </c>
      <c r="D25" s="61">
        <v>75000</v>
      </c>
      <c r="E25" s="61">
        <v>76083.333329999994</v>
      </c>
      <c r="F25" s="61">
        <v>77166.666670000006</v>
      </c>
      <c r="G25" s="61">
        <v>78250</v>
      </c>
      <c r="H25" s="61">
        <v>79333.333329999994</v>
      </c>
      <c r="I25" s="61">
        <v>80416.666670000006</v>
      </c>
      <c r="J25" s="61">
        <v>81500</v>
      </c>
      <c r="K25" s="61">
        <v>82583.333329999994</v>
      </c>
      <c r="L25" s="61">
        <v>83666.666670000006</v>
      </c>
      <c r="M25" s="61">
        <v>84750</v>
      </c>
      <c r="N25" s="61">
        <v>85833.333329999994</v>
      </c>
      <c r="O25" s="61">
        <v>86916.666670000006</v>
      </c>
      <c r="P25" s="61">
        <v>88000</v>
      </c>
      <c r="Q25" s="61">
        <v>88000</v>
      </c>
      <c r="R25" s="61">
        <v>88000</v>
      </c>
      <c r="S25" s="61">
        <v>88000</v>
      </c>
      <c r="T25" s="61">
        <v>88000</v>
      </c>
      <c r="U25" s="61">
        <v>88000</v>
      </c>
      <c r="V25" s="61">
        <v>88000</v>
      </c>
      <c r="W25" s="61">
        <v>88000</v>
      </c>
      <c r="X25" s="61">
        <v>88000</v>
      </c>
      <c r="Y25" s="61">
        <v>88000</v>
      </c>
      <c r="Z25" s="61">
        <v>88000</v>
      </c>
      <c r="AA25" s="61">
        <v>88000</v>
      </c>
      <c r="AB25" s="61">
        <v>88000</v>
      </c>
      <c r="AC25" s="61">
        <v>88000</v>
      </c>
      <c r="AD25" s="61">
        <v>88000</v>
      </c>
      <c r="AE25" s="61">
        <v>88000</v>
      </c>
      <c r="AF25" s="61">
        <v>88000</v>
      </c>
      <c r="AG25" s="61">
        <v>88000</v>
      </c>
      <c r="AH25" s="61">
        <v>88000</v>
      </c>
      <c r="AI25" s="61">
        <v>88000</v>
      </c>
      <c r="AJ25" s="61">
        <v>88000</v>
      </c>
    </row>
    <row r="26" spans="2:36" x14ac:dyDescent="0.2">
      <c r="B26" s="3" t="s">
        <v>681</v>
      </c>
      <c r="C26" s="3" t="s">
        <v>657</v>
      </c>
      <c r="D26" s="61">
        <v>85000</v>
      </c>
      <c r="E26" s="61">
        <v>86166.666670000006</v>
      </c>
      <c r="F26" s="61">
        <v>87333.333329999994</v>
      </c>
      <c r="G26" s="61">
        <v>88500</v>
      </c>
      <c r="H26" s="61">
        <v>89666.666670000006</v>
      </c>
      <c r="I26" s="61">
        <v>90833.333329999994</v>
      </c>
      <c r="J26" s="61">
        <v>92000</v>
      </c>
      <c r="K26" s="61">
        <v>93166.666670000006</v>
      </c>
      <c r="L26" s="61">
        <v>94333.333329999994</v>
      </c>
      <c r="M26" s="61">
        <v>95500</v>
      </c>
      <c r="N26" s="61">
        <v>96666.666670000006</v>
      </c>
      <c r="O26" s="61">
        <v>97833.333329999994</v>
      </c>
      <c r="P26" s="61">
        <v>99000</v>
      </c>
      <c r="Q26" s="61">
        <v>99000</v>
      </c>
      <c r="R26" s="61">
        <v>99000</v>
      </c>
      <c r="S26" s="61">
        <v>99000</v>
      </c>
      <c r="T26" s="61">
        <v>99000</v>
      </c>
      <c r="U26" s="61">
        <v>99000</v>
      </c>
      <c r="V26" s="61">
        <v>99000</v>
      </c>
      <c r="W26" s="61">
        <v>99000</v>
      </c>
      <c r="X26" s="61">
        <v>99000</v>
      </c>
      <c r="Y26" s="61">
        <v>99000</v>
      </c>
      <c r="Z26" s="61">
        <v>99000</v>
      </c>
      <c r="AA26" s="61">
        <v>99000</v>
      </c>
      <c r="AB26" s="61">
        <v>99000</v>
      </c>
      <c r="AC26" s="61">
        <v>99000</v>
      </c>
      <c r="AD26" s="61">
        <v>99000</v>
      </c>
      <c r="AE26" s="61">
        <v>99000</v>
      </c>
      <c r="AF26" s="61">
        <v>99000</v>
      </c>
      <c r="AG26" s="61">
        <v>99000</v>
      </c>
      <c r="AH26" s="61">
        <v>99000</v>
      </c>
      <c r="AI26" s="61">
        <v>99000</v>
      </c>
      <c r="AJ26" s="61">
        <v>99000</v>
      </c>
    </row>
    <row r="27" spans="2:36" x14ac:dyDescent="0.2">
      <c r="B27" s="3" t="s">
        <v>681</v>
      </c>
      <c r="C27" s="3" t="s">
        <v>720</v>
      </c>
      <c r="D27" s="61">
        <v>113312</v>
      </c>
      <c r="E27" s="61">
        <v>113978.6667</v>
      </c>
      <c r="F27" s="61">
        <v>114645.3333</v>
      </c>
      <c r="G27" s="61">
        <v>115312</v>
      </c>
      <c r="H27" s="61">
        <v>115978.6667</v>
      </c>
      <c r="I27" s="61">
        <v>116645.3333</v>
      </c>
      <c r="J27" s="61">
        <v>117312</v>
      </c>
      <c r="K27" s="61">
        <v>117978.6667</v>
      </c>
      <c r="L27" s="61">
        <v>118645.3333</v>
      </c>
      <c r="M27" s="61">
        <v>119312</v>
      </c>
      <c r="N27" s="61">
        <v>119978.6667</v>
      </c>
      <c r="O27" s="61">
        <v>120645.3333</v>
      </c>
      <c r="P27" s="61">
        <v>121312</v>
      </c>
      <c r="Q27" s="61">
        <v>121062</v>
      </c>
      <c r="R27" s="61">
        <v>120812</v>
      </c>
      <c r="S27" s="61">
        <v>120562</v>
      </c>
      <c r="T27" s="61">
        <v>120312</v>
      </c>
      <c r="U27" s="61">
        <v>120062</v>
      </c>
      <c r="V27" s="61">
        <v>119812</v>
      </c>
      <c r="W27" s="61">
        <v>119562</v>
      </c>
      <c r="X27" s="61">
        <v>119312</v>
      </c>
      <c r="Y27" s="61">
        <v>119062</v>
      </c>
      <c r="Z27" s="61">
        <v>118812</v>
      </c>
      <c r="AA27" s="61">
        <v>118562</v>
      </c>
      <c r="AB27" s="61">
        <v>118312</v>
      </c>
      <c r="AC27" s="61">
        <v>118062</v>
      </c>
      <c r="AD27" s="61">
        <v>117812</v>
      </c>
      <c r="AE27" s="61">
        <v>117562</v>
      </c>
      <c r="AF27" s="61">
        <v>117312</v>
      </c>
      <c r="AG27" s="61">
        <v>117062</v>
      </c>
      <c r="AH27" s="61">
        <v>116812</v>
      </c>
      <c r="AI27" s="61">
        <v>116562</v>
      </c>
      <c r="AJ27" s="61">
        <v>116312</v>
      </c>
    </row>
    <row r="28" spans="2:36" x14ac:dyDescent="0.2">
      <c r="B28" s="3" t="s">
        <v>681</v>
      </c>
      <c r="C28" s="3" t="s">
        <v>718</v>
      </c>
      <c r="D28" s="61">
        <v>181000</v>
      </c>
      <c r="E28" s="61">
        <v>178000</v>
      </c>
      <c r="F28" s="61">
        <v>175000</v>
      </c>
      <c r="G28" s="61">
        <v>172000</v>
      </c>
      <c r="H28" s="61">
        <v>169000</v>
      </c>
      <c r="I28" s="61">
        <v>166000</v>
      </c>
      <c r="J28" s="61">
        <v>163000</v>
      </c>
      <c r="K28" s="61">
        <v>160000</v>
      </c>
      <c r="L28" s="61">
        <v>157000</v>
      </c>
      <c r="M28" s="61">
        <v>154000</v>
      </c>
      <c r="N28" s="61">
        <v>151000</v>
      </c>
      <c r="O28" s="61">
        <v>148000</v>
      </c>
      <c r="P28" s="61">
        <v>145000</v>
      </c>
      <c r="Q28" s="61">
        <v>143950</v>
      </c>
      <c r="R28" s="61">
        <v>142900</v>
      </c>
      <c r="S28" s="61">
        <v>141850</v>
      </c>
      <c r="T28" s="61">
        <v>140800</v>
      </c>
      <c r="U28" s="61">
        <v>139750</v>
      </c>
      <c r="V28" s="61">
        <v>138700</v>
      </c>
      <c r="W28" s="61">
        <v>137650</v>
      </c>
      <c r="X28" s="61">
        <v>136600</v>
      </c>
      <c r="Y28" s="61">
        <v>135550</v>
      </c>
      <c r="Z28" s="61">
        <v>134500</v>
      </c>
      <c r="AA28" s="61">
        <v>133450</v>
      </c>
      <c r="AB28" s="61">
        <v>132400</v>
      </c>
      <c r="AC28" s="61">
        <v>131350</v>
      </c>
      <c r="AD28" s="61">
        <v>130300</v>
      </c>
      <c r="AE28" s="61">
        <v>129250</v>
      </c>
      <c r="AF28" s="61">
        <v>128200</v>
      </c>
      <c r="AG28" s="61">
        <v>127150</v>
      </c>
      <c r="AH28" s="61">
        <v>126100</v>
      </c>
      <c r="AI28" s="61">
        <v>125050</v>
      </c>
      <c r="AJ28" s="61">
        <v>124000</v>
      </c>
    </row>
    <row r="29" spans="2:36" x14ac:dyDescent="0.2">
      <c r="B29" s="3" t="s">
        <v>681</v>
      </c>
      <c r="C29" s="3" t="s">
        <v>715</v>
      </c>
      <c r="D29" s="61">
        <v>92000</v>
      </c>
      <c r="E29" s="61">
        <v>93166.666670000006</v>
      </c>
      <c r="F29" s="61">
        <v>94333.333329999994</v>
      </c>
      <c r="G29" s="61">
        <v>95500</v>
      </c>
      <c r="H29" s="61">
        <v>96666.666670000006</v>
      </c>
      <c r="I29" s="61">
        <v>97833.333329999994</v>
      </c>
      <c r="J29" s="61">
        <v>99000</v>
      </c>
      <c r="K29" s="61">
        <v>100166.6667</v>
      </c>
      <c r="L29" s="61">
        <v>101333.3333</v>
      </c>
      <c r="M29" s="61">
        <v>102500</v>
      </c>
      <c r="N29" s="61">
        <v>103666.6667</v>
      </c>
      <c r="O29" s="61">
        <v>104833.3333</v>
      </c>
      <c r="P29" s="61">
        <v>106000</v>
      </c>
      <c r="Q29" s="61">
        <v>106000</v>
      </c>
      <c r="R29" s="61">
        <v>106000</v>
      </c>
      <c r="S29" s="61">
        <v>106000</v>
      </c>
      <c r="T29" s="61">
        <v>106000</v>
      </c>
      <c r="U29" s="61">
        <v>106000</v>
      </c>
      <c r="V29" s="61">
        <v>106000</v>
      </c>
      <c r="W29" s="61">
        <v>106000</v>
      </c>
      <c r="X29" s="61">
        <v>106000</v>
      </c>
      <c r="Y29" s="61">
        <v>106000</v>
      </c>
      <c r="Z29" s="61">
        <v>106000</v>
      </c>
      <c r="AA29" s="61">
        <v>106000</v>
      </c>
      <c r="AB29" s="61">
        <v>106000</v>
      </c>
      <c r="AC29" s="61">
        <v>106000</v>
      </c>
      <c r="AD29" s="61">
        <v>106000</v>
      </c>
      <c r="AE29" s="61">
        <v>106000</v>
      </c>
      <c r="AF29" s="61">
        <v>106000</v>
      </c>
      <c r="AG29" s="61">
        <v>106000</v>
      </c>
      <c r="AH29" s="61">
        <v>106000</v>
      </c>
      <c r="AI29" s="61">
        <v>106000</v>
      </c>
      <c r="AJ29" s="61">
        <v>106000</v>
      </c>
    </row>
    <row r="30" spans="2:36" x14ac:dyDescent="0.2">
      <c r="B30" s="3" t="s">
        <v>681</v>
      </c>
      <c r="C30" s="3" t="s">
        <v>719</v>
      </c>
      <c r="D30" s="61">
        <v>289000</v>
      </c>
      <c r="E30" s="61">
        <v>285500</v>
      </c>
      <c r="F30" s="61">
        <v>282000</v>
      </c>
      <c r="G30" s="61">
        <v>278500</v>
      </c>
      <c r="H30" s="61">
        <v>275000</v>
      </c>
      <c r="I30" s="61">
        <v>271500</v>
      </c>
      <c r="J30" s="61">
        <v>268000</v>
      </c>
      <c r="K30" s="61">
        <v>264500</v>
      </c>
      <c r="L30" s="61">
        <v>261000</v>
      </c>
      <c r="M30" s="61">
        <v>257500</v>
      </c>
      <c r="N30" s="61">
        <v>254000</v>
      </c>
      <c r="O30" s="61">
        <v>250500</v>
      </c>
      <c r="P30" s="61">
        <v>247000</v>
      </c>
      <c r="Q30" s="61">
        <v>243650</v>
      </c>
      <c r="R30" s="61">
        <v>240300</v>
      </c>
      <c r="S30" s="61">
        <v>236950</v>
      </c>
      <c r="T30" s="61">
        <v>233600</v>
      </c>
      <c r="U30" s="61">
        <v>230250</v>
      </c>
      <c r="V30" s="61">
        <v>226900</v>
      </c>
      <c r="W30" s="61">
        <v>223550</v>
      </c>
      <c r="X30" s="61">
        <v>220200</v>
      </c>
      <c r="Y30" s="61">
        <v>216850</v>
      </c>
      <c r="Z30" s="61">
        <v>213500</v>
      </c>
      <c r="AA30" s="61">
        <v>210150</v>
      </c>
      <c r="AB30" s="61">
        <v>206800</v>
      </c>
      <c r="AC30" s="61">
        <v>203450</v>
      </c>
      <c r="AD30" s="61">
        <v>200100</v>
      </c>
      <c r="AE30" s="61">
        <v>196750</v>
      </c>
      <c r="AF30" s="61">
        <v>193400</v>
      </c>
      <c r="AG30" s="61">
        <v>190050</v>
      </c>
      <c r="AH30" s="61">
        <v>186700</v>
      </c>
      <c r="AI30" s="61">
        <v>183350</v>
      </c>
      <c r="AJ30" s="61">
        <v>180000</v>
      </c>
    </row>
    <row r="31" spans="2:36" x14ac:dyDescent="0.2">
      <c r="B31" s="32" t="s">
        <v>682</v>
      </c>
      <c r="C31" s="32"/>
      <c r="D31" s="61">
        <v>0</v>
      </c>
      <c r="E31" s="61">
        <v>0</v>
      </c>
      <c r="F31" s="61">
        <v>0</v>
      </c>
      <c r="G31" s="61">
        <v>0</v>
      </c>
      <c r="H31" s="61">
        <v>0</v>
      </c>
      <c r="I31" s="61">
        <v>0</v>
      </c>
      <c r="J31" s="61">
        <v>0</v>
      </c>
      <c r="K31" s="61">
        <v>0</v>
      </c>
      <c r="L31" s="61">
        <v>0</v>
      </c>
      <c r="M31" s="61">
        <v>0</v>
      </c>
      <c r="N31" s="61">
        <v>0</v>
      </c>
      <c r="O31" s="61">
        <v>0</v>
      </c>
      <c r="P31" s="61">
        <v>0</v>
      </c>
      <c r="Q31" s="61">
        <v>0</v>
      </c>
      <c r="R31" s="61">
        <v>0</v>
      </c>
      <c r="S31" s="61">
        <v>0</v>
      </c>
      <c r="T31" s="61">
        <v>0</v>
      </c>
      <c r="U31" s="61">
        <v>0</v>
      </c>
      <c r="V31" s="61">
        <v>0</v>
      </c>
      <c r="W31" s="61">
        <v>0</v>
      </c>
      <c r="X31" s="61">
        <v>0</v>
      </c>
      <c r="Y31" s="61">
        <v>0</v>
      </c>
      <c r="Z31" s="61">
        <v>0</v>
      </c>
      <c r="AA31" s="61">
        <v>0</v>
      </c>
      <c r="AB31" s="61">
        <v>0</v>
      </c>
      <c r="AC31" s="61">
        <v>0</v>
      </c>
      <c r="AD31" s="61">
        <v>0</v>
      </c>
      <c r="AE31" s="61">
        <v>0</v>
      </c>
      <c r="AF31" s="61">
        <v>0</v>
      </c>
      <c r="AG31" s="61">
        <v>0</v>
      </c>
      <c r="AH31" s="61">
        <v>0</v>
      </c>
      <c r="AI31" s="61">
        <v>0</v>
      </c>
      <c r="AJ31" s="61">
        <v>0</v>
      </c>
    </row>
    <row r="32" spans="2:36" x14ac:dyDescent="0.2">
      <c r="B32" s="3" t="s">
        <v>682</v>
      </c>
      <c r="C32" s="3" t="s">
        <v>692</v>
      </c>
      <c r="D32" s="61">
        <v>197000</v>
      </c>
      <c r="E32" s="61">
        <v>198666.6667</v>
      </c>
      <c r="F32" s="61">
        <v>200333.3333</v>
      </c>
      <c r="G32" s="61">
        <v>202000</v>
      </c>
      <c r="H32" s="61">
        <v>203666.6667</v>
      </c>
      <c r="I32" s="61">
        <v>205333.3333</v>
      </c>
      <c r="J32" s="61">
        <v>207000</v>
      </c>
      <c r="K32" s="61">
        <v>208666.6667</v>
      </c>
      <c r="L32" s="61">
        <v>210333.3333</v>
      </c>
      <c r="M32" s="61">
        <v>212000</v>
      </c>
      <c r="N32" s="61">
        <v>213666.6667</v>
      </c>
      <c r="O32" s="61">
        <v>215333.3333</v>
      </c>
      <c r="P32" s="61">
        <v>217000</v>
      </c>
      <c r="Q32" s="61">
        <v>217000</v>
      </c>
      <c r="R32" s="61">
        <v>217000</v>
      </c>
      <c r="S32" s="61">
        <v>217000</v>
      </c>
      <c r="T32" s="61">
        <v>217000</v>
      </c>
      <c r="U32" s="61">
        <v>217000</v>
      </c>
      <c r="V32" s="61">
        <v>217000</v>
      </c>
      <c r="W32" s="61">
        <v>217000</v>
      </c>
      <c r="X32" s="61">
        <v>217000</v>
      </c>
      <c r="Y32" s="61">
        <v>217000</v>
      </c>
      <c r="Z32" s="61">
        <v>217000</v>
      </c>
      <c r="AA32" s="61">
        <v>217000</v>
      </c>
      <c r="AB32" s="61">
        <v>217000</v>
      </c>
      <c r="AC32" s="61">
        <v>217000</v>
      </c>
      <c r="AD32" s="61">
        <v>217000</v>
      </c>
      <c r="AE32" s="61">
        <v>217000</v>
      </c>
      <c r="AF32" s="61">
        <v>217000</v>
      </c>
      <c r="AG32" s="61">
        <v>217000</v>
      </c>
      <c r="AH32" s="61">
        <v>217000</v>
      </c>
      <c r="AI32" s="61">
        <v>217000</v>
      </c>
      <c r="AJ32" s="61">
        <v>217000</v>
      </c>
    </row>
    <row r="33" spans="2:36" x14ac:dyDescent="0.2">
      <c r="B33" s="3" t="s">
        <v>682</v>
      </c>
      <c r="C33" s="3" t="s">
        <v>657</v>
      </c>
      <c r="D33" s="61">
        <v>197000</v>
      </c>
      <c r="E33" s="61">
        <v>198666.6667</v>
      </c>
      <c r="F33" s="61">
        <v>200333.3333</v>
      </c>
      <c r="G33" s="61">
        <v>202000</v>
      </c>
      <c r="H33" s="61">
        <v>203666.6667</v>
      </c>
      <c r="I33" s="61">
        <v>205333.3333</v>
      </c>
      <c r="J33" s="61">
        <v>207000</v>
      </c>
      <c r="K33" s="61">
        <v>208666.6667</v>
      </c>
      <c r="L33" s="61">
        <v>210333.3333</v>
      </c>
      <c r="M33" s="61">
        <v>212000</v>
      </c>
      <c r="N33" s="61">
        <v>213666.6667</v>
      </c>
      <c r="O33" s="61">
        <v>215333.3333</v>
      </c>
      <c r="P33" s="61">
        <v>217000</v>
      </c>
      <c r="Q33" s="61">
        <v>217000</v>
      </c>
      <c r="R33" s="61">
        <v>217000</v>
      </c>
      <c r="S33" s="61">
        <v>217000</v>
      </c>
      <c r="T33" s="61">
        <v>217000</v>
      </c>
      <c r="U33" s="61">
        <v>217000</v>
      </c>
      <c r="V33" s="61">
        <v>217000</v>
      </c>
      <c r="W33" s="61">
        <v>217000</v>
      </c>
      <c r="X33" s="61">
        <v>217000</v>
      </c>
      <c r="Y33" s="61">
        <v>217000</v>
      </c>
      <c r="Z33" s="61">
        <v>217000</v>
      </c>
      <c r="AA33" s="61">
        <v>217000</v>
      </c>
      <c r="AB33" s="61">
        <v>217000</v>
      </c>
      <c r="AC33" s="61">
        <v>217000</v>
      </c>
      <c r="AD33" s="61">
        <v>217000</v>
      </c>
      <c r="AE33" s="61">
        <v>217000</v>
      </c>
      <c r="AF33" s="61">
        <v>217000</v>
      </c>
      <c r="AG33" s="61">
        <v>217000</v>
      </c>
      <c r="AH33" s="61">
        <v>217000</v>
      </c>
      <c r="AI33" s="61">
        <v>217000</v>
      </c>
      <c r="AJ33" s="61">
        <v>217000</v>
      </c>
    </row>
    <row r="34" spans="2:36" x14ac:dyDescent="0.2">
      <c r="B34" s="3" t="s">
        <v>682</v>
      </c>
      <c r="C34" s="3" t="s">
        <v>720</v>
      </c>
      <c r="D34" s="61">
        <v>250000</v>
      </c>
      <c r="E34" s="61">
        <v>253000</v>
      </c>
      <c r="F34" s="61">
        <v>256000</v>
      </c>
      <c r="G34" s="61">
        <v>259000</v>
      </c>
      <c r="H34" s="61">
        <v>262000</v>
      </c>
      <c r="I34" s="61">
        <v>265000</v>
      </c>
      <c r="J34" s="61">
        <v>268000</v>
      </c>
      <c r="K34" s="61">
        <v>271000</v>
      </c>
      <c r="L34" s="61">
        <v>274000</v>
      </c>
      <c r="M34" s="61">
        <v>277000</v>
      </c>
      <c r="N34" s="61">
        <v>280000</v>
      </c>
      <c r="O34" s="61">
        <v>283000</v>
      </c>
      <c r="P34" s="61">
        <v>286000</v>
      </c>
      <c r="Q34" s="61">
        <v>285550</v>
      </c>
      <c r="R34" s="61">
        <v>285100</v>
      </c>
      <c r="S34" s="61">
        <v>284650</v>
      </c>
      <c r="T34" s="61">
        <v>284200</v>
      </c>
      <c r="U34" s="61">
        <v>283750</v>
      </c>
      <c r="V34" s="61">
        <v>283300</v>
      </c>
      <c r="W34" s="61">
        <v>282850</v>
      </c>
      <c r="X34" s="61">
        <v>282400</v>
      </c>
      <c r="Y34" s="61">
        <v>281950</v>
      </c>
      <c r="Z34" s="61">
        <v>281500</v>
      </c>
      <c r="AA34" s="61">
        <v>281050</v>
      </c>
      <c r="AB34" s="61">
        <v>280600</v>
      </c>
      <c r="AC34" s="61">
        <v>280150</v>
      </c>
      <c r="AD34" s="61">
        <v>279700</v>
      </c>
      <c r="AE34" s="61">
        <v>279250</v>
      </c>
      <c r="AF34" s="61">
        <v>278800</v>
      </c>
      <c r="AG34" s="61">
        <v>278350</v>
      </c>
      <c r="AH34" s="61">
        <v>277900</v>
      </c>
      <c r="AI34" s="61">
        <v>277450</v>
      </c>
      <c r="AJ34" s="61">
        <v>277000</v>
      </c>
    </row>
    <row r="35" spans="2:36" x14ac:dyDescent="0.2">
      <c r="B35" s="3" t="s">
        <v>682</v>
      </c>
      <c r="C35" s="3" t="s">
        <v>719</v>
      </c>
      <c r="D35" s="61">
        <v>721000</v>
      </c>
      <c r="E35" s="61">
        <v>713916.66669999994</v>
      </c>
      <c r="F35" s="61">
        <v>706833.33330000006</v>
      </c>
      <c r="G35" s="61">
        <v>699750</v>
      </c>
      <c r="H35" s="61">
        <v>692666.66669999994</v>
      </c>
      <c r="I35" s="61">
        <v>685583.33330000006</v>
      </c>
      <c r="J35" s="61">
        <v>678500</v>
      </c>
      <c r="K35" s="61">
        <v>671416.66669999994</v>
      </c>
      <c r="L35" s="61">
        <v>664333.33330000006</v>
      </c>
      <c r="M35" s="61">
        <v>657250</v>
      </c>
      <c r="N35" s="61">
        <v>650166.66669999994</v>
      </c>
      <c r="O35" s="61">
        <v>643083.33330000006</v>
      </c>
      <c r="P35" s="61">
        <v>636000</v>
      </c>
      <c r="Q35" s="61">
        <v>628050</v>
      </c>
      <c r="R35" s="61">
        <v>620100</v>
      </c>
      <c r="S35" s="61">
        <v>612150</v>
      </c>
      <c r="T35" s="61">
        <v>604200</v>
      </c>
      <c r="U35" s="61">
        <v>596250</v>
      </c>
      <c r="V35" s="61">
        <v>588300</v>
      </c>
      <c r="W35" s="61">
        <v>580350</v>
      </c>
      <c r="X35" s="61">
        <v>572400</v>
      </c>
      <c r="Y35" s="61">
        <v>564450</v>
      </c>
      <c r="Z35" s="61">
        <v>556500</v>
      </c>
      <c r="AA35" s="61">
        <v>548550</v>
      </c>
      <c r="AB35" s="61">
        <v>540600</v>
      </c>
      <c r="AC35" s="61">
        <v>532650</v>
      </c>
      <c r="AD35" s="61">
        <v>524700</v>
      </c>
      <c r="AE35" s="61">
        <v>516750</v>
      </c>
      <c r="AF35" s="61">
        <v>508800</v>
      </c>
      <c r="AG35" s="61">
        <v>500850</v>
      </c>
      <c r="AH35" s="61">
        <v>492900</v>
      </c>
      <c r="AI35" s="61">
        <v>484950</v>
      </c>
      <c r="AJ35" s="61">
        <v>477000</v>
      </c>
    </row>
    <row r="36" spans="2:36" x14ac:dyDescent="0.2">
      <c r="B36" s="3" t="s">
        <v>682</v>
      </c>
      <c r="C36" s="3" t="s">
        <v>715</v>
      </c>
      <c r="D36" s="61">
        <v>273000</v>
      </c>
      <c r="E36" s="61">
        <v>275833.3333</v>
      </c>
      <c r="F36" s="61">
        <v>278666.6667</v>
      </c>
      <c r="G36" s="61">
        <v>281500</v>
      </c>
      <c r="H36" s="61">
        <v>284333.3333</v>
      </c>
      <c r="I36" s="61">
        <v>287166.6667</v>
      </c>
      <c r="J36" s="61">
        <v>290000</v>
      </c>
      <c r="K36" s="61">
        <v>292833.3333</v>
      </c>
      <c r="L36" s="61">
        <v>295666.6667</v>
      </c>
      <c r="M36" s="61">
        <v>298500</v>
      </c>
      <c r="N36" s="61">
        <v>301333.3333</v>
      </c>
      <c r="O36" s="61">
        <v>304166.6667</v>
      </c>
      <c r="P36" s="61">
        <v>307000</v>
      </c>
      <c r="Q36" s="61">
        <v>305950</v>
      </c>
      <c r="R36" s="61">
        <v>304900</v>
      </c>
      <c r="S36" s="61">
        <v>303850</v>
      </c>
      <c r="T36" s="61">
        <v>302800</v>
      </c>
      <c r="U36" s="61">
        <v>301750</v>
      </c>
      <c r="V36" s="61">
        <v>300700</v>
      </c>
      <c r="W36" s="61">
        <v>299650</v>
      </c>
      <c r="X36" s="61">
        <v>298600</v>
      </c>
      <c r="Y36" s="61">
        <v>297550</v>
      </c>
      <c r="Z36" s="61">
        <v>296500</v>
      </c>
      <c r="AA36" s="61">
        <v>295450</v>
      </c>
      <c r="AB36" s="61">
        <v>294400</v>
      </c>
      <c r="AC36" s="61">
        <v>293350</v>
      </c>
      <c r="AD36" s="61">
        <v>292300</v>
      </c>
      <c r="AE36" s="61">
        <v>291250</v>
      </c>
      <c r="AF36" s="61">
        <v>290200</v>
      </c>
      <c r="AG36" s="61">
        <v>289150</v>
      </c>
      <c r="AH36" s="61">
        <v>288100</v>
      </c>
      <c r="AI36" s="61">
        <v>287050</v>
      </c>
      <c r="AJ36" s="61">
        <v>286000</v>
      </c>
    </row>
    <row r="37" spans="2:36" x14ac:dyDescent="0.2">
      <c r="B37" s="3" t="s">
        <v>682</v>
      </c>
      <c r="C37" s="3" t="s">
        <v>718</v>
      </c>
      <c r="D37" s="61">
        <v>484000</v>
      </c>
      <c r="E37" s="61">
        <v>474666.6667</v>
      </c>
      <c r="F37" s="61">
        <v>465333.3333</v>
      </c>
      <c r="G37" s="61">
        <v>456000</v>
      </c>
      <c r="H37" s="61">
        <v>446666.6667</v>
      </c>
      <c r="I37" s="61">
        <v>437333.3333</v>
      </c>
      <c r="J37" s="61">
        <v>428000</v>
      </c>
      <c r="K37" s="61">
        <v>418666.6667</v>
      </c>
      <c r="L37" s="61">
        <v>409333.3333</v>
      </c>
      <c r="M37" s="61">
        <v>400000</v>
      </c>
      <c r="N37" s="61">
        <v>390666.6667</v>
      </c>
      <c r="O37" s="61">
        <v>381333.3333</v>
      </c>
      <c r="P37" s="61">
        <v>372000</v>
      </c>
      <c r="Q37" s="61">
        <v>367800</v>
      </c>
      <c r="R37" s="61">
        <v>363600</v>
      </c>
      <c r="S37" s="61">
        <v>359400</v>
      </c>
      <c r="T37" s="61">
        <v>355200</v>
      </c>
      <c r="U37" s="61">
        <v>351000</v>
      </c>
      <c r="V37" s="61">
        <v>346800</v>
      </c>
      <c r="W37" s="61">
        <v>342600</v>
      </c>
      <c r="X37" s="61">
        <v>338400</v>
      </c>
      <c r="Y37" s="61">
        <v>334200</v>
      </c>
      <c r="Z37" s="61">
        <v>330000</v>
      </c>
      <c r="AA37" s="61">
        <v>325800</v>
      </c>
      <c r="AB37" s="61">
        <v>321600</v>
      </c>
      <c r="AC37" s="61">
        <v>317400</v>
      </c>
      <c r="AD37" s="61">
        <v>313200</v>
      </c>
      <c r="AE37" s="61">
        <v>309000</v>
      </c>
      <c r="AF37" s="61">
        <v>304800</v>
      </c>
      <c r="AG37" s="61">
        <v>300600</v>
      </c>
      <c r="AH37" s="61">
        <v>296400</v>
      </c>
      <c r="AI37" s="61">
        <v>292200</v>
      </c>
      <c r="AJ37" s="61">
        <v>288000</v>
      </c>
    </row>
    <row r="38" spans="2:36" x14ac:dyDescent="0.2">
      <c r="B38" s="32" t="s">
        <v>683</v>
      </c>
      <c r="C38" s="32"/>
      <c r="D38" s="61">
        <v>0</v>
      </c>
      <c r="E38" s="61">
        <v>0</v>
      </c>
      <c r="F38" s="61">
        <v>0</v>
      </c>
      <c r="G38" s="61">
        <v>0</v>
      </c>
      <c r="H38" s="61">
        <v>0</v>
      </c>
      <c r="I38" s="61">
        <v>0</v>
      </c>
      <c r="J38" s="61">
        <v>0</v>
      </c>
      <c r="K38" s="61">
        <v>0</v>
      </c>
      <c r="L38" s="61">
        <v>0</v>
      </c>
      <c r="M38" s="61">
        <v>0</v>
      </c>
      <c r="N38" s="61">
        <v>0</v>
      </c>
      <c r="O38" s="61">
        <v>0</v>
      </c>
      <c r="P38" s="61">
        <v>0</v>
      </c>
      <c r="Q38" s="61">
        <v>0</v>
      </c>
      <c r="R38" s="61">
        <v>0</v>
      </c>
      <c r="S38" s="61">
        <v>0</v>
      </c>
      <c r="T38" s="61">
        <v>0</v>
      </c>
      <c r="U38" s="61">
        <v>0</v>
      </c>
      <c r="V38" s="61">
        <v>0</v>
      </c>
      <c r="W38" s="61">
        <v>0</v>
      </c>
      <c r="X38" s="61">
        <v>0</v>
      </c>
      <c r="Y38" s="61">
        <v>0</v>
      </c>
      <c r="Z38" s="61">
        <v>0</v>
      </c>
      <c r="AA38" s="61">
        <v>0</v>
      </c>
      <c r="AB38" s="61">
        <v>0</v>
      </c>
      <c r="AC38" s="61">
        <v>0</v>
      </c>
      <c r="AD38" s="61">
        <v>0</v>
      </c>
      <c r="AE38" s="61">
        <v>0</v>
      </c>
      <c r="AF38" s="61">
        <v>0</v>
      </c>
      <c r="AG38" s="61">
        <v>0</v>
      </c>
      <c r="AH38" s="61">
        <v>0</v>
      </c>
      <c r="AI38" s="61">
        <v>0</v>
      </c>
      <c r="AJ38" s="61">
        <v>0</v>
      </c>
    </row>
    <row r="39" spans="2:36" x14ac:dyDescent="0.2">
      <c r="B39" s="3" t="s">
        <v>683</v>
      </c>
      <c r="C39" s="3" t="s">
        <v>692</v>
      </c>
      <c r="D39" s="61">
        <v>107000</v>
      </c>
      <c r="E39" s="61">
        <v>107000</v>
      </c>
      <c r="F39" s="61">
        <v>107000</v>
      </c>
      <c r="G39" s="61">
        <v>107000</v>
      </c>
      <c r="H39" s="61">
        <v>107000</v>
      </c>
      <c r="I39" s="61">
        <v>107000</v>
      </c>
      <c r="J39" s="61">
        <v>107000</v>
      </c>
      <c r="K39" s="61">
        <v>107000</v>
      </c>
      <c r="L39" s="61">
        <v>107000</v>
      </c>
      <c r="M39" s="61">
        <v>107000</v>
      </c>
      <c r="N39" s="61">
        <v>107000</v>
      </c>
      <c r="O39" s="61">
        <v>107000</v>
      </c>
      <c r="P39" s="61">
        <v>107000</v>
      </c>
      <c r="Q39" s="61">
        <v>107000</v>
      </c>
      <c r="R39" s="61">
        <v>107000</v>
      </c>
      <c r="S39" s="61">
        <v>107000</v>
      </c>
      <c r="T39" s="61">
        <v>107000</v>
      </c>
      <c r="U39" s="61">
        <v>107000</v>
      </c>
      <c r="V39" s="61">
        <v>107000</v>
      </c>
      <c r="W39" s="61">
        <v>107000</v>
      </c>
      <c r="X39" s="61">
        <v>107000</v>
      </c>
      <c r="Y39" s="61">
        <v>107000</v>
      </c>
      <c r="Z39" s="61">
        <v>107000</v>
      </c>
      <c r="AA39" s="61">
        <v>107000</v>
      </c>
      <c r="AB39" s="61">
        <v>107000</v>
      </c>
      <c r="AC39" s="61">
        <v>107000</v>
      </c>
      <c r="AD39" s="61">
        <v>107000</v>
      </c>
      <c r="AE39" s="61">
        <v>107000</v>
      </c>
      <c r="AF39" s="61">
        <v>107000</v>
      </c>
      <c r="AG39" s="61">
        <v>107000</v>
      </c>
      <c r="AH39" s="61">
        <v>107000</v>
      </c>
      <c r="AI39" s="61">
        <v>107000</v>
      </c>
      <c r="AJ39" s="61">
        <v>107000</v>
      </c>
    </row>
    <row r="40" spans="2:36" x14ac:dyDescent="0.2">
      <c r="B40" s="3" t="s">
        <v>683</v>
      </c>
      <c r="C40" s="3" t="s">
        <v>657</v>
      </c>
      <c r="D40" s="61">
        <v>525000</v>
      </c>
      <c r="E40" s="61">
        <v>525000</v>
      </c>
      <c r="F40" s="61">
        <v>525000</v>
      </c>
      <c r="G40" s="61">
        <v>525000</v>
      </c>
      <c r="H40" s="61">
        <v>525000</v>
      </c>
      <c r="I40" s="61">
        <v>525000</v>
      </c>
      <c r="J40" s="61">
        <v>525000</v>
      </c>
      <c r="K40" s="61">
        <v>525000</v>
      </c>
      <c r="L40" s="61">
        <v>525000</v>
      </c>
      <c r="M40" s="61">
        <v>525000</v>
      </c>
      <c r="N40" s="61">
        <v>525000</v>
      </c>
      <c r="O40" s="61">
        <v>525000</v>
      </c>
      <c r="P40" s="61">
        <v>525000</v>
      </c>
      <c r="Q40" s="61">
        <v>525000</v>
      </c>
      <c r="R40" s="61">
        <v>525000</v>
      </c>
      <c r="S40" s="61">
        <v>525000</v>
      </c>
      <c r="T40" s="61">
        <v>525000</v>
      </c>
      <c r="U40" s="61">
        <v>525000</v>
      </c>
      <c r="V40" s="61">
        <v>525000</v>
      </c>
      <c r="W40" s="61">
        <v>525000</v>
      </c>
      <c r="X40" s="61">
        <v>525000</v>
      </c>
      <c r="Y40" s="61">
        <v>525000</v>
      </c>
      <c r="Z40" s="61">
        <v>525000</v>
      </c>
      <c r="AA40" s="61">
        <v>525000</v>
      </c>
      <c r="AB40" s="61">
        <v>525000</v>
      </c>
      <c r="AC40" s="61">
        <v>525000</v>
      </c>
      <c r="AD40" s="61">
        <v>525000</v>
      </c>
      <c r="AE40" s="61">
        <v>525000</v>
      </c>
      <c r="AF40" s="61">
        <v>525000</v>
      </c>
      <c r="AG40" s="61">
        <v>525000</v>
      </c>
      <c r="AH40" s="61">
        <v>525000</v>
      </c>
      <c r="AI40" s="61">
        <v>525000</v>
      </c>
      <c r="AJ40" s="61">
        <v>525000</v>
      </c>
    </row>
    <row r="41" spans="2:36" x14ac:dyDescent="0.2">
      <c r="B41" s="3" t="s">
        <v>683</v>
      </c>
      <c r="C41" s="3" t="s">
        <v>715</v>
      </c>
      <c r="D41" s="61">
        <v>609000</v>
      </c>
      <c r="E41" s="61">
        <v>609000</v>
      </c>
      <c r="F41" s="61">
        <v>609000</v>
      </c>
      <c r="G41" s="61">
        <v>609000</v>
      </c>
      <c r="H41" s="61">
        <v>609000</v>
      </c>
      <c r="I41" s="61">
        <v>609000</v>
      </c>
      <c r="J41" s="61">
        <v>609000</v>
      </c>
      <c r="K41" s="61">
        <v>609000</v>
      </c>
      <c r="L41" s="61">
        <v>609000</v>
      </c>
      <c r="M41" s="61">
        <v>609000</v>
      </c>
      <c r="N41" s="61">
        <v>609000</v>
      </c>
      <c r="O41" s="61">
        <v>609000</v>
      </c>
      <c r="P41" s="61">
        <v>609000</v>
      </c>
      <c r="Q41" s="61">
        <v>609000</v>
      </c>
      <c r="R41" s="61">
        <v>609000</v>
      </c>
      <c r="S41" s="61">
        <v>609000</v>
      </c>
      <c r="T41" s="61">
        <v>609000</v>
      </c>
      <c r="U41" s="61">
        <v>609000</v>
      </c>
      <c r="V41" s="61">
        <v>609000</v>
      </c>
      <c r="W41" s="61">
        <v>609000</v>
      </c>
      <c r="X41" s="61">
        <v>609000</v>
      </c>
      <c r="Y41" s="61">
        <v>609000</v>
      </c>
      <c r="Z41" s="61">
        <v>609000</v>
      </c>
      <c r="AA41" s="61">
        <v>609000</v>
      </c>
      <c r="AB41" s="61">
        <v>609000</v>
      </c>
      <c r="AC41" s="61">
        <v>609000</v>
      </c>
      <c r="AD41" s="61">
        <v>609000</v>
      </c>
      <c r="AE41" s="61">
        <v>609000</v>
      </c>
      <c r="AF41" s="61">
        <v>609000</v>
      </c>
      <c r="AG41" s="61">
        <v>609000</v>
      </c>
      <c r="AH41" s="61">
        <v>609000</v>
      </c>
      <c r="AI41" s="61">
        <v>609000</v>
      </c>
      <c r="AJ41" s="61">
        <v>609000</v>
      </c>
    </row>
    <row r="42" spans="2:36" x14ac:dyDescent="0.2">
      <c r="B42" s="3" t="s">
        <v>683</v>
      </c>
      <c r="C42" s="3" t="s">
        <v>718</v>
      </c>
      <c r="D42" s="61">
        <v>731000</v>
      </c>
      <c r="E42" s="61">
        <v>722416.66669999994</v>
      </c>
      <c r="F42" s="61">
        <v>713833.33330000006</v>
      </c>
      <c r="G42" s="61">
        <v>705250</v>
      </c>
      <c r="H42" s="61">
        <v>696666.66669999994</v>
      </c>
      <c r="I42" s="61">
        <v>688083.33330000006</v>
      </c>
      <c r="J42" s="61">
        <v>679500</v>
      </c>
      <c r="K42" s="61">
        <v>670916.66669999994</v>
      </c>
      <c r="L42" s="61">
        <v>662333.33330000006</v>
      </c>
      <c r="M42" s="61">
        <v>653750</v>
      </c>
      <c r="N42" s="61">
        <v>645166.66669999994</v>
      </c>
      <c r="O42" s="61">
        <v>636583.33330000006</v>
      </c>
      <c r="P42" s="61">
        <v>628000</v>
      </c>
      <c r="Q42" s="61">
        <v>628000</v>
      </c>
      <c r="R42" s="61">
        <v>628000</v>
      </c>
      <c r="S42" s="61">
        <v>628000</v>
      </c>
      <c r="T42" s="61">
        <v>628000</v>
      </c>
      <c r="U42" s="61">
        <v>628000</v>
      </c>
      <c r="V42" s="61">
        <v>628000</v>
      </c>
      <c r="W42" s="61">
        <v>628000</v>
      </c>
      <c r="X42" s="61">
        <v>628000</v>
      </c>
      <c r="Y42" s="61">
        <v>628000</v>
      </c>
      <c r="Z42" s="61">
        <v>628000</v>
      </c>
      <c r="AA42" s="61">
        <v>628000</v>
      </c>
      <c r="AB42" s="61">
        <v>628000</v>
      </c>
      <c r="AC42" s="61">
        <v>628000</v>
      </c>
      <c r="AD42" s="61">
        <v>628000</v>
      </c>
      <c r="AE42" s="61">
        <v>628000</v>
      </c>
      <c r="AF42" s="61">
        <v>628000</v>
      </c>
      <c r="AG42" s="61">
        <v>628000</v>
      </c>
      <c r="AH42" s="61">
        <v>628000</v>
      </c>
      <c r="AI42" s="61">
        <v>628000</v>
      </c>
      <c r="AJ42" s="61">
        <v>628000</v>
      </c>
    </row>
    <row r="43" spans="2:36" x14ac:dyDescent="0.2">
      <c r="B43" s="3"/>
      <c r="C43" s="3"/>
      <c r="D43" s="3"/>
      <c r="E43" s="3"/>
      <c r="F43" s="3"/>
      <c r="G43" s="3"/>
      <c r="H43" s="3"/>
      <c r="I43" s="3"/>
      <c r="J43" s="3"/>
      <c r="K43" s="3"/>
      <c r="L43" s="3"/>
      <c r="M43" s="3"/>
      <c r="N43" s="3"/>
      <c r="O43" s="3"/>
      <c r="P43" s="3"/>
      <c r="Q43" s="3"/>
      <c r="R43" s="3"/>
      <c r="S43" s="3"/>
      <c r="T43" s="3"/>
      <c r="U43" s="3"/>
      <c r="V43" s="3"/>
      <c r="W43" s="3"/>
      <c r="X43" s="3"/>
      <c r="Y43" s="3"/>
      <c r="Z43" s="3"/>
      <c r="AA43" s="3"/>
      <c r="AB43" s="3"/>
      <c r="AC43" s="3"/>
      <c r="AD43" s="3"/>
      <c r="AE43" s="3"/>
      <c r="AF43" s="3"/>
      <c r="AG43" s="3"/>
      <c r="AH43" s="3"/>
      <c r="AI43" s="3"/>
      <c r="AJ43" s="3"/>
    </row>
    <row r="44" spans="2:36" ht="12.75" x14ac:dyDescent="0.2">
      <c r="B44" s="16" t="s">
        <v>732</v>
      </c>
      <c r="C44" s="16"/>
      <c r="D44" s="16"/>
      <c r="E44" s="16"/>
      <c r="F44" s="16"/>
      <c r="G44" s="16"/>
      <c r="H44" s="16"/>
      <c r="I44" s="16"/>
      <c r="J44" s="16"/>
      <c r="K44" s="16"/>
      <c r="L44" s="16"/>
      <c r="M44" s="16"/>
      <c r="N44" s="16"/>
      <c r="O44" s="16"/>
      <c r="P44" s="16"/>
      <c r="Q44" s="16"/>
      <c r="R44" s="16"/>
      <c r="S44" s="16"/>
      <c r="T44" s="16"/>
      <c r="U44" s="16"/>
      <c r="V44" s="16"/>
      <c r="W44" s="16"/>
      <c r="X44" s="16"/>
      <c r="Y44" s="16"/>
      <c r="Z44" s="16"/>
      <c r="AA44" s="16"/>
      <c r="AB44" s="16"/>
      <c r="AC44" s="16"/>
      <c r="AD44" s="16"/>
      <c r="AE44" s="16"/>
      <c r="AF44" s="16"/>
      <c r="AG44" s="16"/>
      <c r="AH44" s="16"/>
      <c r="AI44" s="16"/>
      <c r="AJ44" s="16"/>
    </row>
    <row r="45" spans="2:36" x14ac:dyDescent="0.2">
      <c r="B45" s="26" t="s">
        <v>324</v>
      </c>
      <c r="C45" s="26" t="s">
        <v>462</v>
      </c>
      <c r="D45" s="26">
        <v>2018</v>
      </c>
      <c r="E45" s="26">
        <v>2019</v>
      </c>
      <c r="F45" s="26">
        <v>2020</v>
      </c>
      <c r="G45" s="26">
        <v>2021</v>
      </c>
      <c r="H45" s="26">
        <v>2022</v>
      </c>
      <c r="I45" s="26">
        <v>2023</v>
      </c>
      <c r="J45" s="26">
        <v>2024</v>
      </c>
      <c r="K45" s="26">
        <v>2025</v>
      </c>
      <c r="L45" s="26">
        <v>2026</v>
      </c>
      <c r="M45" s="26">
        <v>2027</v>
      </c>
      <c r="N45" s="26">
        <v>2028</v>
      </c>
      <c r="O45" s="26">
        <v>2029</v>
      </c>
      <c r="P45" s="26">
        <v>2030</v>
      </c>
      <c r="Q45" s="26">
        <v>2031</v>
      </c>
      <c r="R45" s="26">
        <v>2032</v>
      </c>
      <c r="S45" s="26">
        <v>2033</v>
      </c>
      <c r="T45" s="26">
        <v>2034</v>
      </c>
      <c r="U45" s="26">
        <v>2035</v>
      </c>
      <c r="V45" s="26">
        <v>2036</v>
      </c>
      <c r="W45" s="26">
        <v>2037</v>
      </c>
      <c r="X45" s="26">
        <v>2038</v>
      </c>
      <c r="Y45" s="26">
        <v>2039</v>
      </c>
      <c r="Z45" s="26">
        <v>2040</v>
      </c>
      <c r="AA45" s="26">
        <v>2041</v>
      </c>
      <c r="AB45" s="26">
        <v>2042</v>
      </c>
      <c r="AC45" s="26">
        <v>2043</v>
      </c>
      <c r="AD45" s="26">
        <v>2044</v>
      </c>
      <c r="AE45" s="26">
        <v>2045</v>
      </c>
      <c r="AF45" s="26">
        <v>2046</v>
      </c>
      <c r="AG45" s="26">
        <v>2047</v>
      </c>
      <c r="AH45" s="26">
        <v>2048</v>
      </c>
      <c r="AI45" s="26">
        <v>2049</v>
      </c>
      <c r="AJ45" s="26">
        <v>2050</v>
      </c>
    </row>
    <row r="46" spans="2:36" x14ac:dyDescent="0.2">
      <c r="B46" s="32" t="s">
        <v>678</v>
      </c>
      <c r="C46" s="32"/>
      <c r="D46" s="36"/>
      <c r="E46" s="36"/>
      <c r="F46" s="36"/>
      <c r="G46" s="36"/>
      <c r="H46" s="36"/>
      <c r="I46" s="36"/>
      <c r="J46" s="36"/>
      <c r="K46" s="36"/>
      <c r="L46" s="36"/>
      <c r="M46" s="36"/>
      <c r="N46" s="36"/>
      <c r="O46" s="36"/>
      <c r="P46" s="36"/>
      <c r="Q46" s="36"/>
      <c r="R46" s="36"/>
      <c r="S46" s="36"/>
      <c r="T46" s="36"/>
      <c r="U46" s="36"/>
      <c r="V46" s="36"/>
      <c r="W46" s="36"/>
      <c r="X46" s="36"/>
      <c r="Y46" s="36"/>
      <c r="Z46" s="36"/>
      <c r="AA46" s="36"/>
      <c r="AB46" s="36"/>
      <c r="AC46" s="36"/>
      <c r="AD46" s="36"/>
      <c r="AE46" s="36"/>
      <c r="AF46" s="36"/>
      <c r="AG46" s="36"/>
      <c r="AH46" s="36"/>
      <c r="AI46" s="36"/>
      <c r="AJ46" s="36"/>
    </row>
    <row r="47" spans="2:36" x14ac:dyDescent="0.2">
      <c r="B47" s="3" t="s">
        <v>678</v>
      </c>
      <c r="C47" s="3" t="s">
        <v>692</v>
      </c>
      <c r="D47" s="61">
        <v>31544</v>
      </c>
      <c r="E47" s="61">
        <v>31544</v>
      </c>
      <c r="F47" s="61">
        <v>31544</v>
      </c>
      <c r="G47" s="61">
        <v>31665.25</v>
      </c>
      <c r="H47" s="61">
        <v>31786.5</v>
      </c>
      <c r="I47" s="61">
        <v>31907.75</v>
      </c>
      <c r="J47" s="61">
        <v>32029</v>
      </c>
      <c r="K47" s="61">
        <v>32150.25</v>
      </c>
      <c r="L47" s="61">
        <v>32271.5</v>
      </c>
      <c r="M47" s="61">
        <v>32392.75</v>
      </c>
      <c r="N47" s="61">
        <v>32514</v>
      </c>
      <c r="O47" s="61">
        <v>32635.25</v>
      </c>
      <c r="P47" s="61">
        <v>32756.5</v>
      </c>
      <c r="Q47" s="61">
        <v>32673.712576086516</v>
      </c>
      <c r="R47" s="61">
        <v>32590.925152173029</v>
      </c>
      <c r="S47" s="61">
        <v>32508.137728259542</v>
      </c>
      <c r="T47" s="61">
        <v>32425.350304346059</v>
      </c>
      <c r="U47" s="61">
        <v>32342.562880432572</v>
      </c>
      <c r="V47" s="61">
        <v>32296.538397438719</v>
      </c>
      <c r="W47" s="61">
        <v>32250.513914444862</v>
      </c>
      <c r="X47" s="61">
        <v>32204.489431451013</v>
      </c>
      <c r="Y47" s="61">
        <v>32158.464948457156</v>
      </c>
      <c r="Z47" s="61">
        <v>32112.440465463304</v>
      </c>
      <c r="AA47" s="61">
        <v>32066.415982469454</v>
      </c>
      <c r="AB47" s="61">
        <v>32020.391499475601</v>
      </c>
      <c r="AC47" s="61">
        <v>31974.367016481752</v>
      </c>
      <c r="AD47" s="61">
        <v>31928.342533487892</v>
      </c>
      <c r="AE47" s="61">
        <v>31882.318050494039</v>
      </c>
      <c r="AF47" s="61">
        <v>31836.293567500186</v>
      </c>
      <c r="AG47" s="61">
        <v>31790.269084506337</v>
      </c>
      <c r="AH47" s="61">
        <v>31744.244601512481</v>
      </c>
      <c r="AI47" s="61">
        <v>31698.220118518631</v>
      </c>
      <c r="AJ47" s="61">
        <v>31652.195635524786</v>
      </c>
    </row>
    <row r="48" spans="2:36" x14ac:dyDescent="0.2">
      <c r="B48" s="3" t="s">
        <v>678</v>
      </c>
      <c r="C48" s="3" t="s">
        <v>657</v>
      </c>
      <c r="D48" s="61">
        <v>31544</v>
      </c>
      <c r="E48" s="61">
        <v>31544</v>
      </c>
      <c r="F48" s="61">
        <v>31544</v>
      </c>
      <c r="G48" s="61">
        <v>31665.25</v>
      </c>
      <c r="H48" s="61">
        <v>31786.5</v>
      </c>
      <c r="I48" s="61">
        <v>31907.75</v>
      </c>
      <c r="J48" s="61">
        <v>32029</v>
      </c>
      <c r="K48" s="61">
        <v>32150.25</v>
      </c>
      <c r="L48" s="61">
        <v>32271.5</v>
      </c>
      <c r="M48" s="61">
        <v>32392.75</v>
      </c>
      <c r="N48" s="61">
        <v>32514</v>
      </c>
      <c r="O48" s="61">
        <v>32635.25</v>
      </c>
      <c r="P48" s="61">
        <v>32756.5</v>
      </c>
      <c r="Q48" s="61">
        <v>32673.712576086516</v>
      </c>
      <c r="R48" s="61">
        <v>32590.925152173029</v>
      </c>
      <c r="S48" s="61">
        <v>32508.137728259542</v>
      </c>
      <c r="T48" s="61">
        <v>32425.350304346059</v>
      </c>
      <c r="U48" s="61">
        <v>32342.562880432572</v>
      </c>
      <c r="V48" s="61">
        <v>32296.538397438719</v>
      </c>
      <c r="W48" s="61">
        <v>32250.513914444862</v>
      </c>
      <c r="X48" s="61">
        <v>32204.489431451013</v>
      </c>
      <c r="Y48" s="61">
        <v>32158.464948457156</v>
      </c>
      <c r="Z48" s="61">
        <v>32112.440465463304</v>
      </c>
      <c r="AA48" s="61">
        <v>32066.415982469454</v>
      </c>
      <c r="AB48" s="61">
        <v>32020.391499475601</v>
      </c>
      <c r="AC48" s="61">
        <v>31974.367016481752</v>
      </c>
      <c r="AD48" s="61">
        <v>31928.342533487892</v>
      </c>
      <c r="AE48" s="61">
        <v>31882.318050494039</v>
      </c>
      <c r="AF48" s="61">
        <v>31836.293567500186</v>
      </c>
      <c r="AG48" s="61">
        <v>31790.269084506337</v>
      </c>
      <c r="AH48" s="61">
        <v>31744.244601512481</v>
      </c>
      <c r="AI48" s="61">
        <v>31698.220118518631</v>
      </c>
      <c r="AJ48" s="61">
        <v>31652.195635524786</v>
      </c>
    </row>
    <row r="49" spans="2:36" x14ac:dyDescent="0.2">
      <c r="B49" s="3" t="s">
        <v>678</v>
      </c>
      <c r="C49" s="3" t="s">
        <v>715</v>
      </c>
      <c r="D49" s="61">
        <v>31544</v>
      </c>
      <c r="E49" s="61">
        <v>31544</v>
      </c>
      <c r="F49" s="61">
        <v>31544</v>
      </c>
      <c r="G49" s="61">
        <v>31665.25</v>
      </c>
      <c r="H49" s="61">
        <v>31786.5</v>
      </c>
      <c r="I49" s="61">
        <v>31907.75</v>
      </c>
      <c r="J49" s="61">
        <v>32029</v>
      </c>
      <c r="K49" s="61">
        <v>32150.25</v>
      </c>
      <c r="L49" s="61">
        <v>32271.5</v>
      </c>
      <c r="M49" s="61">
        <v>32392.75</v>
      </c>
      <c r="N49" s="61">
        <v>32514</v>
      </c>
      <c r="O49" s="61">
        <v>32635.25</v>
      </c>
      <c r="P49" s="61">
        <v>32756.5</v>
      </c>
      <c r="Q49" s="61">
        <v>32673.712576086516</v>
      </c>
      <c r="R49" s="61">
        <v>32590.925152173029</v>
      </c>
      <c r="S49" s="61">
        <v>32508.137728259542</v>
      </c>
      <c r="T49" s="61">
        <v>32425.350304346059</v>
      </c>
      <c r="U49" s="61">
        <v>32342.562880432572</v>
      </c>
      <c r="V49" s="61">
        <v>32296.538397438719</v>
      </c>
      <c r="W49" s="61">
        <v>32250.513914444862</v>
      </c>
      <c r="X49" s="61">
        <v>32204.489431451013</v>
      </c>
      <c r="Y49" s="61">
        <v>32158.464948457156</v>
      </c>
      <c r="Z49" s="61">
        <v>32112.440465463304</v>
      </c>
      <c r="AA49" s="61">
        <v>32066.415982469454</v>
      </c>
      <c r="AB49" s="61">
        <v>32020.391499475601</v>
      </c>
      <c r="AC49" s="61">
        <v>31974.367016481752</v>
      </c>
      <c r="AD49" s="61">
        <v>31928.342533487892</v>
      </c>
      <c r="AE49" s="61">
        <v>31882.318050494039</v>
      </c>
      <c r="AF49" s="61">
        <v>31836.293567500186</v>
      </c>
      <c r="AG49" s="61">
        <v>31790.269084506337</v>
      </c>
      <c r="AH49" s="61">
        <v>31744.244601512481</v>
      </c>
      <c r="AI49" s="61">
        <v>31698.220118518631</v>
      </c>
      <c r="AJ49" s="61">
        <v>31652.195635524786</v>
      </c>
    </row>
    <row r="50" spans="2:36" x14ac:dyDescent="0.2">
      <c r="B50" s="3" t="s">
        <v>678</v>
      </c>
      <c r="C50" s="3" t="s">
        <v>716</v>
      </c>
      <c r="D50" s="61">
        <v>33638.202855564807</v>
      </c>
      <c r="E50" s="61">
        <v>33638.202855564807</v>
      </c>
      <c r="F50" s="61">
        <v>33638.202855564807</v>
      </c>
      <c r="G50" s="61">
        <v>33767.502630363095</v>
      </c>
      <c r="H50" s="61">
        <v>33896.80240516139</v>
      </c>
      <c r="I50" s="61">
        <v>34026.102179959671</v>
      </c>
      <c r="J50" s="61">
        <v>34155.401954757966</v>
      </c>
      <c r="K50" s="61">
        <v>34284.701729556255</v>
      </c>
      <c r="L50" s="61">
        <v>34414.001504354543</v>
      </c>
      <c r="M50" s="61">
        <v>34543.301279152831</v>
      </c>
      <c r="N50" s="61">
        <v>34672.601053951119</v>
      </c>
      <c r="O50" s="61">
        <v>34801.900828749407</v>
      </c>
      <c r="P50" s="61">
        <v>34931.200603547695</v>
      </c>
      <c r="Q50" s="61">
        <v>34842.916931233107</v>
      </c>
      <c r="R50" s="61">
        <v>34754.633258918519</v>
      </c>
      <c r="S50" s="61">
        <v>34666.349586603923</v>
      </c>
      <c r="T50" s="61">
        <v>34578.065914289335</v>
      </c>
      <c r="U50" s="61">
        <v>34489.782241974746</v>
      </c>
      <c r="V50" s="61">
        <v>34440.70219837629</v>
      </c>
      <c r="W50" s="61">
        <v>34391.622154777826</v>
      </c>
      <c r="X50" s="61">
        <v>34342.542111179369</v>
      </c>
      <c r="Y50" s="61">
        <v>34293.462067580913</v>
      </c>
      <c r="Z50" s="61">
        <v>34244.382023982456</v>
      </c>
      <c r="AA50" s="61">
        <v>34195.301980384007</v>
      </c>
      <c r="AB50" s="61">
        <v>34146.221936785543</v>
      </c>
      <c r="AC50" s="61">
        <v>34097.141893187094</v>
      </c>
      <c r="AD50" s="61">
        <v>34048.06184958863</v>
      </c>
      <c r="AE50" s="61">
        <v>33998.981805990174</v>
      </c>
      <c r="AF50" s="61">
        <v>33949.901762391717</v>
      </c>
      <c r="AG50" s="61">
        <v>33900.821718793261</v>
      </c>
      <c r="AH50" s="61">
        <v>33851.741675194804</v>
      </c>
      <c r="AI50" s="61">
        <v>33802.661631596347</v>
      </c>
      <c r="AJ50" s="61">
        <v>33753.581587997898</v>
      </c>
    </row>
    <row r="51" spans="2:36" x14ac:dyDescent="0.2">
      <c r="B51" s="3" t="s">
        <v>678</v>
      </c>
      <c r="C51" s="3" t="s">
        <v>718</v>
      </c>
      <c r="D51" s="61">
        <v>46093.639999985695</v>
      </c>
      <c r="E51" s="61">
        <v>46093.639999985695</v>
      </c>
      <c r="F51" s="61">
        <v>46093.639999985695</v>
      </c>
      <c r="G51" s="61">
        <v>43793.996100008488</v>
      </c>
      <c r="H51" s="61">
        <v>41646.316399931908</v>
      </c>
      <c r="I51" s="61">
        <v>39650.600899994373</v>
      </c>
      <c r="J51" s="61">
        <v>37806.849600076675</v>
      </c>
      <c r="K51" s="61">
        <v>36115.0625</v>
      </c>
      <c r="L51" s="61">
        <v>34575.23960006237</v>
      </c>
      <c r="M51" s="61">
        <v>33187.380900025368</v>
      </c>
      <c r="N51" s="61">
        <v>31951.486400067806</v>
      </c>
      <c r="O51" s="61">
        <v>30867.556100010872</v>
      </c>
      <c r="P51" s="61">
        <v>29935.590000033379</v>
      </c>
      <c r="Q51" s="61">
        <v>29486.556150032877</v>
      </c>
      <c r="R51" s="61">
        <v>29067.847052702411</v>
      </c>
      <c r="S51" s="61">
        <v>28678.337902196199</v>
      </c>
      <c r="T51" s="61">
        <v>28316.990844628526</v>
      </c>
      <c r="U51" s="61">
        <v>27982.85035266191</v>
      </c>
      <c r="V51" s="61">
        <v>27675.038998782627</v>
      </c>
      <c r="W51" s="61">
        <v>27392.753600995045</v>
      </c>
      <c r="X51" s="61">
        <v>27135.261717145691</v>
      </c>
      <c r="Y51" s="61">
        <v>26901.898466378236</v>
      </c>
      <c r="Z51" s="61">
        <v>26692.063658340485</v>
      </c>
      <c r="AA51" s="61">
        <v>26505.2192127321</v>
      </c>
      <c r="AB51" s="61">
        <v>26340.886853613159</v>
      </c>
      <c r="AC51" s="61">
        <v>26198.64606460365</v>
      </c>
      <c r="AD51" s="61">
        <v>26078.132292706472</v>
      </c>
      <c r="AE51" s="61">
        <v>25979.035389994187</v>
      </c>
      <c r="AF51" s="61">
        <v>25901.098283824205</v>
      </c>
      <c r="AG51" s="61">
        <v>25844.115867599794</v>
      </c>
      <c r="AH51" s="61">
        <v>25807.934105385153</v>
      </c>
      <c r="AI51" s="61">
        <v>25792.449344921923</v>
      </c>
      <c r="AJ51" s="61">
        <v>25797.607834790906</v>
      </c>
    </row>
    <row r="52" spans="2:36" x14ac:dyDescent="0.2">
      <c r="B52" s="3" t="s">
        <v>678</v>
      </c>
      <c r="C52" s="3" t="s">
        <v>719</v>
      </c>
      <c r="D52" s="61">
        <v>61228.275356511993</v>
      </c>
      <c r="E52" s="61">
        <v>61228.275356511993</v>
      </c>
      <c r="F52" s="61">
        <v>61228.275356511993</v>
      </c>
      <c r="G52" s="61">
        <v>58391.886913370341</v>
      </c>
      <c r="H52" s="61">
        <v>55544.883288420453</v>
      </c>
      <c r="I52" s="61">
        <v>52717.43676961329</v>
      </c>
      <c r="J52" s="61">
        <v>49937.231598458631</v>
      </c>
      <c r="K52" s="61">
        <v>47229.438207267907</v>
      </c>
      <c r="L52" s="61">
        <v>44616.678182405485</v>
      </c>
      <c r="M52" s="61">
        <v>42118.979999636627</v>
      </c>
      <c r="N52" s="61">
        <v>39753.726858811911</v>
      </c>
      <c r="O52" s="61">
        <v>37535.599539494076</v>
      </c>
      <c r="P52" s="61">
        <v>35476.518958359484</v>
      </c>
      <c r="Q52" s="61">
        <v>33751.667625714712</v>
      </c>
      <c r="R52" s="61">
        <v>32192.168023423856</v>
      </c>
      <c r="S52" s="61">
        <v>30800.848821878215</v>
      </c>
      <c r="T52" s="61">
        <v>29577.992932649897</v>
      </c>
      <c r="U52" s="61">
        <v>28521.33750849179</v>
      </c>
      <c r="V52" s="61">
        <v>27626.073943337593</v>
      </c>
      <c r="W52" s="61">
        <v>26884.847872301809</v>
      </c>
      <c r="X52" s="61">
        <v>26287.759171679732</v>
      </c>
      <c r="Y52" s="61">
        <v>25822.361958947487</v>
      </c>
      <c r="Z52" s="61">
        <v>25473.664592761954</v>
      </c>
      <c r="AA52" s="61">
        <v>25224.129672960866</v>
      </c>
      <c r="AB52" s="61">
        <v>25053.674040562706</v>
      </c>
      <c r="AC52" s="61">
        <v>24939.668777766838</v>
      </c>
      <c r="AD52" s="61">
        <v>24856.939207953317</v>
      </c>
      <c r="AE52" s="61">
        <v>24777.764895683082</v>
      </c>
      <c r="AF52" s="61">
        <v>24671.879646697831</v>
      </c>
      <c r="AG52" s="61">
        <v>24506.471507920123</v>
      </c>
      <c r="AH52" s="61">
        <v>24506.471507920127</v>
      </c>
      <c r="AI52" s="61">
        <v>24506.471507920123</v>
      </c>
      <c r="AJ52" s="61">
        <v>24506.471507920127</v>
      </c>
    </row>
    <row r="53" spans="2:36" x14ac:dyDescent="0.2">
      <c r="B53" s="32" t="s">
        <v>680</v>
      </c>
      <c r="C53" s="32"/>
      <c r="D53" s="61">
        <v>0</v>
      </c>
      <c r="E53" s="61">
        <v>0</v>
      </c>
      <c r="F53" s="61">
        <v>0</v>
      </c>
      <c r="G53" s="61">
        <v>0</v>
      </c>
      <c r="H53" s="61">
        <v>0</v>
      </c>
      <c r="I53" s="61">
        <v>0</v>
      </c>
      <c r="J53" s="61">
        <v>0</v>
      </c>
      <c r="K53" s="61">
        <v>0</v>
      </c>
      <c r="L53" s="61">
        <v>0</v>
      </c>
      <c r="M53" s="61">
        <v>0</v>
      </c>
      <c r="N53" s="61">
        <v>0</v>
      </c>
      <c r="O53" s="61">
        <v>0</v>
      </c>
      <c r="P53" s="61">
        <v>0</v>
      </c>
      <c r="Q53" s="61">
        <v>0</v>
      </c>
      <c r="R53" s="61">
        <v>0</v>
      </c>
      <c r="S53" s="61">
        <v>0</v>
      </c>
      <c r="T53" s="61">
        <v>0</v>
      </c>
      <c r="U53" s="61">
        <v>0</v>
      </c>
      <c r="V53" s="61">
        <v>0</v>
      </c>
      <c r="W53" s="61">
        <v>0</v>
      </c>
      <c r="X53" s="61">
        <v>0</v>
      </c>
      <c r="Y53" s="61">
        <v>0</v>
      </c>
      <c r="Z53" s="61">
        <v>0</v>
      </c>
      <c r="AA53" s="61">
        <v>0</v>
      </c>
      <c r="AB53" s="61">
        <v>0</v>
      </c>
      <c r="AC53" s="61">
        <v>0</v>
      </c>
      <c r="AD53" s="61">
        <v>0</v>
      </c>
      <c r="AE53" s="61">
        <v>0</v>
      </c>
      <c r="AF53" s="61">
        <v>0</v>
      </c>
      <c r="AG53" s="61">
        <v>0</v>
      </c>
      <c r="AH53" s="61">
        <v>0</v>
      </c>
      <c r="AI53" s="61">
        <v>0</v>
      </c>
      <c r="AJ53" s="61">
        <v>0</v>
      </c>
    </row>
    <row r="54" spans="2:36" x14ac:dyDescent="0.2">
      <c r="B54" s="3" t="s">
        <v>680</v>
      </c>
      <c r="C54" s="3" t="s">
        <v>692</v>
      </c>
      <c r="D54" s="61">
        <v>41254.200000000012</v>
      </c>
      <c r="E54" s="61">
        <v>41254.200000000012</v>
      </c>
      <c r="F54" s="61">
        <v>41254.200000000012</v>
      </c>
      <c r="G54" s="61">
        <v>41432.609999999986</v>
      </c>
      <c r="H54" s="61">
        <v>41611.020000000019</v>
      </c>
      <c r="I54" s="61">
        <v>41789.429999999993</v>
      </c>
      <c r="J54" s="61">
        <v>41967.839999999967</v>
      </c>
      <c r="K54" s="61">
        <v>42146.25</v>
      </c>
      <c r="L54" s="61">
        <v>42324.659999999974</v>
      </c>
      <c r="M54" s="61">
        <v>42503.070000000007</v>
      </c>
      <c r="N54" s="61">
        <v>42681.479999999981</v>
      </c>
      <c r="O54" s="61">
        <v>42859.890000000014</v>
      </c>
      <c r="P54" s="61">
        <v>43038.299999999988</v>
      </c>
      <c r="Q54" s="61">
        <v>43082.836704357396</v>
      </c>
      <c r="R54" s="61">
        <v>43127.373408714797</v>
      </c>
      <c r="S54" s="61">
        <v>43171.91011307219</v>
      </c>
      <c r="T54" s="61">
        <v>43216.446817429598</v>
      </c>
      <c r="U54" s="61">
        <v>43260.983521786991</v>
      </c>
      <c r="V54" s="61">
        <v>43172.753992736136</v>
      </c>
      <c r="W54" s="61">
        <v>43084.524463685288</v>
      </c>
      <c r="X54" s="61">
        <v>42996.294934634432</v>
      </c>
      <c r="Y54" s="61">
        <v>42908.065405583584</v>
      </c>
      <c r="Z54" s="61">
        <v>42819.835876532743</v>
      </c>
      <c r="AA54" s="61">
        <v>42731.606347481895</v>
      </c>
      <c r="AB54" s="61">
        <v>42643.376818431032</v>
      </c>
      <c r="AC54" s="61">
        <v>42555.147289380191</v>
      </c>
      <c r="AD54" s="61">
        <v>42466.917760329343</v>
      </c>
      <c r="AE54" s="61">
        <v>42378.688231278495</v>
      </c>
      <c r="AF54" s="61">
        <v>42290.458702227639</v>
      </c>
      <c r="AG54" s="61">
        <v>42202.229173176776</v>
      </c>
      <c r="AH54" s="61">
        <v>42113.999644125928</v>
      </c>
      <c r="AI54" s="61">
        <v>42025.770115075073</v>
      </c>
      <c r="AJ54" s="61">
        <v>41937.540586024261</v>
      </c>
    </row>
    <row r="55" spans="2:36" x14ac:dyDescent="0.2">
      <c r="B55" s="3" t="s">
        <v>680</v>
      </c>
      <c r="C55" s="3" t="s">
        <v>657</v>
      </c>
      <c r="D55" s="61">
        <v>41254.200000000012</v>
      </c>
      <c r="E55" s="61">
        <v>41254.200000000012</v>
      </c>
      <c r="F55" s="61">
        <v>41254.200000000012</v>
      </c>
      <c r="G55" s="61">
        <v>41432.609999999986</v>
      </c>
      <c r="H55" s="61">
        <v>41611.020000000019</v>
      </c>
      <c r="I55" s="61">
        <v>41789.429999999993</v>
      </c>
      <c r="J55" s="61">
        <v>41967.839999999967</v>
      </c>
      <c r="K55" s="61">
        <v>42146.25</v>
      </c>
      <c r="L55" s="61">
        <v>42324.659999999974</v>
      </c>
      <c r="M55" s="61">
        <v>42503.070000000007</v>
      </c>
      <c r="N55" s="61">
        <v>42681.479999999981</v>
      </c>
      <c r="O55" s="61">
        <v>42859.890000000014</v>
      </c>
      <c r="P55" s="61">
        <v>43038.299999999988</v>
      </c>
      <c r="Q55" s="61">
        <v>43082.836704357396</v>
      </c>
      <c r="R55" s="61">
        <v>43127.373408714797</v>
      </c>
      <c r="S55" s="61">
        <v>43171.91011307219</v>
      </c>
      <c r="T55" s="61">
        <v>43216.446817429598</v>
      </c>
      <c r="U55" s="61">
        <v>43260.983521786991</v>
      </c>
      <c r="V55" s="61">
        <v>43172.753992736136</v>
      </c>
      <c r="W55" s="61">
        <v>43084.524463685288</v>
      </c>
      <c r="X55" s="61">
        <v>42996.294934634432</v>
      </c>
      <c r="Y55" s="61">
        <v>42908.065405583584</v>
      </c>
      <c r="Z55" s="61">
        <v>42819.835876532743</v>
      </c>
      <c r="AA55" s="61">
        <v>42731.606347481895</v>
      </c>
      <c r="AB55" s="61">
        <v>42643.376818431032</v>
      </c>
      <c r="AC55" s="61">
        <v>42555.147289380191</v>
      </c>
      <c r="AD55" s="61">
        <v>42466.917760329343</v>
      </c>
      <c r="AE55" s="61">
        <v>42378.688231278495</v>
      </c>
      <c r="AF55" s="61">
        <v>42290.458702227639</v>
      </c>
      <c r="AG55" s="61">
        <v>42202.229173176776</v>
      </c>
      <c r="AH55" s="61">
        <v>42113.999644125928</v>
      </c>
      <c r="AI55" s="61">
        <v>42025.770115075073</v>
      </c>
      <c r="AJ55" s="61">
        <v>41937.540586024261</v>
      </c>
    </row>
    <row r="56" spans="2:36" x14ac:dyDescent="0.2">
      <c r="B56" s="3" t="s">
        <v>680</v>
      </c>
      <c r="C56" s="3" t="s">
        <v>715</v>
      </c>
      <c r="D56" s="61">
        <v>41254.200000000012</v>
      </c>
      <c r="E56" s="61">
        <v>41254.200000000012</v>
      </c>
      <c r="F56" s="61">
        <v>41254.200000000012</v>
      </c>
      <c r="G56" s="61">
        <v>41432.609999999986</v>
      </c>
      <c r="H56" s="61">
        <v>41611.020000000019</v>
      </c>
      <c r="I56" s="61">
        <v>41789.429999999993</v>
      </c>
      <c r="J56" s="61">
        <v>41967.839999999967</v>
      </c>
      <c r="K56" s="61">
        <v>42146.25</v>
      </c>
      <c r="L56" s="61">
        <v>42324.659999999974</v>
      </c>
      <c r="M56" s="61">
        <v>42503.070000000007</v>
      </c>
      <c r="N56" s="61">
        <v>42681.479999999981</v>
      </c>
      <c r="O56" s="61">
        <v>42859.890000000014</v>
      </c>
      <c r="P56" s="61">
        <v>43038.299999999988</v>
      </c>
      <c r="Q56" s="61">
        <v>43082.836704357396</v>
      </c>
      <c r="R56" s="61">
        <v>43127.373408714797</v>
      </c>
      <c r="S56" s="61">
        <v>43171.91011307219</v>
      </c>
      <c r="T56" s="61">
        <v>43216.446817429598</v>
      </c>
      <c r="U56" s="61">
        <v>43260.983521786991</v>
      </c>
      <c r="V56" s="61">
        <v>43172.753992736136</v>
      </c>
      <c r="W56" s="61">
        <v>43084.524463685288</v>
      </c>
      <c r="X56" s="61">
        <v>42996.294934634432</v>
      </c>
      <c r="Y56" s="61">
        <v>42908.065405583584</v>
      </c>
      <c r="Z56" s="61">
        <v>42819.835876532743</v>
      </c>
      <c r="AA56" s="61">
        <v>42731.606347481895</v>
      </c>
      <c r="AB56" s="61">
        <v>42643.376818431032</v>
      </c>
      <c r="AC56" s="61">
        <v>42555.147289380191</v>
      </c>
      <c r="AD56" s="61">
        <v>42466.917760329343</v>
      </c>
      <c r="AE56" s="61">
        <v>42378.688231278495</v>
      </c>
      <c r="AF56" s="61">
        <v>42290.458702227639</v>
      </c>
      <c r="AG56" s="61">
        <v>42202.229173176776</v>
      </c>
      <c r="AH56" s="61">
        <v>42113.999644125928</v>
      </c>
      <c r="AI56" s="61">
        <v>42025.770115075073</v>
      </c>
      <c r="AJ56" s="61">
        <v>41937.540586024261</v>
      </c>
    </row>
    <row r="57" spans="2:36" x14ac:dyDescent="0.2">
      <c r="B57" s="3" t="s">
        <v>680</v>
      </c>
      <c r="C57" s="3" t="s">
        <v>716</v>
      </c>
      <c r="D57" s="61">
        <v>43993.062016359436</v>
      </c>
      <c r="E57" s="61">
        <v>43993.062016359436</v>
      </c>
      <c r="F57" s="61">
        <v>43993.062016359436</v>
      </c>
      <c r="G57" s="61">
        <v>44183.31663756982</v>
      </c>
      <c r="H57" s="61">
        <v>44373.571258780277</v>
      </c>
      <c r="I57" s="61">
        <v>44563.825879990662</v>
      </c>
      <c r="J57" s="61">
        <v>44754.080501201046</v>
      </c>
      <c r="K57" s="61">
        <v>44944.335122411496</v>
      </c>
      <c r="L57" s="61">
        <v>45134.58974362188</v>
      </c>
      <c r="M57" s="61">
        <v>45324.84436483233</v>
      </c>
      <c r="N57" s="61">
        <v>45515.098986042729</v>
      </c>
      <c r="O57" s="61">
        <v>45705.353607253164</v>
      </c>
      <c r="P57" s="61">
        <v>45895.608228463563</v>
      </c>
      <c r="Q57" s="61">
        <v>45943.101719957747</v>
      </c>
      <c r="R57" s="61">
        <v>45990.595211451939</v>
      </c>
      <c r="S57" s="61">
        <v>46038.088702946108</v>
      </c>
      <c r="T57" s="61">
        <v>46085.582194440307</v>
      </c>
      <c r="U57" s="61">
        <v>46133.075685934476</v>
      </c>
      <c r="V57" s="61">
        <v>46038.98860769254</v>
      </c>
      <c r="W57" s="61">
        <v>45944.901529450617</v>
      </c>
      <c r="X57" s="61">
        <v>45850.81445120868</v>
      </c>
      <c r="Y57" s="61">
        <v>45756.72737296675</v>
      </c>
      <c r="Z57" s="61">
        <v>45662.640294724835</v>
      </c>
      <c r="AA57" s="61">
        <v>45568.553216482906</v>
      </c>
      <c r="AB57" s="61">
        <v>45474.466138240961</v>
      </c>
      <c r="AC57" s="61">
        <v>45380.379059999039</v>
      </c>
      <c r="AD57" s="61">
        <v>45286.291981757109</v>
      </c>
      <c r="AE57" s="61">
        <v>45192.204903515187</v>
      </c>
      <c r="AF57" s="61">
        <v>45098.11782527325</v>
      </c>
      <c r="AG57" s="61">
        <v>45004.030747031306</v>
      </c>
      <c r="AH57" s="61">
        <v>44909.943668789376</v>
      </c>
      <c r="AI57" s="61">
        <v>44815.856590547439</v>
      </c>
      <c r="AJ57" s="61">
        <v>44721.769512305553</v>
      </c>
    </row>
    <row r="58" spans="2:36" x14ac:dyDescent="0.2">
      <c r="B58" s="3" t="s">
        <v>680</v>
      </c>
      <c r="C58" s="3" t="s">
        <v>718</v>
      </c>
      <c r="D58" s="61">
        <v>60816.760999977589</v>
      </c>
      <c r="E58" s="61">
        <v>60816.760999977589</v>
      </c>
      <c r="F58" s="61">
        <v>60816.760999977589</v>
      </c>
      <c r="G58" s="61">
        <v>57624.896499991417</v>
      </c>
      <c r="H58" s="61">
        <v>54648.563000023365</v>
      </c>
      <c r="I58" s="61">
        <v>51887.760500013828</v>
      </c>
      <c r="J58" s="61">
        <v>49342.489000022411</v>
      </c>
      <c r="K58" s="61">
        <v>47012.74849998951</v>
      </c>
      <c r="L58" s="61">
        <v>44898.538999974728</v>
      </c>
      <c r="M58" s="61">
        <v>42999.860499978065</v>
      </c>
      <c r="N58" s="61">
        <v>41316.712999999523</v>
      </c>
      <c r="O58" s="61">
        <v>39849.096499979496</v>
      </c>
      <c r="P58" s="61">
        <v>38597.010999977589</v>
      </c>
      <c r="Q58" s="61">
        <v>38018.055834977924</v>
      </c>
      <c r="R58" s="61">
        <v>37478.199442121237</v>
      </c>
      <c r="S58" s="61">
        <v>36975.991569596816</v>
      </c>
      <c r="T58" s="61">
        <v>36510.094075819892</v>
      </c>
      <c r="U58" s="61">
        <v>36079.274965725213</v>
      </c>
      <c r="V58" s="61">
        <v>35682.402941102235</v>
      </c>
      <c r="W58" s="61">
        <v>35318.442431102994</v>
      </c>
      <c r="X58" s="61">
        <v>34986.449072250631</v>
      </c>
      <c r="Y58" s="61">
        <v>34685.565610229271</v>
      </c>
      <c r="Z58" s="61">
        <v>34415.018198469479</v>
      </c>
      <c r="AA58" s="61">
        <v>34174.113071080195</v>
      </c>
      <c r="AB58" s="61">
        <v>33962.233570039498</v>
      </c>
      <c r="AC58" s="61">
        <v>33778.837508761288</v>
      </c>
      <c r="AD58" s="61">
        <v>33623.454856220982</v>
      </c>
      <c r="AE58" s="61">
        <v>33495.685727767341</v>
      </c>
      <c r="AF58" s="61">
        <v>33395.198670584039</v>
      </c>
      <c r="AG58" s="61">
        <v>33321.729233508755</v>
      </c>
      <c r="AH58" s="61">
        <v>33275.078812581844</v>
      </c>
      <c r="AI58" s="61">
        <v>33255.113765294293</v>
      </c>
      <c r="AJ58" s="61">
        <v>33261.764788047352</v>
      </c>
    </row>
    <row r="59" spans="2:36" x14ac:dyDescent="0.2">
      <c r="B59" s="3" t="s">
        <v>680</v>
      </c>
      <c r="C59" s="3" t="s">
        <v>719</v>
      </c>
      <c r="D59" s="61">
        <v>80785.665631938886</v>
      </c>
      <c r="E59" s="61">
        <v>80785.665631938886</v>
      </c>
      <c r="F59" s="61">
        <v>80785.665631938886</v>
      </c>
      <c r="G59" s="61">
        <v>76833.053374216222</v>
      </c>
      <c r="H59" s="61">
        <v>72886.35144982842</v>
      </c>
      <c r="I59" s="61">
        <v>68987.34624918901</v>
      </c>
      <c r="J59" s="61">
        <v>65174.09746919298</v>
      </c>
      <c r="K59" s="61">
        <v>61480.876579794967</v>
      </c>
      <c r="L59" s="61">
        <v>57938.099304406285</v>
      </c>
      <c r="M59" s="61">
        <v>54572.256540568313</v>
      </c>
      <c r="N59" s="61">
        <v>51405.850192384758</v>
      </c>
      <c r="O59" s="61">
        <v>48457.342181143991</v>
      </c>
      <c r="P59" s="61">
        <v>45741.125946580236</v>
      </c>
      <c r="Q59" s="61">
        <v>43517.214346396569</v>
      </c>
      <c r="R59" s="61">
        <v>41506.496558505503</v>
      </c>
      <c r="S59" s="61">
        <v>39712.619687313818</v>
      </c>
      <c r="T59" s="61">
        <v>38135.948500680111</v>
      </c>
      <c r="U59" s="61">
        <v>36773.565429914808</v>
      </c>
      <c r="V59" s="61">
        <v>35619.270569780194</v>
      </c>
      <c r="W59" s="61">
        <v>34663.581678490373</v>
      </c>
      <c r="X59" s="61">
        <v>33893.734177711318</v>
      </c>
      <c r="Y59" s="61">
        <v>33293.681152560806</v>
      </c>
      <c r="Z59" s="61">
        <v>32844.093351608448</v>
      </c>
      <c r="AA59" s="61">
        <v>32522.359186875761</v>
      </c>
      <c r="AB59" s="61">
        <v>32302.584733836004</v>
      </c>
      <c r="AC59" s="61">
        <v>32155.593731414378</v>
      </c>
      <c r="AD59" s="61">
        <v>32048.92758198782</v>
      </c>
      <c r="AE59" s="61">
        <v>31946.84535138516</v>
      </c>
      <c r="AF59" s="61">
        <v>31810.32376888705</v>
      </c>
      <c r="AG59" s="61">
        <v>31597.057227226047</v>
      </c>
      <c r="AH59" s="61">
        <v>31597.057227226043</v>
      </c>
      <c r="AI59" s="61">
        <v>31597.057227226047</v>
      </c>
      <c r="AJ59" s="61">
        <v>31597.057227226051</v>
      </c>
    </row>
    <row r="60" spans="2:36" x14ac:dyDescent="0.2">
      <c r="B60" s="32" t="s">
        <v>681</v>
      </c>
      <c r="C60" s="32"/>
      <c r="D60" s="61">
        <v>0</v>
      </c>
      <c r="E60" s="61">
        <v>0</v>
      </c>
      <c r="F60" s="61">
        <v>0</v>
      </c>
      <c r="G60" s="61">
        <v>0</v>
      </c>
      <c r="H60" s="61">
        <v>0</v>
      </c>
      <c r="I60" s="61">
        <v>0</v>
      </c>
      <c r="J60" s="61">
        <v>0</v>
      </c>
      <c r="K60" s="61">
        <v>0</v>
      </c>
      <c r="L60" s="61">
        <v>0</v>
      </c>
      <c r="M60" s="61">
        <v>0</v>
      </c>
      <c r="N60" s="61">
        <v>0</v>
      </c>
      <c r="O60" s="61">
        <v>0</v>
      </c>
      <c r="P60" s="61">
        <v>0</v>
      </c>
      <c r="Q60" s="61">
        <v>0</v>
      </c>
      <c r="R60" s="61">
        <v>0</v>
      </c>
      <c r="S60" s="61">
        <v>0</v>
      </c>
      <c r="T60" s="61">
        <v>0</v>
      </c>
      <c r="U60" s="61">
        <v>0</v>
      </c>
      <c r="V60" s="61">
        <v>0</v>
      </c>
      <c r="W60" s="61">
        <v>0</v>
      </c>
      <c r="X60" s="61">
        <v>0</v>
      </c>
      <c r="Y60" s="61">
        <v>0</v>
      </c>
      <c r="Z60" s="61">
        <v>0</v>
      </c>
      <c r="AA60" s="61">
        <v>0</v>
      </c>
      <c r="AB60" s="61">
        <v>0</v>
      </c>
      <c r="AC60" s="61">
        <v>0</v>
      </c>
      <c r="AD60" s="61">
        <v>0</v>
      </c>
      <c r="AE60" s="61">
        <v>0</v>
      </c>
      <c r="AF60" s="61">
        <v>0</v>
      </c>
      <c r="AG60" s="61">
        <v>0</v>
      </c>
      <c r="AH60" s="61">
        <v>0</v>
      </c>
      <c r="AI60" s="61">
        <v>0</v>
      </c>
      <c r="AJ60" s="61">
        <v>0</v>
      </c>
    </row>
    <row r="61" spans="2:36" x14ac:dyDescent="0.2">
      <c r="B61" s="3" t="s">
        <v>681</v>
      </c>
      <c r="C61" s="3" t="s">
        <v>692</v>
      </c>
      <c r="D61" s="61">
        <v>75000</v>
      </c>
      <c r="E61" s="61">
        <v>76083.333329999994</v>
      </c>
      <c r="F61" s="61">
        <v>77166.666670000006</v>
      </c>
      <c r="G61" s="61">
        <v>78250</v>
      </c>
      <c r="H61" s="61">
        <v>79333.333329999994</v>
      </c>
      <c r="I61" s="61">
        <v>80416.666670000006</v>
      </c>
      <c r="J61" s="61">
        <v>81500</v>
      </c>
      <c r="K61" s="61">
        <v>82583.333329999994</v>
      </c>
      <c r="L61" s="61">
        <v>83666.666670000006</v>
      </c>
      <c r="M61" s="61">
        <v>84750</v>
      </c>
      <c r="N61" s="61">
        <v>85833.333329999994</v>
      </c>
      <c r="O61" s="61">
        <v>86916.666670000006</v>
      </c>
      <c r="P61" s="61">
        <v>88000</v>
      </c>
      <c r="Q61" s="61">
        <v>88000</v>
      </c>
      <c r="R61" s="61">
        <v>88000</v>
      </c>
      <c r="S61" s="61">
        <v>88000</v>
      </c>
      <c r="T61" s="61">
        <v>88000</v>
      </c>
      <c r="U61" s="61">
        <v>88000</v>
      </c>
      <c r="V61" s="61">
        <v>88000</v>
      </c>
      <c r="W61" s="61">
        <v>88000</v>
      </c>
      <c r="X61" s="61">
        <v>88000</v>
      </c>
      <c r="Y61" s="61">
        <v>88000</v>
      </c>
      <c r="Z61" s="61">
        <v>88000</v>
      </c>
      <c r="AA61" s="61">
        <v>88000</v>
      </c>
      <c r="AB61" s="61">
        <v>88000</v>
      </c>
      <c r="AC61" s="61">
        <v>88000</v>
      </c>
      <c r="AD61" s="61">
        <v>88000</v>
      </c>
      <c r="AE61" s="61">
        <v>88000</v>
      </c>
      <c r="AF61" s="61">
        <v>88000</v>
      </c>
      <c r="AG61" s="61">
        <v>88000</v>
      </c>
      <c r="AH61" s="61">
        <v>88000</v>
      </c>
      <c r="AI61" s="61">
        <v>88000</v>
      </c>
      <c r="AJ61" s="61">
        <v>88000</v>
      </c>
    </row>
    <row r="62" spans="2:36" x14ac:dyDescent="0.2">
      <c r="B62" s="3" t="s">
        <v>681</v>
      </c>
      <c r="C62" s="3" t="s">
        <v>657</v>
      </c>
      <c r="D62" s="61">
        <v>85000</v>
      </c>
      <c r="E62" s="61">
        <v>86166.666670000006</v>
      </c>
      <c r="F62" s="61">
        <v>87333.333329999994</v>
      </c>
      <c r="G62" s="61">
        <v>88500</v>
      </c>
      <c r="H62" s="61">
        <v>89666.666670000006</v>
      </c>
      <c r="I62" s="61">
        <v>90833.333329999994</v>
      </c>
      <c r="J62" s="61">
        <v>92000</v>
      </c>
      <c r="K62" s="61">
        <v>93166.666670000006</v>
      </c>
      <c r="L62" s="61">
        <v>94333.333329999994</v>
      </c>
      <c r="M62" s="61">
        <v>95500</v>
      </c>
      <c r="N62" s="61">
        <v>96666.666670000006</v>
      </c>
      <c r="O62" s="61">
        <v>97833.333329999994</v>
      </c>
      <c r="P62" s="61">
        <v>99000</v>
      </c>
      <c r="Q62" s="61">
        <v>99000</v>
      </c>
      <c r="R62" s="61">
        <v>99000</v>
      </c>
      <c r="S62" s="61">
        <v>99000</v>
      </c>
      <c r="T62" s="61">
        <v>99000</v>
      </c>
      <c r="U62" s="61">
        <v>99000</v>
      </c>
      <c r="V62" s="61">
        <v>99000</v>
      </c>
      <c r="W62" s="61">
        <v>99000</v>
      </c>
      <c r="X62" s="61">
        <v>99000</v>
      </c>
      <c r="Y62" s="61">
        <v>99000</v>
      </c>
      <c r="Z62" s="61">
        <v>99000</v>
      </c>
      <c r="AA62" s="61">
        <v>99000</v>
      </c>
      <c r="AB62" s="61">
        <v>99000</v>
      </c>
      <c r="AC62" s="61">
        <v>99000</v>
      </c>
      <c r="AD62" s="61">
        <v>99000</v>
      </c>
      <c r="AE62" s="61">
        <v>99000</v>
      </c>
      <c r="AF62" s="61">
        <v>99000</v>
      </c>
      <c r="AG62" s="61">
        <v>99000</v>
      </c>
      <c r="AH62" s="61">
        <v>99000</v>
      </c>
      <c r="AI62" s="61">
        <v>99000</v>
      </c>
      <c r="AJ62" s="61">
        <v>99000</v>
      </c>
    </row>
    <row r="63" spans="2:36" x14ac:dyDescent="0.2">
      <c r="B63" s="3" t="s">
        <v>681</v>
      </c>
      <c r="C63" s="3" t="s">
        <v>720</v>
      </c>
      <c r="D63" s="61">
        <v>113312</v>
      </c>
      <c r="E63" s="61">
        <v>113978.6667</v>
      </c>
      <c r="F63" s="61">
        <v>114645.3333</v>
      </c>
      <c r="G63" s="61">
        <v>115312</v>
      </c>
      <c r="H63" s="61">
        <v>115978.6667</v>
      </c>
      <c r="I63" s="61">
        <v>116645.3333</v>
      </c>
      <c r="J63" s="61">
        <v>117312</v>
      </c>
      <c r="K63" s="61">
        <v>117978.6667</v>
      </c>
      <c r="L63" s="61">
        <v>118645.3333</v>
      </c>
      <c r="M63" s="61">
        <v>119312</v>
      </c>
      <c r="N63" s="61">
        <v>119978.6667</v>
      </c>
      <c r="O63" s="61">
        <v>120645.3333</v>
      </c>
      <c r="P63" s="61">
        <v>121312</v>
      </c>
      <c r="Q63" s="61">
        <v>121062</v>
      </c>
      <c r="R63" s="61">
        <v>120812</v>
      </c>
      <c r="S63" s="61">
        <v>120562</v>
      </c>
      <c r="T63" s="61">
        <v>120312</v>
      </c>
      <c r="U63" s="61">
        <v>120062</v>
      </c>
      <c r="V63" s="61">
        <v>119812</v>
      </c>
      <c r="W63" s="61">
        <v>119562</v>
      </c>
      <c r="X63" s="61">
        <v>119312</v>
      </c>
      <c r="Y63" s="61">
        <v>119062</v>
      </c>
      <c r="Z63" s="61">
        <v>118812</v>
      </c>
      <c r="AA63" s="61">
        <v>118562</v>
      </c>
      <c r="AB63" s="61">
        <v>118312</v>
      </c>
      <c r="AC63" s="61">
        <v>118062</v>
      </c>
      <c r="AD63" s="61">
        <v>117812</v>
      </c>
      <c r="AE63" s="61">
        <v>117562</v>
      </c>
      <c r="AF63" s="61">
        <v>117312</v>
      </c>
      <c r="AG63" s="61">
        <v>117062</v>
      </c>
      <c r="AH63" s="61">
        <v>116812</v>
      </c>
      <c r="AI63" s="61">
        <v>116562</v>
      </c>
      <c r="AJ63" s="61">
        <v>116312</v>
      </c>
    </row>
    <row r="64" spans="2:36" x14ac:dyDescent="0.2">
      <c r="B64" s="3" t="s">
        <v>681</v>
      </c>
      <c r="C64" s="3" t="s">
        <v>718</v>
      </c>
      <c r="D64" s="61">
        <v>181000</v>
      </c>
      <c r="E64" s="61">
        <v>178000</v>
      </c>
      <c r="F64" s="61">
        <v>175000</v>
      </c>
      <c r="G64" s="61">
        <v>172000</v>
      </c>
      <c r="H64" s="61">
        <v>166666.66666666666</v>
      </c>
      <c r="I64" s="61">
        <v>161333.33333333331</v>
      </c>
      <c r="J64" s="61">
        <v>155999.99999999997</v>
      </c>
      <c r="K64" s="61">
        <v>150666.66666666663</v>
      </c>
      <c r="L64" s="61">
        <v>145333.33333333328</v>
      </c>
      <c r="M64" s="61">
        <v>139999.99999999994</v>
      </c>
      <c r="N64" s="61">
        <v>134666.6666666666</v>
      </c>
      <c r="O64" s="61">
        <v>129333.33333333327</v>
      </c>
      <c r="P64" s="61">
        <v>124000</v>
      </c>
      <c r="Q64" s="61">
        <v>124000</v>
      </c>
      <c r="R64" s="61">
        <v>124000</v>
      </c>
      <c r="S64" s="61">
        <v>124000</v>
      </c>
      <c r="T64" s="61">
        <v>124000</v>
      </c>
      <c r="U64" s="61">
        <v>124000</v>
      </c>
      <c r="V64" s="61">
        <v>124000</v>
      </c>
      <c r="W64" s="61">
        <v>124000</v>
      </c>
      <c r="X64" s="61">
        <v>124000</v>
      </c>
      <c r="Y64" s="61">
        <v>124000</v>
      </c>
      <c r="Z64" s="61">
        <v>124000</v>
      </c>
      <c r="AA64" s="61">
        <v>124000</v>
      </c>
      <c r="AB64" s="61">
        <v>124000</v>
      </c>
      <c r="AC64" s="61">
        <v>124000</v>
      </c>
      <c r="AD64" s="61">
        <v>124000</v>
      </c>
      <c r="AE64" s="61">
        <v>124000</v>
      </c>
      <c r="AF64" s="61">
        <v>124000</v>
      </c>
      <c r="AG64" s="61">
        <v>124000</v>
      </c>
      <c r="AH64" s="61">
        <v>124000</v>
      </c>
      <c r="AI64" s="61">
        <v>124000</v>
      </c>
      <c r="AJ64" s="61">
        <v>124000</v>
      </c>
    </row>
    <row r="65" spans="2:36" x14ac:dyDescent="0.2">
      <c r="B65" s="3" t="s">
        <v>681</v>
      </c>
      <c r="C65" s="3" t="s">
        <v>715</v>
      </c>
      <c r="D65" s="61">
        <v>92000</v>
      </c>
      <c r="E65" s="61">
        <v>93166.666670000006</v>
      </c>
      <c r="F65" s="61">
        <v>94333.333329999994</v>
      </c>
      <c r="G65" s="61">
        <v>95500</v>
      </c>
      <c r="H65" s="61">
        <v>96666.666670000006</v>
      </c>
      <c r="I65" s="61">
        <v>97833.333329999994</v>
      </c>
      <c r="J65" s="61">
        <v>99000</v>
      </c>
      <c r="K65" s="61">
        <v>100166.6667</v>
      </c>
      <c r="L65" s="61">
        <v>101333.3333</v>
      </c>
      <c r="M65" s="61">
        <v>102500</v>
      </c>
      <c r="N65" s="61">
        <v>103666.6667</v>
      </c>
      <c r="O65" s="61">
        <v>104833.3333</v>
      </c>
      <c r="P65" s="61">
        <v>106000</v>
      </c>
      <c r="Q65" s="61">
        <v>106000</v>
      </c>
      <c r="R65" s="61">
        <v>106000</v>
      </c>
      <c r="S65" s="61">
        <v>106000</v>
      </c>
      <c r="T65" s="61">
        <v>106000</v>
      </c>
      <c r="U65" s="61">
        <v>106000</v>
      </c>
      <c r="V65" s="61">
        <v>106000</v>
      </c>
      <c r="W65" s="61">
        <v>106000</v>
      </c>
      <c r="X65" s="61">
        <v>106000</v>
      </c>
      <c r="Y65" s="61">
        <v>106000</v>
      </c>
      <c r="Z65" s="61">
        <v>106000</v>
      </c>
      <c r="AA65" s="61">
        <v>106000</v>
      </c>
      <c r="AB65" s="61">
        <v>106000</v>
      </c>
      <c r="AC65" s="61">
        <v>106000</v>
      </c>
      <c r="AD65" s="61">
        <v>106000</v>
      </c>
      <c r="AE65" s="61">
        <v>106000</v>
      </c>
      <c r="AF65" s="61">
        <v>106000</v>
      </c>
      <c r="AG65" s="61">
        <v>106000</v>
      </c>
      <c r="AH65" s="61">
        <v>106000</v>
      </c>
      <c r="AI65" s="61">
        <v>106000</v>
      </c>
      <c r="AJ65" s="61">
        <v>106000</v>
      </c>
    </row>
    <row r="66" spans="2:36" x14ac:dyDescent="0.2">
      <c r="B66" s="3" t="s">
        <v>681</v>
      </c>
      <c r="C66" s="3" t="s">
        <v>719</v>
      </c>
      <c r="D66" s="61">
        <v>289000</v>
      </c>
      <c r="E66" s="61">
        <v>285500</v>
      </c>
      <c r="F66" s="61">
        <v>282000</v>
      </c>
      <c r="G66" s="61">
        <v>278500</v>
      </c>
      <c r="H66" s="61">
        <v>267555.55555555556</v>
      </c>
      <c r="I66" s="61">
        <v>256611.11111111112</v>
      </c>
      <c r="J66" s="61">
        <v>245666.66666666669</v>
      </c>
      <c r="K66" s="61">
        <v>234722.22222222225</v>
      </c>
      <c r="L66" s="61">
        <v>223777.77777777781</v>
      </c>
      <c r="M66" s="61">
        <v>212833.33333333337</v>
      </c>
      <c r="N66" s="61">
        <v>201888.88888888893</v>
      </c>
      <c r="O66" s="61">
        <v>190944.4444444445</v>
      </c>
      <c r="P66" s="61">
        <v>180000</v>
      </c>
      <c r="Q66" s="61">
        <v>180000</v>
      </c>
      <c r="R66" s="61">
        <v>180000</v>
      </c>
      <c r="S66" s="61">
        <v>180000</v>
      </c>
      <c r="T66" s="61">
        <v>180000</v>
      </c>
      <c r="U66" s="61">
        <v>180000</v>
      </c>
      <c r="V66" s="61">
        <v>180000</v>
      </c>
      <c r="W66" s="61">
        <v>180000</v>
      </c>
      <c r="X66" s="61">
        <v>180000</v>
      </c>
      <c r="Y66" s="61">
        <v>180000</v>
      </c>
      <c r="Z66" s="61">
        <v>180000</v>
      </c>
      <c r="AA66" s="61">
        <v>180000</v>
      </c>
      <c r="AB66" s="61">
        <v>180000</v>
      </c>
      <c r="AC66" s="61">
        <v>180000</v>
      </c>
      <c r="AD66" s="61">
        <v>180000</v>
      </c>
      <c r="AE66" s="61">
        <v>180000</v>
      </c>
      <c r="AF66" s="61">
        <v>180000</v>
      </c>
      <c r="AG66" s="61">
        <v>180000</v>
      </c>
      <c r="AH66" s="61">
        <v>180000</v>
      </c>
      <c r="AI66" s="61">
        <v>180000</v>
      </c>
      <c r="AJ66" s="61">
        <v>180000</v>
      </c>
    </row>
    <row r="67" spans="2:36" x14ac:dyDescent="0.2">
      <c r="B67" s="32" t="s">
        <v>682</v>
      </c>
      <c r="C67" s="32"/>
      <c r="D67" s="61">
        <v>0</v>
      </c>
      <c r="E67" s="61">
        <v>0</v>
      </c>
      <c r="F67" s="61">
        <v>0</v>
      </c>
      <c r="G67" s="61">
        <v>0</v>
      </c>
      <c r="H67" s="61">
        <v>0</v>
      </c>
      <c r="I67" s="61">
        <v>0</v>
      </c>
      <c r="J67" s="61">
        <v>0</v>
      </c>
      <c r="K67" s="61">
        <v>0</v>
      </c>
      <c r="L67" s="61">
        <v>0</v>
      </c>
      <c r="M67" s="61">
        <v>0</v>
      </c>
      <c r="N67" s="61">
        <v>0</v>
      </c>
      <c r="O67" s="61">
        <v>0</v>
      </c>
      <c r="P67" s="61">
        <v>0</v>
      </c>
      <c r="Q67" s="61">
        <v>0</v>
      </c>
      <c r="R67" s="61">
        <v>0</v>
      </c>
      <c r="S67" s="61">
        <v>0</v>
      </c>
      <c r="T67" s="61">
        <v>0</v>
      </c>
      <c r="U67" s="61">
        <v>0</v>
      </c>
      <c r="V67" s="61">
        <v>0</v>
      </c>
      <c r="W67" s="61">
        <v>0</v>
      </c>
      <c r="X67" s="61">
        <v>0</v>
      </c>
      <c r="Y67" s="61">
        <v>0</v>
      </c>
      <c r="Z67" s="61">
        <v>0</v>
      </c>
      <c r="AA67" s="61">
        <v>0</v>
      </c>
      <c r="AB67" s="61">
        <v>0</v>
      </c>
      <c r="AC67" s="61">
        <v>0</v>
      </c>
      <c r="AD67" s="61">
        <v>0</v>
      </c>
      <c r="AE67" s="61">
        <v>0</v>
      </c>
      <c r="AF67" s="61">
        <v>0</v>
      </c>
      <c r="AG67" s="61">
        <v>0</v>
      </c>
      <c r="AH67" s="61">
        <v>0</v>
      </c>
      <c r="AI67" s="61">
        <v>0</v>
      </c>
      <c r="AJ67" s="61">
        <v>0</v>
      </c>
    </row>
    <row r="68" spans="2:36" x14ac:dyDescent="0.2">
      <c r="B68" s="3" t="s">
        <v>682</v>
      </c>
      <c r="C68" s="3" t="s">
        <v>692</v>
      </c>
      <c r="D68" s="61">
        <v>197000</v>
      </c>
      <c r="E68" s="61">
        <v>198666.6667</v>
      </c>
      <c r="F68" s="61">
        <v>200333.3333</v>
      </c>
      <c r="G68" s="61">
        <v>202000</v>
      </c>
      <c r="H68" s="61">
        <v>203666.6667</v>
      </c>
      <c r="I68" s="61">
        <v>205333.3333</v>
      </c>
      <c r="J68" s="61">
        <v>207000</v>
      </c>
      <c r="K68" s="61">
        <v>208666.6667</v>
      </c>
      <c r="L68" s="61">
        <v>210333.3333</v>
      </c>
      <c r="M68" s="61">
        <v>212000</v>
      </c>
      <c r="N68" s="61">
        <v>213666.6667</v>
      </c>
      <c r="O68" s="61">
        <v>215333.3333</v>
      </c>
      <c r="P68" s="61">
        <v>217000</v>
      </c>
      <c r="Q68" s="61">
        <v>217000</v>
      </c>
      <c r="R68" s="61">
        <v>217000</v>
      </c>
      <c r="S68" s="61">
        <v>217000</v>
      </c>
      <c r="T68" s="61">
        <v>217000</v>
      </c>
      <c r="U68" s="61">
        <v>217000</v>
      </c>
      <c r="V68" s="61">
        <v>217000</v>
      </c>
      <c r="W68" s="61">
        <v>217000</v>
      </c>
      <c r="X68" s="61">
        <v>217000</v>
      </c>
      <c r="Y68" s="61">
        <v>217000</v>
      </c>
      <c r="Z68" s="61">
        <v>217000</v>
      </c>
      <c r="AA68" s="61">
        <v>217000</v>
      </c>
      <c r="AB68" s="61">
        <v>217000</v>
      </c>
      <c r="AC68" s="61">
        <v>217000</v>
      </c>
      <c r="AD68" s="61">
        <v>217000</v>
      </c>
      <c r="AE68" s="61">
        <v>217000</v>
      </c>
      <c r="AF68" s="61">
        <v>217000</v>
      </c>
      <c r="AG68" s="61">
        <v>217000</v>
      </c>
      <c r="AH68" s="61">
        <v>217000</v>
      </c>
      <c r="AI68" s="61">
        <v>217000</v>
      </c>
      <c r="AJ68" s="61">
        <v>217000</v>
      </c>
    </row>
    <row r="69" spans="2:36" x14ac:dyDescent="0.2">
      <c r="B69" s="3" t="s">
        <v>682</v>
      </c>
      <c r="C69" s="3" t="s">
        <v>657</v>
      </c>
      <c r="D69" s="61">
        <v>197000</v>
      </c>
      <c r="E69" s="61">
        <v>198666.6667</v>
      </c>
      <c r="F69" s="61">
        <v>200333.3333</v>
      </c>
      <c r="G69" s="61">
        <v>202000</v>
      </c>
      <c r="H69" s="61">
        <v>203666.6667</v>
      </c>
      <c r="I69" s="61">
        <v>205333.3333</v>
      </c>
      <c r="J69" s="61">
        <v>207000</v>
      </c>
      <c r="K69" s="61">
        <v>208666.6667</v>
      </c>
      <c r="L69" s="61">
        <v>210333.3333</v>
      </c>
      <c r="M69" s="61">
        <v>212000</v>
      </c>
      <c r="N69" s="61">
        <v>213666.6667</v>
      </c>
      <c r="O69" s="61">
        <v>215333.3333</v>
      </c>
      <c r="P69" s="61">
        <v>217000</v>
      </c>
      <c r="Q69" s="61">
        <v>217000</v>
      </c>
      <c r="R69" s="61">
        <v>217000</v>
      </c>
      <c r="S69" s="61">
        <v>217000</v>
      </c>
      <c r="T69" s="61">
        <v>217000</v>
      </c>
      <c r="U69" s="61">
        <v>217000</v>
      </c>
      <c r="V69" s="61">
        <v>217000</v>
      </c>
      <c r="W69" s="61">
        <v>217000</v>
      </c>
      <c r="X69" s="61">
        <v>217000</v>
      </c>
      <c r="Y69" s="61">
        <v>217000</v>
      </c>
      <c r="Z69" s="61">
        <v>217000</v>
      </c>
      <c r="AA69" s="61">
        <v>217000</v>
      </c>
      <c r="AB69" s="61">
        <v>217000</v>
      </c>
      <c r="AC69" s="61">
        <v>217000</v>
      </c>
      <c r="AD69" s="61">
        <v>217000</v>
      </c>
      <c r="AE69" s="61">
        <v>217000</v>
      </c>
      <c r="AF69" s="61">
        <v>217000</v>
      </c>
      <c r="AG69" s="61">
        <v>217000</v>
      </c>
      <c r="AH69" s="61">
        <v>217000</v>
      </c>
      <c r="AI69" s="61">
        <v>217000</v>
      </c>
      <c r="AJ69" s="61">
        <v>217000</v>
      </c>
    </row>
    <row r="70" spans="2:36" x14ac:dyDescent="0.2">
      <c r="B70" s="3" t="s">
        <v>682</v>
      </c>
      <c r="C70" s="3" t="s">
        <v>720</v>
      </c>
      <c r="D70" s="61">
        <v>250000</v>
      </c>
      <c r="E70" s="61">
        <v>253000</v>
      </c>
      <c r="F70" s="61">
        <v>256000</v>
      </c>
      <c r="G70" s="61">
        <v>259000</v>
      </c>
      <c r="H70" s="61">
        <v>262000</v>
      </c>
      <c r="I70" s="61">
        <v>265000</v>
      </c>
      <c r="J70" s="61">
        <v>268000</v>
      </c>
      <c r="K70" s="61">
        <v>271000</v>
      </c>
      <c r="L70" s="61">
        <v>274000</v>
      </c>
      <c r="M70" s="61">
        <v>277000</v>
      </c>
      <c r="N70" s="61">
        <v>280000</v>
      </c>
      <c r="O70" s="61">
        <v>283000</v>
      </c>
      <c r="P70" s="61">
        <v>286000</v>
      </c>
      <c r="Q70" s="61">
        <v>285550</v>
      </c>
      <c r="R70" s="61">
        <v>285100</v>
      </c>
      <c r="S70" s="61">
        <v>284650</v>
      </c>
      <c r="T70" s="61">
        <v>284200</v>
      </c>
      <c r="U70" s="61">
        <v>283750</v>
      </c>
      <c r="V70" s="61">
        <v>283300</v>
      </c>
      <c r="W70" s="61">
        <v>282850</v>
      </c>
      <c r="X70" s="61">
        <v>282400</v>
      </c>
      <c r="Y70" s="61">
        <v>281950</v>
      </c>
      <c r="Z70" s="61">
        <v>281500</v>
      </c>
      <c r="AA70" s="61">
        <v>281050</v>
      </c>
      <c r="AB70" s="61">
        <v>280600</v>
      </c>
      <c r="AC70" s="61">
        <v>280150</v>
      </c>
      <c r="AD70" s="61">
        <v>279700</v>
      </c>
      <c r="AE70" s="61">
        <v>279250</v>
      </c>
      <c r="AF70" s="61">
        <v>278800</v>
      </c>
      <c r="AG70" s="61">
        <v>278350</v>
      </c>
      <c r="AH70" s="61">
        <v>277900</v>
      </c>
      <c r="AI70" s="61">
        <v>277450</v>
      </c>
      <c r="AJ70" s="61">
        <v>277000</v>
      </c>
    </row>
    <row r="71" spans="2:36" x14ac:dyDescent="0.2">
      <c r="B71" s="3" t="s">
        <v>682</v>
      </c>
      <c r="C71" s="3" t="s">
        <v>719</v>
      </c>
      <c r="D71" s="61">
        <v>721000</v>
      </c>
      <c r="E71" s="61">
        <v>713916.66669999994</v>
      </c>
      <c r="F71" s="61">
        <v>706833.33330000006</v>
      </c>
      <c r="G71" s="61">
        <v>699750</v>
      </c>
      <c r="H71" s="61">
        <v>675000</v>
      </c>
      <c r="I71" s="61">
        <v>650250</v>
      </c>
      <c r="J71" s="61">
        <v>625500</v>
      </c>
      <c r="K71" s="61">
        <v>600750</v>
      </c>
      <c r="L71" s="61">
        <v>576000</v>
      </c>
      <c r="M71" s="61">
        <v>551250</v>
      </c>
      <c r="N71" s="61">
        <v>526500</v>
      </c>
      <c r="O71" s="61">
        <v>501750</v>
      </c>
      <c r="P71" s="61">
        <v>477000</v>
      </c>
      <c r="Q71" s="61">
        <v>477000</v>
      </c>
      <c r="R71" s="61">
        <v>477000</v>
      </c>
      <c r="S71" s="61">
        <v>477000</v>
      </c>
      <c r="T71" s="61">
        <v>477000</v>
      </c>
      <c r="U71" s="61">
        <v>477000</v>
      </c>
      <c r="V71" s="61">
        <v>477000</v>
      </c>
      <c r="W71" s="61">
        <v>477000</v>
      </c>
      <c r="X71" s="61">
        <v>477000</v>
      </c>
      <c r="Y71" s="61">
        <v>477000</v>
      </c>
      <c r="Z71" s="61">
        <v>477000</v>
      </c>
      <c r="AA71" s="61">
        <v>477000</v>
      </c>
      <c r="AB71" s="61">
        <v>477000</v>
      </c>
      <c r="AC71" s="61">
        <v>477000</v>
      </c>
      <c r="AD71" s="61">
        <v>477000</v>
      </c>
      <c r="AE71" s="61">
        <v>477000</v>
      </c>
      <c r="AF71" s="61">
        <v>477000</v>
      </c>
      <c r="AG71" s="61">
        <v>477000</v>
      </c>
      <c r="AH71" s="61">
        <v>477000</v>
      </c>
      <c r="AI71" s="61">
        <v>477000</v>
      </c>
      <c r="AJ71" s="61">
        <v>477000</v>
      </c>
    </row>
    <row r="72" spans="2:36" x14ac:dyDescent="0.2">
      <c r="B72" s="3" t="s">
        <v>682</v>
      </c>
      <c r="C72" s="3" t="s">
        <v>715</v>
      </c>
      <c r="D72" s="61">
        <v>273000</v>
      </c>
      <c r="E72" s="61">
        <v>275833.3333</v>
      </c>
      <c r="F72" s="61">
        <v>278666.6667</v>
      </c>
      <c r="G72" s="61">
        <v>281500</v>
      </c>
      <c r="H72" s="61">
        <v>284333.3333</v>
      </c>
      <c r="I72" s="61">
        <v>287166.6667</v>
      </c>
      <c r="J72" s="61">
        <v>290000</v>
      </c>
      <c r="K72" s="61">
        <v>292833.3333</v>
      </c>
      <c r="L72" s="61">
        <v>295666.6667</v>
      </c>
      <c r="M72" s="61">
        <v>298500</v>
      </c>
      <c r="N72" s="61">
        <v>301333.3333</v>
      </c>
      <c r="O72" s="61">
        <v>304166.6667</v>
      </c>
      <c r="P72" s="61">
        <v>307000</v>
      </c>
      <c r="Q72" s="61">
        <v>305950</v>
      </c>
      <c r="R72" s="61">
        <v>304900</v>
      </c>
      <c r="S72" s="61">
        <v>303850</v>
      </c>
      <c r="T72" s="61">
        <v>302800</v>
      </c>
      <c r="U72" s="61">
        <v>301750</v>
      </c>
      <c r="V72" s="61">
        <v>300700</v>
      </c>
      <c r="W72" s="61">
        <v>299650</v>
      </c>
      <c r="X72" s="61">
        <v>298600</v>
      </c>
      <c r="Y72" s="61">
        <v>297550</v>
      </c>
      <c r="Z72" s="61">
        <v>296500</v>
      </c>
      <c r="AA72" s="61">
        <v>295450</v>
      </c>
      <c r="AB72" s="61">
        <v>294400</v>
      </c>
      <c r="AC72" s="61">
        <v>293350</v>
      </c>
      <c r="AD72" s="61">
        <v>292300</v>
      </c>
      <c r="AE72" s="61">
        <v>291250</v>
      </c>
      <c r="AF72" s="61">
        <v>290200</v>
      </c>
      <c r="AG72" s="61">
        <v>289150</v>
      </c>
      <c r="AH72" s="61">
        <v>288100</v>
      </c>
      <c r="AI72" s="61">
        <v>287050</v>
      </c>
      <c r="AJ72" s="61">
        <v>286000</v>
      </c>
    </row>
    <row r="73" spans="2:36" x14ac:dyDescent="0.2">
      <c r="B73" s="3" t="s">
        <v>682</v>
      </c>
      <c r="C73" s="3" t="s">
        <v>718</v>
      </c>
      <c r="D73" s="61">
        <v>484000</v>
      </c>
      <c r="E73" s="61">
        <v>474666.6667</v>
      </c>
      <c r="F73" s="61">
        <v>465333.3333</v>
      </c>
      <c r="G73" s="61">
        <v>456000</v>
      </c>
      <c r="H73" s="61">
        <v>437333.33333333331</v>
      </c>
      <c r="I73" s="61">
        <v>418666.66666666663</v>
      </c>
      <c r="J73" s="61">
        <v>399999.99999999994</v>
      </c>
      <c r="K73" s="61">
        <v>381333.33333333326</v>
      </c>
      <c r="L73" s="61">
        <v>362666.66666666657</v>
      </c>
      <c r="M73" s="61">
        <v>343999.99999999988</v>
      </c>
      <c r="N73" s="61">
        <v>325333.3333333332</v>
      </c>
      <c r="O73" s="61">
        <v>306666.66666666651</v>
      </c>
      <c r="P73" s="61">
        <v>288000</v>
      </c>
      <c r="Q73" s="61">
        <v>288000</v>
      </c>
      <c r="R73" s="61">
        <v>288000</v>
      </c>
      <c r="S73" s="61">
        <v>288000</v>
      </c>
      <c r="T73" s="61">
        <v>288000</v>
      </c>
      <c r="U73" s="61">
        <v>288000</v>
      </c>
      <c r="V73" s="61">
        <v>288000</v>
      </c>
      <c r="W73" s="61">
        <v>288000</v>
      </c>
      <c r="X73" s="61">
        <v>288000</v>
      </c>
      <c r="Y73" s="61">
        <v>288000</v>
      </c>
      <c r="Z73" s="61">
        <v>288000</v>
      </c>
      <c r="AA73" s="61">
        <v>288000</v>
      </c>
      <c r="AB73" s="61">
        <v>288000</v>
      </c>
      <c r="AC73" s="61">
        <v>288000</v>
      </c>
      <c r="AD73" s="61">
        <v>288000</v>
      </c>
      <c r="AE73" s="61">
        <v>288000</v>
      </c>
      <c r="AF73" s="61">
        <v>288000</v>
      </c>
      <c r="AG73" s="61">
        <v>288000</v>
      </c>
      <c r="AH73" s="61">
        <v>288000</v>
      </c>
      <c r="AI73" s="61">
        <v>288000</v>
      </c>
      <c r="AJ73" s="61">
        <v>288000</v>
      </c>
    </row>
    <row r="74" spans="2:36" x14ac:dyDescent="0.2">
      <c r="B74" s="32" t="s">
        <v>683</v>
      </c>
      <c r="C74" s="32"/>
      <c r="D74" s="61">
        <v>0</v>
      </c>
      <c r="E74" s="61">
        <v>0</v>
      </c>
      <c r="F74" s="61">
        <v>0</v>
      </c>
      <c r="G74" s="61">
        <v>0</v>
      </c>
      <c r="H74" s="61">
        <v>0</v>
      </c>
      <c r="I74" s="61">
        <v>0</v>
      </c>
      <c r="J74" s="61">
        <v>0</v>
      </c>
      <c r="K74" s="61">
        <v>0</v>
      </c>
      <c r="L74" s="61">
        <v>0</v>
      </c>
      <c r="M74" s="61">
        <v>0</v>
      </c>
      <c r="N74" s="61">
        <v>0</v>
      </c>
      <c r="O74" s="61">
        <v>0</v>
      </c>
      <c r="P74" s="61">
        <v>0</v>
      </c>
      <c r="Q74" s="61">
        <v>0</v>
      </c>
      <c r="R74" s="61">
        <v>0</v>
      </c>
      <c r="S74" s="61">
        <v>0</v>
      </c>
      <c r="T74" s="61">
        <v>0</v>
      </c>
      <c r="U74" s="61">
        <v>0</v>
      </c>
      <c r="V74" s="61">
        <v>0</v>
      </c>
      <c r="W74" s="61">
        <v>0</v>
      </c>
      <c r="X74" s="61">
        <v>0</v>
      </c>
      <c r="Y74" s="61">
        <v>0</v>
      </c>
      <c r="Z74" s="61">
        <v>0</v>
      </c>
      <c r="AA74" s="61">
        <v>0</v>
      </c>
      <c r="AB74" s="61">
        <v>0</v>
      </c>
      <c r="AC74" s="61">
        <v>0</v>
      </c>
      <c r="AD74" s="61">
        <v>0</v>
      </c>
      <c r="AE74" s="61">
        <v>0</v>
      </c>
      <c r="AF74" s="61">
        <v>0</v>
      </c>
      <c r="AG74" s="61">
        <v>0</v>
      </c>
      <c r="AH74" s="61">
        <v>0</v>
      </c>
      <c r="AI74" s="61">
        <v>0</v>
      </c>
      <c r="AJ74" s="61">
        <v>0</v>
      </c>
    </row>
    <row r="75" spans="2:36" x14ac:dyDescent="0.2">
      <c r="B75" s="3" t="s">
        <v>683</v>
      </c>
      <c r="C75" s="3" t="s">
        <v>692</v>
      </c>
      <c r="D75" s="61">
        <v>107000</v>
      </c>
      <c r="E75" s="61">
        <v>107000</v>
      </c>
      <c r="F75" s="61">
        <v>107000</v>
      </c>
      <c r="G75" s="61">
        <v>107000</v>
      </c>
      <c r="H75" s="61">
        <v>107000</v>
      </c>
      <c r="I75" s="61">
        <v>107000</v>
      </c>
      <c r="J75" s="61">
        <v>107000</v>
      </c>
      <c r="K75" s="61">
        <v>107000</v>
      </c>
      <c r="L75" s="61">
        <v>107000</v>
      </c>
      <c r="M75" s="61">
        <v>107000</v>
      </c>
      <c r="N75" s="61">
        <v>107000</v>
      </c>
      <c r="O75" s="61">
        <v>107000</v>
      </c>
      <c r="P75" s="61">
        <v>107000</v>
      </c>
      <c r="Q75" s="61">
        <v>107000</v>
      </c>
      <c r="R75" s="61">
        <v>107000</v>
      </c>
      <c r="S75" s="61">
        <v>107000</v>
      </c>
      <c r="T75" s="61">
        <v>107000</v>
      </c>
      <c r="U75" s="61">
        <v>107000</v>
      </c>
      <c r="V75" s="61">
        <v>107000</v>
      </c>
      <c r="W75" s="61">
        <v>107000</v>
      </c>
      <c r="X75" s="61">
        <v>107000</v>
      </c>
      <c r="Y75" s="61">
        <v>107000</v>
      </c>
      <c r="Z75" s="61">
        <v>107000</v>
      </c>
      <c r="AA75" s="61">
        <v>107000</v>
      </c>
      <c r="AB75" s="61">
        <v>107000</v>
      </c>
      <c r="AC75" s="61">
        <v>107000</v>
      </c>
      <c r="AD75" s="61">
        <v>107000</v>
      </c>
      <c r="AE75" s="61">
        <v>107000</v>
      </c>
      <c r="AF75" s="61">
        <v>107000</v>
      </c>
      <c r="AG75" s="61">
        <v>107000</v>
      </c>
      <c r="AH75" s="61">
        <v>107000</v>
      </c>
      <c r="AI75" s="61">
        <v>107000</v>
      </c>
      <c r="AJ75" s="61">
        <v>107000</v>
      </c>
    </row>
    <row r="76" spans="2:36" x14ac:dyDescent="0.2">
      <c r="B76" s="3" t="s">
        <v>683</v>
      </c>
      <c r="C76" s="3" t="s">
        <v>657</v>
      </c>
      <c r="D76" s="61">
        <v>525000</v>
      </c>
      <c r="E76" s="61">
        <v>525000</v>
      </c>
      <c r="F76" s="61">
        <v>525000</v>
      </c>
      <c r="G76" s="61">
        <v>525000</v>
      </c>
      <c r="H76" s="61">
        <v>525000</v>
      </c>
      <c r="I76" s="61">
        <v>525000</v>
      </c>
      <c r="J76" s="61">
        <v>525000</v>
      </c>
      <c r="K76" s="61">
        <v>525000</v>
      </c>
      <c r="L76" s="61">
        <v>525000</v>
      </c>
      <c r="M76" s="61">
        <v>525000</v>
      </c>
      <c r="N76" s="61">
        <v>525000</v>
      </c>
      <c r="O76" s="61">
        <v>525000</v>
      </c>
      <c r="P76" s="61">
        <v>525000</v>
      </c>
      <c r="Q76" s="61">
        <v>525000</v>
      </c>
      <c r="R76" s="61">
        <v>525000</v>
      </c>
      <c r="S76" s="61">
        <v>525000</v>
      </c>
      <c r="T76" s="61">
        <v>525000</v>
      </c>
      <c r="U76" s="61">
        <v>525000</v>
      </c>
      <c r="V76" s="61">
        <v>525000</v>
      </c>
      <c r="W76" s="61">
        <v>525000</v>
      </c>
      <c r="X76" s="61">
        <v>525000</v>
      </c>
      <c r="Y76" s="61">
        <v>525000</v>
      </c>
      <c r="Z76" s="61">
        <v>525000</v>
      </c>
      <c r="AA76" s="61">
        <v>525000</v>
      </c>
      <c r="AB76" s="61">
        <v>525000</v>
      </c>
      <c r="AC76" s="61">
        <v>525000</v>
      </c>
      <c r="AD76" s="61">
        <v>525000</v>
      </c>
      <c r="AE76" s="61">
        <v>525000</v>
      </c>
      <c r="AF76" s="61">
        <v>525000</v>
      </c>
      <c r="AG76" s="61">
        <v>525000</v>
      </c>
      <c r="AH76" s="61">
        <v>525000</v>
      </c>
      <c r="AI76" s="61">
        <v>525000</v>
      </c>
      <c r="AJ76" s="61">
        <v>525000</v>
      </c>
    </row>
    <row r="77" spans="2:36" x14ac:dyDescent="0.2">
      <c r="B77" s="3" t="s">
        <v>683</v>
      </c>
      <c r="C77" s="3" t="s">
        <v>715</v>
      </c>
      <c r="D77" s="61">
        <v>609000</v>
      </c>
      <c r="E77" s="61">
        <v>609000</v>
      </c>
      <c r="F77" s="61">
        <v>609000</v>
      </c>
      <c r="G77" s="61">
        <v>609000</v>
      </c>
      <c r="H77" s="61">
        <v>609000</v>
      </c>
      <c r="I77" s="61">
        <v>609000</v>
      </c>
      <c r="J77" s="61">
        <v>609000</v>
      </c>
      <c r="K77" s="61">
        <v>609000</v>
      </c>
      <c r="L77" s="61">
        <v>609000</v>
      </c>
      <c r="M77" s="61">
        <v>609000</v>
      </c>
      <c r="N77" s="61">
        <v>609000</v>
      </c>
      <c r="O77" s="61">
        <v>609000</v>
      </c>
      <c r="P77" s="61">
        <v>609000</v>
      </c>
      <c r="Q77" s="61">
        <v>609000</v>
      </c>
      <c r="R77" s="61">
        <v>609000</v>
      </c>
      <c r="S77" s="61">
        <v>609000</v>
      </c>
      <c r="T77" s="61">
        <v>609000</v>
      </c>
      <c r="U77" s="61">
        <v>609000</v>
      </c>
      <c r="V77" s="61">
        <v>609000</v>
      </c>
      <c r="W77" s="61">
        <v>609000</v>
      </c>
      <c r="X77" s="61">
        <v>609000</v>
      </c>
      <c r="Y77" s="61">
        <v>609000</v>
      </c>
      <c r="Z77" s="61">
        <v>609000</v>
      </c>
      <c r="AA77" s="61">
        <v>609000</v>
      </c>
      <c r="AB77" s="61">
        <v>609000</v>
      </c>
      <c r="AC77" s="61">
        <v>609000</v>
      </c>
      <c r="AD77" s="61">
        <v>609000</v>
      </c>
      <c r="AE77" s="61">
        <v>609000</v>
      </c>
      <c r="AF77" s="61">
        <v>609000</v>
      </c>
      <c r="AG77" s="61">
        <v>609000</v>
      </c>
      <c r="AH77" s="61">
        <v>609000</v>
      </c>
      <c r="AI77" s="61">
        <v>609000</v>
      </c>
      <c r="AJ77" s="61">
        <v>609000</v>
      </c>
    </row>
    <row r="78" spans="2:36" x14ac:dyDescent="0.2">
      <c r="B78" s="3" t="s">
        <v>683</v>
      </c>
      <c r="C78" s="3" t="s">
        <v>718</v>
      </c>
      <c r="D78" s="61">
        <v>731000</v>
      </c>
      <c r="E78" s="61">
        <v>722416.66669999994</v>
      </c>
      <c r="F78" s="61">
        <v>713833.33330000006</v>
      </c>
      <c r="G78" s="61">
        <v>705250</v>
      </c>
      <c r="H78" s="61">
        <v>696666.66666666663</v>
      </c>
      <c r="I78" s="61">
        <v>688083.33333333326</v>
      </c>
      <c r="J78" s="61">
        <v>679499.99999999988</v>
      </c>
      <c r="K78" s="61">
        <v>670916.66666666651</v>
      </c>
      <c r="L78" s="61">
        <v>662333.33333333314</v>
      </c>
      <c r="M78" s="61">
        <v>653749.99999999977</v>
      </c>
      <c r="N78" s="61">
        <v>645166.6666666664</v>
      </c>
      <c r="O78" s="61">
        <v>636583.33333333302</v>
      </c>
      <c r="P78" s="61">
        <v>628000</v>
      </c>
      <c r="Q78" s="61">
        <v>628000</v>
      </c>
      <c r="R78" s="61">
        <v>628000</v>
      </c>
      <c r="S78" s="61">
        <v>628000</v>
      </c>
      <c r="T78" s="61">
        <v>628000</v>
      </c>
      <c r="U78" s="61">
        <v>628000</v>
      </c>
      <c r="V78" s="61">
        <v>628000</v>
      </c>
      <c r="W78" s="61">
        <v>628000</v>
      </c>
      <c r="X78" s="61">
        <v>628000</v>
      </c>
      <c r="Y78" s="61">
        <v>628000</v>
      </c>
      <c r="Z78" s="61">
        <v>628000</v>
      </c>
      <c r="AA78" s="61">
        <v>628000</v>
      </c>
      <c r="AB78" s="61">
        <v>628000</v>
      </c>
      <c r="AC78" s="61">
        <v>628000</v>
      </c>
      <c r="AD78" s="61">
        <v>628000</v>
      </c>
      <c r="AE78" s="61">
        <v>628000</v>
      </c>
      <c r="AF78" s="61">
        <v>628000</v>
      </c>
      <c r="AG78" s="61">
        <v>628000</v>
      </c>
      <c r="AH78" s="61">
        <v>628000</v>
      </c>
      <c r="AI78" s="61">
        <v>628000</v>
      </c>
      <c r="AJ78" s="61">
        <v>62800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38201D-5CCD-48EC-86BF-082A65B3808E}">
  <sheetPr codeName="Sheet19">
    <tabColor theme="5"/>
  </sheetPr>
  <dimension ref="B2:I41"/>
  <sheetViews>
    <sheetView showGridLines="0" zoomScale="80" zoomScaleNormal="80" workbookViewId="0">
      <selection activeCell="E5" sqref="E5"/>
    </sheetView>
  </sheetViews>
  <sheetFormatPr defaultColWidth="9.5703125" defaultRowHeight="12" x14ac:dyDescent="0.2"/>
  <cols>
    <col min="3" max="5" width="9.5703125" bestFit="1" customWidth="1"/>
  </cols>
  <sheetData>
    <row r="2" spans="2:9" s="9" customFormat="1" ht="28.5" customHeight="1" x14ac:dyDescent="0.2">
      <c r="B2" s="8" t="s">
        <v>733</v>
      </c>
    </row>
    <row r="3" spans="2:9" s="7" customFormat="1" ht="12.75" x14ac:dyDescent="0.2">
      <c r="B3" s="59" t="s">
        <v>734</v>
      </c>
    </row>
    <row r="4" spans="2:9" x14ac:dyDescent="0.2">
      <c r="B4" s="58" t="s">
        <v>200</v>
      </c>
      <c r="C4" s="58"/>
    </row>
    <row r="5" spans="2:9" x14ac:dyDescent="0.2">
      <c r="B5" s="59" t="s">
        <v>735</v>
      </c>
      <c r="E5" s="62" t="s">
        <v>736</v>
      </c>
    </row>
    <row r="6" spans="2:9" x14ac:dyDescent="0.2">
      <c r="B6" s="59" t="s">
        <v>737</v>
      </c>
    </row>
    <row r="7" spans="2:9" ht="15" x14ac:dyDescent="0.2">
      <c r="B7" s="6"/>
    </row>
    <row r="8" spans="2:9" ht="63.75" customHeight="1" x14ac:dyDescent="0.2">
      <c r="B8" s="631" t="s">
        <v>738</v>
      </c>
      <c r="C8" s="632"/>
      <c r="D8" s="632"/>
      <c r="E8" s="632"/>
      <c r="F8" s="632"/>
      <c r="G8" s="632"/>
      <c r="H8" s="632"/>
      <c r="I8" s="632"/>
    </row>
    <row r="9" spans="2:9" x14ac:dyDescent="0.2">
      <c r="B9" s="33" t="s">
        <v>739</v>
      </c>
      <c r="C9" s="60" t="s">
        <v>154</v>
      </c>
      <c r="D9" s="34" t="s">
        <v>149</v>
      </c>
      <c r="E9" s="34" t="s">
        <v>186</v>
      </c>
      <c r="F9" s="34" t="s">
        <v>740</v>
      </c>
      <c r="G9" s="34" t="s">
        <v>741</v>
      </c>
      <c r="H9" s="34" t="s">
        <v>742</v>
      </c>
      <c r="I9" s="34" t="s">
        <v>743</v>
      </c>
    </row>
    <row r="10" spans="2:9" x14ac:dyDescent="0.2">
      <c r="B10" s="35">
        <v>2020</v>
      </c>
      <c r="C10" s="61">
        <v>121</v>
      </c>
      <c r="D10" s="61">
        <v>2700</v>
      </c>
      <c r="E10" s="61">
        <v>42000</v>
      </c>
      <c r="F10" s="61">
        <v>68000</v>
      </c>
      <c r="G10" s="61">
        <v>410000</v>
      </c>
      <c r="H10" s="61">
        <v>160000</v>
      </c>
      <c r="I10" s="61">
        <v>560000</v>
      </c>
    </row>
    <row r="11" spans="2:9" x14ac:dyDescent="0.2">
      <c r="B11" s="35">
        <v>2021</v>
      </c>
      <c r="C11" s="61">
        <v>123</v>
      </c>
      <c r="D11" s="61">
        <v>2800</v>
      </c>
      <c r="E11" s="61">
        <v>43000</v>
      </c>
      <c r="F11" s="61">
        <v>70000</v>
      </c>
      <c r="G11" s="61">
        <v>420000</v>
      </c>
      <c r="H11" s="61">
        <v>160000</v>
      </c>
      <c r="I11" s="61">
        <v>570000</v>
      </c>
    </row>
    <row r="12" spans="2:9" x14ac:dyDescent="0.2">
      <c r="B12" s="35">
        <v>2022</v>
      </c>
      <c r="C12" s="61">
        <v>124</v>
      </c>
      <c r="D12" s="61">
        <v>2800</v>
      </c>
      <c r="E12" s="61">
        <v>44000</v>
      </c>
      <c r="F12" s="61">
        <v>72000</v>
      </c>
      <c r="G12" s="61">
        <v>430000</v>
      </c>
      <c r="H12" s="61">
        <v>170000</v>
      </c>
      <c r="I12" s="61">
        <v>580000</v>
      </c>
    </row>
    <row r="13" spans="2:9" x14ac:dyDescent="0.2">
      <c r="B13" s="35">
        <v>2023</v>
      </c>
      <c r="C13" s="61">
        <v>126</v>
      </c>
      <c r="D13" s="61">
        <v>2900</v>
      </c>
      <c r="E13" s="61">
        <v>45000</v>
      </c>
      <c r="F13" s="61">
        <v>74000</v>
      </c>
      <c r="G13" s="61">
        <v>440000</v>
      </c>
      <c r="H13" s="61">
        <v>180000</v>
      </c>
      <c r="I13" s="61">
        <v>600000</v>
      </c>
    </row>
    <row r="14" spans="2:9" x14ac:dyDescent="0.2">
      <c r="B14" s="35">
        <v>2024</v>
      </c>
      <c r="C14" s="61">
        <v>128</v>
      </c>
      <c r="D14" s="61">
        <v>2900</v>
      </c>
      <c r="E14" s="61">
        <v>45000</v>
      </c>
      <c r="F14" s="61">
        <v>76000</v>
      </c>
      <c r="G14" s="61">
        <v>450000</v>
      </c>
      <c r="H14" s="61">
        <v>180000</v>
      </c>
      <c r="I14" s="61">
        <v>610000</v>
      </c>
    </row>
    <row r="15" spans="2:9" x14ac:dyDescent="0.2">
      <c r="B15" s="35">
        <v>2025</v>
      </c>
      <c r="C15" s="61">
        <v>129</v>
      </c>
      <c r="D15" s="61">
        <v>3000</v>
      </c>
      <c r="E15" s="61">
        <v>46000</v>
      </c>
      <c r="F15" s="61">
        <v>78000</v>
      </c>
      <c r="G15" s="61">
        <v>460000</v>
      </c>
      <c r="H15" s="61">
        <v>180000</v>
      </c>
      <c r="I15" s="61">
        <v>620000</v>
      </c>
    </row>
    <row r="16" spans="2:9" x14ac:dyDescent="0.2">
      <c r="B16" s="35">
        <v>2026</v>
      </c>
      <c r="C16" s="61">
        <v>131</v>
      </c>
      <c r="D16" s="61">
        <v>3100</v>
      </c>
      <c r="E16" s="61">
        <v>47000</v>
      </c>
      <c r="F16" s="61">
        <v>80000</v>
      </c>
      <c r="G16" s="61">
        <v>470000</v>
      </c>
      <c r="H16" s="61">
        <v>190000</v>
      </c>
      <c r="I16" s="61">
        <v>630000</v>
      </c>
    </row>
    <row r="17" spans="2:9" x14ac:dyDescent="0.2">
      <c r="B17" s="35">
        <v>2027</v>
      </c>
      <c r="C17" s="61">
        <v>132</v>
      </c>
      <c r="D17" s="61">
        <v>3100</v>
      </c>
      <c r="E17" s="61">
        <v>47000</v>
      </c>
      <c r="F17" s="61">
        <v>82000</v>
      </c>
      <c r="G17" s="61">
        <v>480000</v>
      </c>
      <c r="H17" s="61">
        <v>190000</v>
      </c>
      <c r="I17" s="61">
        <v>640000</v>
      </c>
    </row>
    <row r="18" spans="2:9" x14ac:dyDescent="0.2">
      <c r="B18" s="35">
        <v>2028</v>
      </c>
      <c r="C18" s="61">
        <v>134</v>
      </c>
      <c r="D18" s="61">
        <v>3200</v>
      </c>
      <c r="E18" s="61">
        <v>48000</v>
      </c>
      <c r="F18" s="61">
        <v>84000</v>
      </c>
      <c r="G18" s="61">
        <v>490000</v>
      </c>
      <c r="H18" s="61">
        <v>200000</v>
      </c>
      <c r="I18" s="61">
        <v>650000</v>
      </c>
    </row>
    <row r="19" spans="2:9" x14ac:dyDescent="0.2">
      <c r="B19" s="35">
        <v>2029</v>
      </c>
      <c r="C19" s="61">
        <v>136</v>
      </c>
      <c r="D19" s="61">
        <v>3300</v>
      </c>
      <c r="E19" s="61">
        <v>49000</v>
      </c>
      <c r="F19" s="61">
        <v>86000</v>
      </c>
      <c r="G19" s="61">
        <v>500000</v>
      </c>
      <c r="H19" s="61">
        <v>200000</v>
      </c>
      <c r="I19" s="61">
        <v>670000</v>
      </c>
    </row>
    <row r="20" spans="2:9" x14ac:dyDescent="0.2">
      <c r="B20" s="35">
        <v>2030</v>
      </c>
      <c r="C20" s="61">
        <v>137</v>
      </c>
      <c r="D20" s="61">
        <v>3400</v>
      </c>
      <c r="E20" s="61">
        <v>50000</v>
      </c>
      <c r="F20" s="61">
        <v>89000</v>
      </c>
      <c r="G20" s="61">
        <v>510000</v>
      </c>
      <c r="H20" s="61">
        <v>200000</v>
      </c>
      <c r="I20" s="61">
        <v>680000</v>
      </c>
    </row>
    <row r="21" spans="2:9" x14ac:dyDescent="0.2">
      <c r="B21" s="35">
        <v>2031</v>
      </c>
      <c r="C21" s="61">
        <v>139</v>
      </c>
      <c r="D21" s="61">
        <v>3400</v>
      </c>
      <c r="E21" s="61">
        <v>50000</v>
      </c>
      <c r="F21" s="61">
        <v>91000</v>
      </c>
      <c r="G21" s="61">
        <v>520000</v>
      </c>
      <c r="H21" s="61">
        <v>210000</v>
      </c>
      <c r="I21" s="61">
        <v>690000</v>
      </c>
    </row>
    <row r="22" spans="2:9" x14ac:dyDescent="0.2">
      <c r="B22" s="35">
        <v>2032</v>
      </c>
      <c r="C22" s="61">
        <v>141</v>
      </c>
      <c r="D22" s="61">
        <v>3500</v>
      </c>
      <c r="E22" s="61">
        <v>51000</v>
      </c>
      <c r="F22" s="61">
        <v>93000</v>
      </c>
      <c r="G22" s="61">
        <v>530000</v>
      </c>
      <c r="H22" s="61">
        <v>210000</v>
      </c>
      <c r="I22" s="61">
        <v>700000</v>
      </c>
    </row>
    <row r="23" spans="2:9" x14ac:dyDescent="0.2">
      <c r="B23" s="35">
        <v>2033</v>
      </c>
      <c r="C23" s="61">
        <v>142</v>
      </c>
      <c r="D23" s="61">
        <v>3600</v>
      </c>
      <c r="E23" s="61">
        <v>52000</v>
      </c>
      <c r="F23" s="61">
        <v>95000</v>
      </c>
      <c r="G23" s="61">
        <v>540000</v>
      </c>
      <c r="H23" s="61">
        <v>220000</v>
      </c>
      <c r="I23" s="61">
        <v>720000</v>
      </c>
    </row>
    <row r="24" spans="2:9" x14ac:dyDescent="0.2">
      <c r="B24" s="35">
        <v>2034</v>
      </c>
      <c r="C24" s="61">
        <v>144</v>
      </c>
      <c r="D24" s="61">
        <v>3600</v>
      </c>
      <c r="E24" s="61">
        <v>53000</v>
      </c>
      <c r="F24" s="61">
        <v>98000</v>
      </c>
      <c r="G24" s="61">
        <v>550000</v>
      </c>
      <c r="H24" s="61">
        <v>220000</v>
      </c>
      <c r="I24" s="61">
        <v>730000</v>
      </c>
    </row>
    <row r="25" spans="2:9" x14ac:dyDescent="0.2">
      <c r="B25" s="35">
        <v>2035</v>
      </c>
      <c r="C25" s="61">
        <v>146</v>
      </c>
      <c r="D25" s="61">
        <v>3700</v>
      </c>
      <c r="E25" s="61">
        <v>54000</v>
      </c>
      <c r="F25" s="61">
        <v>100000</v>
      </c>
      <c r="G25" s="61">
        <v>560000</v>
      </c>
      <c r="H25" s="61">
        <v>230000</v>
      </c>
      <c r="I25" s="61">
        <v>740000</v>
      </c>
    </row>
    <row r="26" spans="2:9" x14ac:dyDescent="0.2">
      <c r="B26" s="35">
        <v>2036</v>
      </c>
      <c r="C26" s="61">
        <v>147</v>
      </c>
      <c r="D26" s="61">
        <v>3800</v>
      </c>
      <c r="E26" s="61">
        <v>54000</v>
      </c>
      <c r="F26" s="61">
        <v>100000</v>
      </c>
      <c r="G26" s="61">
        <v>570000</v>
      </c>
      <c r="H26" s="61">
        <v>230000</v>
      </c>
      <c r="I26" s="61">
        <v>750000</v>
      </c>
    </row>
    <row r="27" spans="2:9" x14ac:dyDescent="0.2">
      <c r="B27" s="35">
        <v>2037</v>
      </c>
      <c r="C27" s="61">
        <v>149</v>
      </c>
      <c r="D27" s="61">
        <v>3900</v>
      </c>
      <c r="E27" s="61">
        <v>55000</v>
      </c>
      <c r="F27" s="61">
        <v>110000</v>
      </c>
      <c r="G27" s="61">
        <v>580000</v>
      </c>
      <c r="H27" s="61">
        <v>240000</v>
      </c>
      <c r="I27" s="61">
        <v>770000</v>
      </c>
    </row>
    <row r="28" spans="2:9" x14ac:dyDescent="0.2">
      <c r="B28" s="35">
        <v>2038</v>
      </c>
      <c r="C28" s="61">
        <v>151</v>
      </c>
      <c r="D28" s="61">
        <v>3900</v>
      </c>
      <c r="E28" s="61">
        <v>56000</v>
      </c>
      <c r="F28" s="61">
        <v>110000</v>
      </c>
      <c r="G28" s="61">
        <v>600000</v>
      </c>
      <c r="H28" s="61">
        <v>240000</v>
      </c>
      <c r="I28" s="61">
        <v>780000</v>
      </c>
    </row>
    <row r="29" spans="2:9" x14ac:dyDescent="0.2">
      <c r="B29" s="35">
        <v>2039</v>
      </c>
      <c r="C29" s="61">
        <v>152</v>
      </c>
      <c r="D29" s="61">
        <v>4000</v>
      </c>
      <c r="E29" s="61">
        <v>57000</v>
      </c>
      <c r="F29" s="61">
        <v>110000</v>
      </c>
      <c r="G29" s="61">
        <v>610000</v>
      </c>
      <c r="H29" s="61">
        <v>250000</v>
      </c>
      <c r="I29" s="61">
        <v>800000</v>
      </c>
    </row>
    <row r="30" spans="2:9" x14ac:dyDescent="0.2">
      <c r="B30" s="35">
        <v>2040</v>
      </c>
      <c r="C30" s="61">
        <v>154</v>
      </c>
      <c r="D30" s="61">
        <v>4100</v>
      </c>
      <c r="E30" s="61">
        <v>58000</v>
      </c>
      <c r="F30" s="61">
        <v>110000</v>
      </c>
      <c r="G30" s="61">
        <v>620000</v>
      </c>
      <c r="H30" s="61">
        <v>250000</v>
      </c>
      <c r="I30" s="61">
        <v>810000</v>
      </c>
    </row>
    <row r="31" spans="2:9" x14ac:dyDescent="0.2">
      <c r="B31" s="35">
        <v>2041</v>
      </c>
      <c r="C31" s="61">
        <v>156</v>
      </c>
      <c r="D31" s="61">
        <v>4200</v>
      </c>
      <c r="E31" s="61">
        <v>58000</v>
      </c>
      <c r="F31" s="61">
        <v>120000</v>
      </c>
      <c r="G31" s="61">
        <v>630000</v>
      </c>
      <c r="H31" s="61">
        <v>260000</v>
      </c>
      <c r="I31" s="61">
        <v>820000</v>
      </c>
    </row>
    <row r="32" spans="2:9" x14ac:dyDescent="0.2">
      <c r="B32" s="35">
        <v>2042</v>
      </c>
      <c r="C32" s="61">
        <v>158</v>
      </c>
      <c r="D32" s="61">
        <v>4200</v>
      </c>
      <c r="E32" s="61">
        <v>59000</v>
      </c>
      <c r="F32" s="61">
        <v>120000</v>
      </c>
      <c r="G32" s="61">
        <v>640000</v>
      </c>
      <c r="H32" s="61">
        <v>260000</v>
      </c>
      <c r="I32" s="61">
        <v>830000</v>
      </c>
    </row>
    <row r="33" spans="2:9" x14ac:dyDescent="0.2">
      <c r="B33" s="35">
        <v>2043</v>
      </c>
      <c r="C33" s="61">
        <v>160</v>
      </c>
      <c r="D33" s="61">
        <v>4300</v>
      </c>
      <c r="E33" s="61">
        <v>60000</v>
      </c>
      <c r="F33" s="61">
        <v>120000</v>
      </c>
      <c r="G33" s="61">
        <v>650000</v>
      </c>
      <c r="H33" s="61">
        <v>270000</v>
      </c>
      <c r="I33" s="61">
        <v>840000</v>
      </c>
    </row>
    <row r="34" spans="2:9" x14ac:dyDescent="0.2">
      <c r="B34" s="35">
        <v>2044</v>
      </c>
      <c r="C34" s="61">
        <v>162</v>
      </c>
      <c r="D34" s="61">
        <v>4400</v>
      </c>
      <c r="E34" s="61">
        <v>61000</v>
      </c>
      <c r="F34" s="61">
        <v>120000</v>
      </c>
      <c r="G34" s="61">
        <v>660000</v>
      </c>
      <c r="H34" s="61">
        <v>270000</v>
      </c>
      <c r="I34" s="61">
        <v>860000</v>
      </c>
    </row>
    <row r="35" spans="2:9" x14ac:dyDescent="0.2">
      <c r="B35" s="35">
        <v>2045</v>
      </c>
      <c r="C35" s="61">
        <v>164</v>
      </c>
      <c r="D35" s="61">
        <v>4500</v>
      </c>
      <c r="E35" s="61">
        <v>61000</v>
      </c>
      <c r="F35" s="61">
        <v>130000</v>
      </c>
      <c r="G35" s="61">
        <v>670000</v>
      </c>
      <c r="H35" s="61">
        <v>280000</v>
      </c>
      <c r="I35" s="61">
        <v>870000</v>
      </c>
    </row>
    <row r="36" spans="2:9" x14ac:dyDescent="0.2">
      <c r="B36" s="35">
        <v>2046</v>
      </c>
      <c r="C36" s="61">
        <v>166</v>
      </c>
      <c r="D36" s="61">
        <v>4500</v>
      </c>
      <c r="E36" s="61">
        <v>62000</v>
      </c>
      <c r="F36" s="61">
        <v>130000</v>
      </c>
      <c r="G36" s="61">
        <v>680000</v>
      </c>
      <c r="H36" s="61">
        <v>280000</v>
      </c>
      <c r="I36" s="61">
        <v>880000</v>
      </c>
    </row>
    <row r="37" spans="2:9" x14ac:dyDescent="0.2">
      <c r="B37" s="35">
        <v>2047</v>
      </c>
      <c r="C37" s="61">
        <v>167</v>
      </c>
      <c r="D37" s="61">
        <v>4600</v>
      </c>
      <c r="E37" s="61">
        <v>63000</v>
      </c>
      <c r="F37" s="61">
        <v>130000</v>
      </c>
      <c r="G37" s="61">
        <v>700000</v>
      </c>
      <c r="H37" s="61">
        <v>290000</v>
      </c>
      <c r="I37" s="61">
        <v>900000</v>
      </c>
    </row>
    <row r="38" spans="2:9" x14ac:dyDescent="0.2">
      <c r="B38" s="35">
        <v>2048</v>
      </c>
      <c r="C38" s="61">
        <v>169</v>
      </c>
      <c r="D38" s="61">
        <v>4700</v>
      </c>
      <c r="E38" s="61">
        <v>64000</v>
      </c>
      <c r="F38" s="61">
        <v>140000</v>
      </c>
      <c r="G38" s="61">
        <v>710000</v>
      </c>
      <c r="H38" s="61">
        <v>290000</v>
      </c>
      <c r="I38" s="61">
        <v>910000</v>
      </c>
    </row>
    <row r="39" spans="2:9" x14ac:dyDescent="0.2">
      <c r="B39" s="35">
        <v>2049</v>
      </c>
      <c r="C39" s="61">
        <v>170</v>
      </c>
      <c r="D39" s="61">
        <v>4800</v>
      </c>
      <c r="E39" s="61">
        <v>65000</v>
      </c>
      <c r="F39" s="61">
        <v>140000</v>
      </c>
      <c r="G39" s="61">
        <v>720000</v>
      </c>
      <c r="H39" s="61">
        <v>300000</v>
      </c>
      <c r="I39" s="61">
        <v>920000</v>
      </c>
    </row>
    <row r="40" spans="2:9" x14ac:dyDescent="0.2">
      <c r="B40" s="35">
        <v>2050</v>
      </c>
      <c r="C40" s="61">
        <v>172</v>
      </c>
      <c r="D40" s="61">
        <v>4800</v>
      </c>
      <c r="E40" s="61">
        <v>66000</v>
      </c>
      <c r="F40" s="61">
        <v>140000</v>
      </c>
      <c r="G40" s="61">
        <v>730000</v>
      </c>
      <c r="H40" s="61">
        <v>300000</v>
      </c>
      <c r="I40" s="61">
        <v>940000</v>
      </c>
    </row>
    <row r="41" spans="2:9" ht="15" x14ac:dyDescent="0.2">
      <c r="B41" s="6"/>
    </row>
  </sheetData>
  <mergeCells count="1">
    <mergeCell ref="B8:I8"/>
  </mergeCells>
  <hyperlinks>
    <hyperlink ref="E5" r:id="rId1" xr:uid="{FE9B2325-20C0-48FD-85C0-0942A4140383}"/>
  </hyperlinks>
  <pageMargins left="0.7" right="0.7" top="0.75" bottom="0.75" header="0.3" footer="0.3"/>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189E79-327F-439F-9CEC-B370D3AFC682}">
  <sheetPr codeName="Sheet20">
    <tabColor rgb="FFFFC000"/>
  </sheetPr>
  <dimension ref="B2:AI69"/>
  <sheetViews>
    <sheetView showGridLines="0" zoomScale="80" zoomScaleNormal="80" workbookViewId="0">
      <selection activeCell="F27" sqref="F27"/>
    </sheetView>
  </sheetViews>
  <sheetFormatPr defaultColWidth="9" defaultRowHeight="12" x14ac:dyDescent="0.2"/>
  <cols>
    <col min="2" max="2" width="27.42578125" bestFit="1" customWidth="1"/>
    <col min="3" max="3" width="8" bestFit="1" customWidth="1"/>
  </cols>
  <sheetData>
    <row r="2" spans="2:3" s="9" customFormat="1" ht="28.5" customHeight="1" x14ac:dyDescent="0.2">
      <c r="B2" s="8" t="s">
        <v>744</v>
      </c>
      <c r="C2" s="8"/>
    </row>
    <row r="3" spans="2:3" x14ac:dyDescent="0.2">
      <c r="B3" s="59" t="s">
        <v>745</v>
      </c>
    </row>
    <row r="4" spans="2:3" x14ac:dyDescent="0.2">
      <c r="B4" s="59" t="s">
        <v>746</v>
      </c>
    </row>
    <row r="5" spans="2:3" x14ac:dyDescent="0.2">
      <c r="B5" s="58" t="s">
        <v>200</v>
      </c>
      <c r="C5" s="13"/>
    </row>
    <row r="6" spans="2:3" x14ac:dyDescent="0.2">
      <c r="B6" s="59" t="s">
        <v>314</v>
      </c>
      <c r="C6" s="62" t="s">
        <v>673</v>
      </c>
    </row>
    <row r="26" spans="2:35" ht="12.75" x14ac:dyDescent="0.2">
      <c r="B26" s="16" t="s">
        <v>747</v>
      </c>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row>
    <row r="27" spans="2:35" x14ac:dyDescent="0.2">
      <c r="B27" s="18" t="s">
        <v>739</v>
      </c>
      <c r="C27" s="18">
        <v>2018</v>
      </c>
      <c r="D27" s="18">
        <v>2019</v>
      </c>
      <c r="E27" s="18">
        <v>2020</v>
      </c>
      <c r="F27" s="18">
        <v>2021</v>
      </c>
      <c r="G27" s="18">
        <v>2022</v>
      </c>
      <c r="H27" s="18">
        <v>2023</v>
      </c>
      <c r="I27" s="18">
        <v>2024</v>
      </c>
      <c r="J27" s="18">
        <v>2025</v>
      </c>
      <c r="K27" s="18">
        <v>2026</v>
      </c>
      <c r="L27" s="18">
        <v>2027</v>
      </c>
      <c r="M27" s="18">
        <v>2028</v>
      </c>
      <c r="N27" s="18">
        <v>2029</v>
      </c>
      <c r="O27" s="18">
        <v>2030</v>
      </c>
      <c r="P27" s="18">
        <v>2031</v>
      </c>
      <c r="Q27" s="18">
        <v>2032</v>
      </c>
      <c r="R27" s="18">
        <v>2033</v>
      </c>
      <c r="S27" s="18">
        <v>2034</v>
      </c>
      <c r="T27" s="18">
        <v>2035</v>
      </c>
      <c r="U27" s="18">
        <v>2036</v>
      </c>
      <c r="V27" s="18">
        <v>2037</v>
      </c>
      <c r="W27" s="18">
        <v>2038</v>
      </c>
      <c r="X27" s="18">
        <v>2039</v>
      </c>
      <c r="Y27" s="18">
        <v>2040</v>
      </c>
      <c r="Z27" s="18">
        <v>2041</v>
      </c>
      <c r="AA27" s="18">
        <v>2042</v>
      </c>
      <c r="AB27" s="18">
        <v>2043</v>
      </c>
      <c r="AC27" s="18">
        <v>2044</v>
      </c>
      <c r="AD27" s="18">
        <v>2045</v>
      </c>
      <c r="AE27" s="18">
        <v>2046</v>
      </c>
      <c r="AF27" s="18">
        <v>2047</v>
      </c>
      <c r="AG27" s="18">
        <v>2048</v>
      </c>
      <c r="AH27" s="18">
        <v>2049</v>
      </c>
      <c r="AI27" s="18">
        <v>2050</v>
      </c>
    </row>
    <row r="28" spans="2:35" x14ac:dyDescent="0.2">
      <c r="B28" s="39" t="s">
        <v>748</v>
      </c>
      <c r="C28" s="104">
        <f>D28</f>
        <v>2.0664720000000001</v>
      </c>
      <c r="D28" s="104">
        <f>E28</f>
        <v>2.0664720000000001</v>
      </c>
      <c r="E28" s="103">
        <v>2.0664720000000001</v>
      </c>
      <c r="F28" s="103">
        <v>3.10073</v>
      </c>
      <c r="G28" s="103">
        <v>3.2256840000000002</v>
      </c>
      <c r="H28" s="103">
        <v>2.992324</v>
      </c>
      <c r="I28" s="103">
        <v>2.8017919999999998</v>
      </c>
      <c r="J28" s="103">
        <v>2.8803239999999999</v>
      </c>
      <c r="K28" s="103">
        <v>2.9843310000000001</v>
      </c>
      <c r="L28" s="103">
        <v>3.042141</v>
      </c>
      <c r="M28" s="103">
        <v>3.1755100000000001</v>
      </c>
      <c r="N28" s="103">
        <v>3.2906309999999999</v>
      </c>
      <c r="O28" s="103">
        <v>3.3439549999999998</v>
      </c>
      <c r="P28" s="103">
        <v>3.3584839999999998</v>
      </c>
      <c r="Q28" s="103">
        <v>3.4230429999999998</v>
      </c>
      <c r="R28" s="103">
        <v>3.4872100000000001</v>
      </c>
      <c r="S28" s="103">
        <v>3.5170400000000002</v>
      </c>
      <c r="T28" s="103">
        <v>3.5326979999999999</v>
      </c>
      <c r="U28" s="103">
        <v>3.5373169999999998</v>
      </c>
      <c r="V28" s="103">
        <v>3.5283199999999999</v>
      </c>
      <c r="W28" s="103">
        <v>3.5497399999999999</v>
      </c>
      <c r="X28" s="103">
        <v>3.5503559999999998</v>
      </c>
      <c r="Y28" s="103">
        <v>3.5492530000000002</v>
      </c>
      <c r="Z28" s="103">
        <v>3.549023</v>
      </c>
      <c r="AA28" s="103">
        <v>3.5287259999999998</v>
      </c>
      <c r="AB28" s="103">
        <v>3.5056509999999999</v>
      </c>
      <c r="AC28" s="103">
        <v>3.5018690000000001</v>
      </c>
      <c r="AD28" s="103">
        <v>3.5076990000000001</v>
      </c>
      <c r="AE28" s="103">
        <v>3.521007</v>
      </c>
      <c r="AF28" s="103">
        <v>3.547183</v>
      </c>
      <c r="AG28" s="103">
        <v>3.5962100000000001</v>
      </c>
      <c r="AH28" s="103">
        <v>3.6540050000000002</v>
      </c>
      <c r="AI28" s="103">
        <v>3.6939389999999999</v>
      </c>
    </row>
    <row r="29" spans="2:35" x14ac:dyDescent="0.2">
      <c r="B29" s="39" t="s">
        <v>749</v>
      </c>
      <c r="C29" s="104">
        <f t="shared" ref="C29:D29" si="0">D29</f>
        <v>2.0650300000000001</v>
      </c>
      <c r="D29" s="104">
        <f t="shared" si="0"/>
        <v>2.0650300000000001</v>
      </c>
      <c r="E29" s="103">
        <v>2.0650300000000001</v>
      </c>
      <c r="F29" s="103">
        <v>3.1264259999999999</v>
      </c>
      <c r="G29" s="103">
        <v>3.0403660000000001</v>
      </c>
      <c r="H29" s="103">
        <v>2.6109140000000002</v>
      </c>
      <c r="I29" s="103">
        <v>2.2893729999999999</v>
      </c>
      <c r="J29" s="103">
        <v>2.2484600000000001</v>
      </c>
      <c r="K29" s="103">
        <v>2.2874910000000002</v>
      </c>
      <c r="L29" s="103">
        <v>2.4035519999999999</v>
      </c>
      <c r="M29" s="103">
        <v>2.4772059999999998</v>
      </c>
      <c r="N29" s="103">
        <v>2.5862120000000002</v>
      </c>
      <c r="O29" s="103">
        <v>2.6809889999999998</v>
      </c>
      <c r="P29" s="103">
        <v>2.7141609999999998</v>
      </c>
      <c r="Q29" s="103">
        <v>2.7442359999999999</v>
      </c>
      <c r="R29" s="103">
        <v>2.7915640000000002</v>
      </c>
      <c r="S29" s="103">
        <v>2.791499</v>
      </c>
      <c r="T29" s="103">
        <v>2.7727010000000001</v>
      </c>
      <c r="U29" s="103">
        <v>2.7664710000000001</v>
      </c>
      <c r="V29" s="103">
        <v>2.7578580000000001</v>
      </c>
      <c r="W29" s="103">
        <v>2.7467869999999999</v>
      </c>
      <c r="X29" s="103">
        <v>2.7289500000000002</v>
      </c>
      <c r="Y29" s="103">
        <v>2.7108989999999999</v>
      </c>
      <c r="Z29" s="103">
        <v>2.7103600000000001</v>
      </c>
      <c r="AA29" s="103">
        <v>2.7076769999999999</v>
      </c>
      <c r="AB29" s="103">
        <v>2.6984270000000001</v>
      </c>
      <c r="AC29" s="103">
        <v>2.7187489999999999</v>
      </c>
      <c r="AD29" s="103">
        <v>2.697114</v>
      </c>
      <c r="AE29" s="103">
        <v>2.6887660000000002</v>
      </c>
      <c r="AF29" s="103">
        <v>2.7135359999999999</v>
      </c>
      <c r="AG29" s="103">
        <v>2.6783440000000001</v>
      </c>
      <c r="AH29" s="103">
        <v>2.6506560000000001</v>
      </c>
      <c r="AI29" s="103">
        <v>2.664256</v>
      </c>
    </row>
    <row r="30" spans="2:35" x14ac:dyDescent="0.2">
      <c r="B30" s="39" t="s">
        <v>750</v>
      </c>
      <c r="C30" s="104">
        <f>D30</f>
        <v>2.0799999999976393E-4</v>
      </c>
      <c r="D30" s="104">
        <f t="shared" ref="D30" si="1">E30</f>
        <v>2.0799999999976393E-4</v>
      </c>
      <c r="E30" s="103">
        <v>2.0799999999976393E-4</v>
      </c>
      <c r="F30" s="103">
        <v>0.11607499999999993</v>
      </c>
      <c r="G30" s="103">
        <v>0.69648699999999986</v>
      </c>
      <c r="H30" s="103">
        <v>1.147427</v>
      </c>
      <c r="I30" s="103">
        <v>1.4605640000000002</v>
      </c>
      <c r="J30" s="103">
        <v>1.8335019999999997</v>
      </c>
      <c r="K30" s="103">
        <v>2.110182</v>
      </c>
      <c r="L30" s="103">
        <v>2.2383910000000005</v>
      </c>
      <c r="M30" s="103">
        <v>2.3041390000000002</v>
      </c>
      <c r="N30" s="103">
        <v>2.3229389999999994</v>
      </c>
      <c r="O30" s="103">
        <v>2.3558100000000004</v>
      </c>
      <c r="P30" s="103">
        <v>2.4532810000000005</v>
      </c>
      <c r="Q30" s="103">
        <v>2.5568119999999999</v>
      </c>
      <c r="R30" s="103">
        <v>2.6606769999999997</v>
      </c>
      <c r="S30" s="103">
        <v>2.7545099999999998</v>
      </c>
      <c r="T30" s="103">
        <v>2.8316259999999995</v>
      </c>
      <c r="U30" s="103">
        <v>2.9041969999999999</v>
      </c>
      <c r="V30" s="103">
        <v>2.9639760000000002</v>
      </c>
      <c r="W30" s="103">
        <v>3.0433990000000004</v>
      </c>
      <c r="X30" s="103">
        <v>3.1581070000000002</v>
      </c>
      <c r="Y30" s="103">
        <v>3.2222880000000003</v>
      </c>
      <c r="Z30" s="103">
        <v>3.2265109999999999</v>
      </c>
      <c r="AA30" s="103">
        <v>3.2843630000000004</v>
      </c>
      <c r="AB30" s="103">
        <v>3.3080240000000001</v>
      </c>
      <c r="AC30" s="103">
        <v>3.4100440000000001</v>
      </c>
      <c r="AD30" s="103">
        <v>3.4601170000000003</v>
      </c>
      <c r="AE30" s="103">
        <v>3.5319379999999994</v>
      </c>
      <c r="AF30" s="103">
        <v>3.5768939999999998</v>
      </c>
      <c r="AG30" s="103">
        <v>3.6882770000000002</v>
      </c>
      <c r="AH30" s="103">
        <v>3.7518730000000002</v>
      </c>
      <c r="AI30" s="103">
        <v>3.8680019999999997</v>
      </c>
    </row>
    <row r="33" spans="2:35" ht="12.75" x14ac:dyDescent="0.2">
      <c r="B33" s="16" t="s">
        <v>751</v>
      </c>
      <c r="C33" s="16"/>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row>
    <row r="34" spans="2:35" x14ac:dyDescent="0.2">
      <c r="B34" s="18" t="s">
        <v>739</v>
      </c>
      <c r="C34" s="18">
        <v>2018</v>
      </c>
      <c r="D34" s="18">
        <v>2019</v>
      </c>
      <c r="E34" s="18">
        <v>2020</v>
      </c>
      <c r="F34" s="18">
        <v>2021</v>
      </c>
      <c r="G34" s="18">
        <v>2022</v>
      </c>
      <c r="H34" s="18">
        <v>2023</v>
      </c>
      <c r="I34" s="18">
        <v>2024</v>
      </c>
      <c r="J34" s="18">
        <v>2025</v>
      </c>
      <c r="K34" s="18">
        <v>2026</v>
      </c>
      <c r="L34" s="18">
        <v>2027</v>
      </c>
      <c r="M34" s="18">
        <v>2028</v>
      </c>
      <c r="N34" s="18">
        <v>2029</v>
      </c>
      <c r="O34" s="18">
        <v>2030</v>
      </c>
      <c r="P34" s="18">
        <v>2031</v>
      </c>
      <c r="Q34" s="18">
        <v>2032</v>
      </c>
      <c r="R34" s="18">
        <v>2033</v>
      </c>
      <c r="S34" s="18">
        <v>2034</v>
      </c>
      <c r="T34" s="18">
        <v>2035</v>
      </c>
      <c r="U34" s="18">
        <v>2036</v>
      </c>
      <c r="V34" s="18">
        <v>2037</v>
      </c>
      <c r="W34" s="18">
        <v>2038</v>
      </c>
      <c r="X34" s="18">
        <v>2039</v>
      </c>
      <c r="Y34" s="18">
        <v>2040</v>
      </c>
      <c r="Z34" s="18">
        <v>2041</v>
      </c>
      <c r="AA34" s="18">
        <v>2042</v>
      </c>
      <c r="AB34" s="18">
        <v>2043</v>
      </c>
      <c r="AC34" s="18">
        <v>2044</v>
      </c>
      <c r="AD34" s="18">
        <v>2045</v>
      </c>
      <c r="AE34" s="18">
        <v>2046</v>
      </c>
      <c r="AF34" s="18">
        <v>2047</v>
      </c>
      <c r="AG34" s="18">
        <v>2048</v>
      </c>
      <c r="AH34" s="18">
        <v>2049</v>
      </c>
      <c r="AI34" s="18">
        <v>2050</v>
      </c>
    </row>
    <row r="35" spans="2:35" x14ac:dyDescent="0.2">
      <c r="B35" s="39" t="s">
        <v>748</v>
      </c>
      <c r="C35" s="104">
        <f>D35</f>
        <v>38.757998999999998</v>
      </c>
      <c r="D35" s="104">
        <f>E35</f>
        <v>38.757998999999998</v>
      </c>
      <c r="E35" s="103">
        <v>38.757998999999998</v>
      </c>
      <c r="F35" s="103">
        <v>44.253239000000001</v>
      </c>
      <c r="G35" s="103">
        <v>47.826709999999999</v>
      </c>
      <c r="H35" s="103">
        <v>53.140025999999999</v>
      </c>
      <c r="I35" s="103">
        <v>56.451301999999998</v>
      </c>
      <c r="J35" s="103">
        <v>59.299430999999998</v>
      </c>
      <c r="K35" s="103">
        <v>61.308624000000002</v>
      </c>
      <c r="L35" s="103">
        <v>63.758602000000003</v>
      </c>
      <c r="M35" s="103">
        <v>66.352974000000003</v>
      </c>
      <c r="N35" s="103">
        <v>68.132957000000005</v>
      </c>
      <c r="O35" s="103">
        <v>70.560135000000002</v>
      </c>
      <c r="P35" s="103">
        <v>72.098708999999999</v>
      </c>
      <c r="Q35" s="103">
        <v>73.809844999999996</v>
      </c>
      <c r="R35" s="103">
        <v>74.862647999999993</v>
      </c>
      <c r="S35" s="103">
        <v>75.879065999999995</v>
      </c>
      <c r="T35" s="103">
        <v>76.780379999999994</v>
      </c>
      <c r="U35" s="103">
        <v>78.140563999999998</v>
      </c>
      <c r="V35" s="103">
        <v>79.543839000000006</v>
      </c>
      <c r="W35" s="103">
        <v>81.167229000000006</v>
      </c>
      <c r="X35" s="103">
        <v>81.503058999999993</v>
      </c>
      <c r="Y35" s="103">
        <v>84.234488999999996</v>
      </c>
      <c r="Z35" s="103">
        <v>85.819237000000001</v>
      </c>
      <c r="AA35" s="103">
        <v>86.814887999999996</v>
      </c>
      <c r="AB35" s="103">
        <v>88.076590999999993</v>
      </c>
      <c r="AC35" s="103">
        <v>88.816047999999995</v>
      </c>
      <c r="AD35" s="103">
        <v>87.537407000000002</v>
      </c>
      <c r="AE35" s="103">
        <v>90.181586999999993</v>
      </c>
      <c r="AF35" s="103">
        <v>90.933395000000004</v>
      </c>
      <c r="AG35" s="103">
        <v>90.700355999999999</v>
      </c>
      <c r="AH35" s="103">
        <v>90.679489000000004</v>
      </c>
      <c r="AI35" s="103">
        <v>91.126609999999999</v>
      </c>
    </row>
    <row r="36" spans="2:35" x14ac:dyDescent="0.2">
      <c r="B36" s="39" t="s">
        <v>749</v>
      </c>
      <c r="C36" s="104">
        <f t="shared" ref="C36:D36" si="2">D36</f>
        <v>38.757998999999998</v>
      </c>
      <c r="D36" s="104">
        <f t="shared" si="2"/>
        <v>38.757998999999998</v>
      </c>
      <c r="E36" s="103">
        <v>38.757998999999998</v>
      </c>
      <c r="F36" s="103">
        <v>44.253124</v>
      </c>
      <c r="G36" s="103">
        <v>47.299048999999997</v>
      </c>
      <c r="H36" s="103">
        <v>50.189655000000002</v>
      </c>
      <c r="I36" s="103">
        <v>51.288822000000003</v>
      </c>
      <c r="J36" s="103">
        <v>52.477992999999998</v>
      </c>
      <c r="K36" s="103">
        <v>51.279781</v>
      </c>
      <c r="L36" s="103">
        <v>51.927993999999998</v>
      </c>
      <c r="M36" s="103">
        <v>53.036017999999999</v>
      </c>
      <c r="N36" s="103">
        <v>55.005431999999999</v>
      </c>
      <c r="O36" s="103">
        <v>55.987929999999999</v>
      </c>
      <c r="P36" s="103">
        <v>57.632835</v>
      </c>
      <c r="Q36" s="103">
        <v>58.317532</v>
      </c>
      <c r="R36" s="103">
        <v>59.885100999999999</v>
      </c>
      <c r="S36" s="103">
        <v>61.066459999999999</v>
      </c>
      <c r="T36" s="103">
        <v>61.661265999999998</v>
      </c>
      <c r="U36" s="103">
        <v>62.784061000000001</v>
      </c>
      <c r="V36" s="103">
        <v>63.808605</v>
      </c>
      <c r="W36" s="103">
        <v>65.531029000000004</v>
      </c>
      <c r="X36" s="103">
        <v>64.944396999999995</v>
      </c>
      <c r="Y36" s="103">
        <v>67.366692</v>
      </c>
      <c r="Z36" s="103">
        <v>68.492760000000004</v>
      </c>
      <c r="AA36" s="103">
        <v>69.271484000000001</v>
      </c>
      <c r="AB36" s="103">
        <v>70.028914999999998</v>
      </c>
      <c r="AC36" s="103">
        <v>71.602401999999998</v>
      </c>
      <c r="AD36" s="103">
        <v>72.876045000000005</v>
      </c>
      <c r="AE36" s="103">
        <v>74.413567</v>
      </c>
      <c r="AF36" s="103">
        <v>75.309218999999999</v>
      </c>
      <c r="AG36" s="103">
        <v>75.101830000000007</v>
      </c>
      <c r="AH36" s="103">
        <v>76.052986000000004</v>
      </c>
      <c r="AI36" s="103">
        <v>76.952552999999995</v>
      </c>
    </row>
    <row r="37" spans="2:35" x14ac:dyDescent="0.2">
      <c r="B37" s="39" t="s">
        <v>750</v>
      </c>
      <c r="C37" s="104">
        <f t="shared" ref="C37:D37" si="3">D37</f>
        <v>0</v>
      </c>
      <c r="D37" s="104">
        <f t="shared" si="3"/>
        <v>0</v>
      </c>
      <c r="E37" s="103">
        <v>0</v>
      </c>
      <c r="F37" s="103">
        <v>-4.032000000002256E-3</v>
      </c>
      <c r="G37" s="103">
        <v>2.4533770000000032</v>
      </c>
      <c r="H37" s="103">
        <v>6.0098229999999973</v>
      </c>
      <c r="I37" s="103">
        <v>8.3358269999999948</v>
      </c>
      <c r="J37" s="103">
        <v>10.704734999999999</v>
      </c>
      <c r="K37" s="103">
        <v>15.042507999999998</v>
      </c>
      <c r="L37" s="103">
        <v>17.832977</v>
      </c>
      <c r="M37" s="103">
        <v>18.850532999999999</v>
      </c>
      <c r="N37" s="103">
        <v>19.134681999999998</v>
      </c>
      <c r="O37" s="103">
        <v>20.939949000000006</v>
      </c>
      <c r="P37" s="103">
        <v>21.923348000000004</v>
      </c>
      <c r="Q37" s="103">
        <v>23.573573999999994</v>
      </c>
      <c r="R37" s="103">
        <v>24.634316000000005</v>
      </c>
      <c r="S37" s="103">
        <v>25.990187999999996</v>
      </c>
      <c r="T37" s="103">
        <v>26.311627000000001</v>
      </c>
      <c r="U37" s="103">
        <v>26.714299000000004</v>
      </c>
      <c r="V37" s="103">
        <v>28.008517999999995</v>
      </c>
      <c r="W37" s="103">
        <v>27.37971499999999</v>
      </c>
      <c r="X37" s="103">
        <v>28.818909000000005</v>
      </c>
      <c r="Y37" s="103">
        <v>29.586731</v>
      </c>
      <c r="Z37" s="103">
        <v>28.370207999999991</v>
      </c>
      <c r="AA37" s="103">
        <v>28.260125000000002</v>
      </c>
      <c r="AB37" s="103">
        <v>30.096215000000001</v>
      </c>
      <c r="AC37" s="103">
        <v>30.632332000000005</v>
      </c>
      <c r="AD37" s="103">
        <v>30.367004999999992</v>
      </c>
      <c r="AE37" s="103">
        <v>30.824629999999999</v>
      </c>
      <c r="AF37" s="103">
        <v>30.852387000000007</v>
      </c>
      <c r="AG37" s="103">
        <v>30.995696999999993</v>
      </c>
      <c r="AH37" s="103">
        <v>31.221763999999993</v>
      </c>
      <c r="AI37" s="103">
        <v>30.890617000000006</v>
      </c>
    </row>
    <row r="40" spans="2:35" x14ac:dyDescent="0.2">
      <c r="C40" s="59"/>
    </row>
    <row r="43" spans="2:35" hidden="1" x14ac:dyDescent="0.2"/>
    <row r="44" spans="2:35" ht="12.75" hidden="1" x14ac:dyDescent="0.2">
      <c r="B44" s="16" t="s">
        <v>752</v>
      </c>
      <c r="C44" s="16"/>
      <c r="D44" s="16"/>
      <c r="E44" s="16"/>
      <c r="F44" s="16"/>
      <c r="G44" s="16"/>
      <c r="H44" s="16"/>
      <c r="I44" s="16"/>
      <c r="J44" s="16"/>
      <c r="K44" s="16"/>
      <c r="L44" s="16"/>
      <c r="M44" s="16"/>
      <c r="N44" s="16"/>
      <c r="O44" s="16"/>
      <c r="P44" s="16"/>
      <c r="Q44" s="16"/>
      <c r="R44" s="16"/>
      <c r="S44" s="16"/>
      <c r="T44" s="16"/>
      <c r="U44" s="16"/>
      <c r="V44" s="16"/>
      <c r="W44" s="16"/>
      <c r="X44" s="16"/>
      <c r="Y44" s="16"/>
      <c r="Z44" s="16"/>
      <c r="AA44" s="16"/>
      <c r="AB44" s="16"/>
      <c r="AC44" s="16"/>
      <c r="AD44" s="16"/>
      <c r="AE44" s="16"/>
      <c r="AF44" s="16"/>
      <c r="AG44" s="16"/>
      <c r="AH44" s="16"/>
      <c r="AI44" s="16"/>
    </row>
    <row r="45" spans="2:35" hidden="1" x14ac:dyDescent="0.2">
      <c r="B45" s="18" t="s">
        <v>739</v>
      </c>
      <c r="C45" s="18"/>
      <c r="D45" s="18">
        <v>2019</v>
      </c>
      <c r="E45" s="18">
        <v>2020</v>
      </c>
      <c r="F45" s="18">
        <v>2021</v>
      </c>
      <c r="G45" s="18">
        <v>2022</v>
      </c>
      <c r="H45" s="18">
        <v>2023</v>
      </c>
      <c r="I45" s="18">
        <v>2024</v>
      </c>
      <c r="J45" s="18">
        <v>2025</v>
      </c>
      <c r="K45" s="18">
        <v>2026</v>
      </c>
      <c r="L45" s="18">
        <v>2027</v>
      </c>
      <c r="M45" s="18">
        <v>2028</v>
      </c>
      <c r="N45" s="18">
        <v>2029</v>
      </c>
      <c r="O45" s="18">
        <v>2030</v>
      </c>
      <c r="P45" s="18">
        <v>2031</v>
      </c>
      <c r="Q45" s="18">
        <v>2032</v>
      </c>
      <c r="R45" s="18">
        <v>2033</v>
      </c>
      <c r="S45" s="18">
        <v>2034</v>
      </c>
      <c r="T45" s="18">
        <v>2035</v>
      </c>
      <c r="U45" s="18">
        <v>2036</v>
      </c>
      <c r="V45" s="18">
        <v>2037</v>
      </c>
      <c r="W45" s="18">
        <v>2038</v>
      </c>
      <c r="X45" s="18">
        <v>2039</v>
      </c>
      <c r="Y45" s="18">
        <v>2040</v>
      </c>
      <c r="Z45" s="18">
        <v>2041</v>
      </c>
      <c r="AA45" s="18">
        <v>2042</v>
      </c>
      <c r="AB45" s="18">
        <v>2043</v>
      </c>
      <c r="AC45" s="18">
        <v>2044</v>
      </c>
      <c r="AD45" s="18">
        <v>2045</v>
      </c>
      <c r="AE45" s="18">
        <v>2046</v>
      </c>
      <c r="AF45" s="18">
        <v>2047</v>
      </c>
      <c r="AG45" s="18">
        <v>2048</v>
      </c>
      <c r="AH45" s="18">
        <v>2049</v>
      </c>
      <c r="AI45" s="18">
        <v>2050</v>
      </c>
    </row>
    <row r="46" spans="2:35" hidden="1" x14ac:dyDescent="0.2">
      <c r="B46" s="39" t="s">
        <v>753</v>
      </c>
      <c r="C46" s="39"/>
      <c r="D46" s="102"/>
      <c r="E46" s="103">
        <v>38.757998999999998</v>
      </c>
      <c r="F46" s="103">
        <v>44.253239000000001</v>
      </c>
      <c r="G46" s="103">
        <v>47.826709999999999</v>
      </c>
      <c r="H46" s="103">
        <v>53.140025999999999</v>
      </c>
      <c r="I46" s="103">
        <v>56.451301999999998</v>
      </c>
      <c r="J46" s="103">
        <v>59.299430999999998</v>
      </c>
      <c r="K46" s="103">
        <v>61.308624000000002</v>
      </c>
      <c r="L46" s="103">
        <v>63.758602000000003</v>
      </c>
      <c r="M46" s="103">
        <v>66.352974000000003</v>
      </c>
      <c r="N46" s="103">
        <v>68.132957000000005</v>
      </c>
      <c r="O46" s="103">
        <v>70.560135000000002</v>
      </c>
      <c r="P46" s="103">
        <v>72.098708999999999</v>
      </c>
      <c r="Q46" s="103">
        <v>73.809844999999996</v>
      </c>
      <c r="R46" s="103">
        <v>74.862647999999993</v>
      </c>
      <c r="S46" s="103">
        <v>75.879065999999995</v>
      </c>
      <c r="T46" s="103">
        <v>76.780379999999994</v>
      </c>
      <c r="U46" s="103">
        <v>78.140563999999998</v>
      </c>
      <c r="V46" s="103">
        <v>79.543839000000006</v>
      </c>
      <c r="W46" s="103">
        <v>81.167229000000006</v>
      </c>
      <c r="X46" s="103">
        <v>81.503058999999993</v>
      </c>
      <c r="Y46" s="103">
        <v>84.234488999999996</v>
      </c>
      <c r="Z46" s="103">
        <v>85.819237000000001</v>
      </c>
      <c r="AA46" s="103">
        <v>86.814887999999996</v>
      </c>
      <c r="AB46" s="103">
        <v>88.076590999999993</v>
      </c>
      <c r="AC46" s="103">
        <v>88.816047999999995</v>
      </c>
      <c r="AD46" s="103">
        <v>87.537407000000002</v>
      </c>
      <c r="AE46" s="103">
        <v>90.181586999999993</v>
      </c>
      <c r="AF46" s="103">
        <v>90.933395000000004</v>
      </c>
      <c r="AG46" s="103">
        <v>90.700355999999999</v>
      </c>
      <c r="AH46" s="103">
        <v>90.679489000000004</v>
      </c>
      <c r="AI46" s="103">
        <v>91.126609999999999</v>
      </c>
    </row>
    <row r="47" spans="2:35" hidden="1" x14ac:dyDescent="0.2">
      <c r="B47" s="39" t="s">
        <v>754</v>
      </c>
      <c r="C47" s="39"/>
      <c r="D47" s="102"/>
      <c r="E47" s="103">
        <v>38.757998999999998</v>
      </c>
      <c r="F47" s="103">
        <v>44.492592000000002</v>
      </c>
      <c r="G47" s="103">
        <v>48.321486999999998</v>
      </c>
      <c r="H47" s="103">
        <v>53.644886</v>
      </c>
      <c r="I47" s="103">
        <v>57.226832999999999</v>
      </c>
      <c r="J47" s="103">
        <v>59.836554999999997</v>
      </c>
      <c r="K47" s="103">
        <v>62.193778999999999</v>
      </c>
      <c r="L47" s="103">
        <v>65.145508000000007</v>
      </c>
      <c r="M47" s="103">
        <v>67.426108999999997</v>
      </c>
      <c r="N47" s="103">
        <v>69.550101999999995</v>
      </c>
      <c r="O47" s="103">
        <v>72.177818000000002</v>
      </c>
      <c r="P47" s="103">
        <v>73.3489</v>
      </c>
      <c r="Q47" s="103">
        <v>75.879906000000005</v>
      </c>
      <c r="R47" s="103">
        <v>77.344154000000003</v>
      </c>
      <c r="S47" s="103">
        <v>78.545731000000004</v>
      </c>
      <c r="T47" s="103">
        <v>79.663719</v>
      </c>
      <c r="U47" s="103">
        <v>81.220771999999997</v>
      </c>
      <c r="V47" s="103">
        <v>83.243522999999996</v>
      </c>
      <c r="W47" s="103">
        <v>84.434951999999996</v>
      </c>
      <c r="X47" s="103">
        <v>84.981551999999994</v>
      </c>
      <c r="Y47" s="103">
        <v>87.890845999999996</v>
      </c>
      <c r="Z47" s="103">
        <v>88.711678000000006</v>
      </c>
      <c r="AA47" s="103">
        <v>88.723106000000001</v>
      </c>
      <c r="AB47" s="103">
        <v>90.428336999999999</v>
      </c>
      <c r="AC47" s="103">
        <v>92.172852000000006</v>
      </c>
      <c r="AD47" s="103">
        <v>92.243088</v>
      </c>
      <c r="AE47" s="103">
        <v>94.242439000000005</v>
      </c>
      <c r="AF47" s="103">
        <v>95.609840000000005</v>
      </c>
      <c r="AG47" s="103">
        <v>95.829650999999998</v>
      </c>
      <c r="AH47" s="103">
        <v>96.614517000000006</v>
      </c>
      <c r="AI47" s="103">
        <v>96.200446999999997</v>
      </c>
    </row>
    <row r="48" spans="2:35" hidden="1" x14ac:dyDescent="0.2">
      <c r="B48" s="39" t="s">
        <v>755</v>
      </c>
      <c r="C48" s="39"/>
      <c r="D48" s="102"/>
      <c r="E48" s="103">
        <v>38.757998999999998</v>
      </c>
      <c r="F48" s="103">
        <v>44.044322999999999</v>
      </c>
      <c r="G48" s="103">
        <v>47.006317000000003</v>
      </c>
      <c r="H48" s="103">
        <v>52.127102000000001</v>
      </c>
      <c r="I48" s="103">
        <v>55.967799999999997</v>
      </c>
      <c r="J48" s="103">
        <v>58.561985</v>
      </c>
      <c r="K48" s="103">
        <v>60.064158999999997</v>
      </c>
      <c r="L48" s="103">
        <v>61.644871000000002</v>
      </c>
      <c r="M48" s="103">
        <v>65.447295999999994</v>
      </c>
      <c r="N48" s="103">
        <v>66.868858000000003</v>
      </c>
      <c r="O48" s="103">
        <v>68.976523999999998</v>
      </c>
      <c r="P48" s="103">
        <v>70.330841000000007</v>
      </c>
      <c r="Q48" s="103">
        <v>71.755240999999998</v>
      </c>
      <c r="R48" s="103">
        <v>73.314812000000003</v>
      </c>
      <c r="S48" s="103">
        <v>74.248328999999998</v>
      </c>
      <c r="T48" s="103">
        <v>75.363258000000002</v>
      </c>
      <c r="U48" s="103">
        <v>76.317131000000003</v>
      </c>
      <c r="V48" s="103">
        <v>77.846633999999995</v>
      </c>
      <c r="W48" s="103">
        <v>78.567443999999995</v>
      </c>
      <c r="X48" s="103">
        <v>79.532844999999995</v>
      </c>
      <c r="Y48" s="103">
        <v>80.743072999999995</v>
      </c>
      <c r="Z48" s="103">
        <v>82.313438000000005</v>
      </c>
      <c r="AA48" s="103">
        <v>83.386146999999994</v>
      </c>
      <c r="AB48" s="103">
        <v>85.306244000000007</v>
      </c>
      <c r="AC48" s="103">
        <v>86.523421999999997</v>
      </c>
      <c r="AD48" s="103">
        <v>86.372817999999995</v>
      </c>
      <c r="AE48" s="103">
        <v>88.191176999999996</v>
      </c>
      <c r="AF48" s="103">
        <v>88.714316999999994</v>
      </c>
      <c r="AG48" s="103">
        <v>88.332313999999997</v>
      </c>
      <c r="AH48" s="103">
        <v>88.551536999999996</v>
      </c>
      <c r="AI48" s="103">
        <v>88.213149999999999</v>
      </c>
    </row>
    <row r="49" spans="2:35" hidden="1" x14ac:dyDescent="0.2">
      <c r="B49" s="39" t="s">
        <v>756</v>
      </c>
      <c r="C49" s="39"/>
      <c r="D49" s="102"/>
      <c r="E49" s="103">
        <v>38.757998999999998</v>
      </c>
      <c r="F49" s="103">
        <v>73.292603</v>
      </c>
      <c r="G49" s="103">
        <v>86.928864000000004</v>
      </c>
      <c r="H49" s="103">
        <v>98.493201999999997</v>
      </c>
      <c r="I49" s="103">
        <v>107.04319</v>
      </c>
      <c r="J49" s="103">
        <v>113.09936500000001</v>
      </c>
      <c r="K49" s="103">
        <v>115.833313</v>
      </c>
      <c r="L49" s="103">
        <v>119.49942</v>
      </c>
      <c r="M49" s="103">
        <v>124.894524</v>
      </c>
      <c r="N49" s="103">
        <v>128.38760400000001</v>
      </c>
      <c r="O49" s="103">
        <v>132.22245799999999</v>
      </c>
      <c r="P49" s="103">
        <v>131.01123000000001</v>
      </c>
      <c r="Q49" s="103">
        <v>132.209564</v>
      </c>
      <c r="R49" s="103">
        <v>133.608734</v>
      </c>
      <c r="S49" s="103">
        <v>135.76994300000001</v>
      </c>
      <c r="T49" s="103">
        <v>137.45202599999999</v>
      </c>
      <c r="U49" s="103">
        <v>139.962402</v>
      </c>
      <c r="V49" s="103">
        <v>142.447754</v>
      </c>
      <c r="W49" s="103">
        <v>144.01396199999999</v>
      </c>
      <c r="X49" s="103">
        <v>145.902908</v>
      </c>
      <c r="Y49" s="103">
        <v>148.02186599999999</v>
      </c>
      <c r="Z49" s="103">
        <v>150.55538899999999</v>
      </c>
      <c r="AA49" s="103">
        <v>152.11816400000001</v>
      </c>
      <c r="AB49" s="103">
        <v>153.782791</v>
      </c>
      <c r="AC49" s="103">
        <v>157.33866900000001</v>
      </c>
      <c r="AD49" s="103">
        <v>159.02110300000001</v>
      </c>
      <c r="AE49" s="103">
        <v>160.56951900000001</v>
      </c>
      <c r="AF49" s="103">
        <v>162.33738700000001</v>
      </c>
      <c r="AG49" s="103">
        <v>164.48585499999999</v>
      </c>
      <c r="AH49" s="103">
        <v>166.29141200000001</v>
      </c>
      <c r="AI49" s="103">
        <v>167.78237899999999</v>
      </c>
    </row>
    <row r="50" spans="2:35" hidden="1" x14ac:dyDescent="0.2">
      <c r="B50" s="39" t="s">
        <v>757</v>
      </c>
      <c r="C50" s="39"/>
      <c r="D50" s="102"/>
      <c r="E50" s="103">
        <v>38.757998999999998</v>
      </c>
      <c r="F50" s="103">
        <v>29.541246000000001</v>
      </c>
      <c r="G50" s="103">
        <v>29.148928000000002</v>
      </c>
      <c r="H50" s="103">
        <v>30.606134000000001</v>
      </c>
      <c r="I50" s="103">
        <v>32.367843999999998</v>
      </c>
      <c r="J50" s="103">
        <v>33.743819999999999</v>
      </c>
      <c r="K50" s="103">
        <v>34.305354999999999</v>
      </c>
      <c r="L50" s="103">
        <v>34.964557999999997</v>
      </c>
      <c r="M50" s="103">
        <v>34.946243000000003</v>
      </c>
      <c r="N50" s="103">
        <v>34.875979999999998</v>
      </c>
      <c r="O50" s="103">
        <v>35.473483999999999</v>
      </c>
      <c r="P50" s="103">
        <v>35.764515000000003</v>
      </c>
      <c r="Q50" s="103">
        <v>37.147213000000001</v>
      </c>
      <c r="R50" s="103">
        <v>38.329360999999999</v>
      </c>
      <c r="S50" s="103">
        <v>38.395462000000002</v>
      </c>
      <c r="T50" s="103">
        <v>39.057063999999997</v>
      </c>
      <c r="U50" s="103">
        <v>39.597884999999998</v>
      </c>
      <c r="V50" s="103">
        <v>40.136631000000001</v>
      </c>
      <c r="W50" s="103">
        <v>40.628563</v>
      </c>
      <c r="X50" s="103">
        <v>41.226582000000001</v>
      </c>
      <c r="Y50" s="103">
        <v>41.161971999999999</v>
      </c>
      <c r="Z50" s="103">
        <v>41.415481999999997</v>
      </c>
      <c r="AA50" s="103">
        <v>42.065109</v>
      </c>
      <c r="AB50" s="103">
        <v>42.137141999999997</v>
      </c>
      <c r="AC50" s="103">
        <v>42.785252</v>
      </c>
      <c r="AD50" s="103">
        <v>43.490828999999998</v>
      </c>
      <c r="AE50" s="103">
        <v>44.074612000000002</v>
      </c>
      <c r="AF50" s="103">
        <v>44.188476999999999</v>
      </c>
      <c r="AG50" s="103">
        <v>45.235183999999997</v>
      </c>
      <c r="AH50" s="103">
        <v>45.462135000000004</v>
      </c>
      <c r="AI50" s="103">
        <v>46.427962999999998</v>
      </c>
    </row>
    <row r="51" spans="2:35" hidden="1" x14ac:dyDescent="0.2">
      <c r="B51" s="39" t="s">
        <v>758</v>
      </c>
      <c r="C51" s="39"/>
      <c r="D51" s="102"/>
      <c r="E51" s="103">
        <v>38.757998999999998</v>
      </c>
      <c r="F51" s="103">
        <v>44.253124</v>
      </c>
      <c r="G51" s="103">
        <v>47.299048999999997</v>
      </c>
      <c r="H51" s="103">
        <v>50.189655000000002</v>
      </c>
      <c r="I51" s="103">
        <v>51.288822000000003</v>
      </c>
      <c r="J51" s="103">
        <v>52.477992999999998</v>
      </c>
      <c r="K51" s="103">
        <v>51.279781</v>
      </c>
      <c r="L51" s="103">
        <v>51.927993999999998</v>
      </c>
      <c r="M51" s="103">
        <v>53.036017999999999</v>
      </c>
      <c r="N51" s="103">
        <v>55.005431999999999</v>
      </c>
      <c r="O51" s="103">
        <v>55.987929999999999</v>
      </c>
      <c r="P51" s="103">
        <v>57.632835</v>
      </c>
      <c r="Q51" s="103">
        <v>58.317532</v>
      </c>
      <c r="R51" s="103">
        <v>59.885100999999999</v>
      </c>
      <c r="S51" s="103">
        <v>61.066459999999999</v>
      </c>
      <c r="T51" s="103">
        <v>61.661265999999998</v>
      </c>
      <c r="U51" s="103">
        <v>62.784061000000001</v>
      </c>
      <c r="V51" s="103">
        <v>63.808605</v>
      </c>
      <c r="W51" s="103">
        <v>65.531029000000004</v>
      </c>
      <c r="X51" s="103">
        <v>64.944396999999995</v>
      </c>
      <c r="Y51" s="103">
        <v>67.366692</v>
      </c>
      <c r="Z51" s="103">
        <v>68.492760000000004</v>
      </c>
      <c r="AA51" s="103">
        <v>69.271484000000001</v>
      </c>
      <c r="AB51" s="103">
        <v>70.028914999999998</v>
      </c>
      <c r="AC51" s="103">
        <v>71.602401999999998</v>
      </c>
      <c r="AD51" s="103">
        <v>72.876045000000005</v>
      </c>
      <c r="AE51" s="103">
        <v>74.413567</v>
      </c>
      <c r="AF51" s="103">
        <v>75.309218999999999</v>
      </c>
      <c r="AG51" s="103">
        <v>75.101830000000007</v>
      </c>
      <c r="AH51" s="103">
        <v>76.052986000000004</v>
      </c>
      <c r="AI51" s="103">
        <v>76.952552999999995</v>
      </c>
    </row>
    <row r="52" spans="2:35" hidden="1" x14ac:dyDescent="0.2">
      <c r="B52" s="39" t="s">
        <v>759</v>
      </c>
      <c r="C52" s="39"/>
      <c r="D52" s="102"/>
      <c r="E52" s="103">
        <v>38.757998999999998</v>
      </c>
      <c r="F52" s="103">
        <v>44.249091999999997</v>
      </c>
      <c r="G52" s="103">
        <v>49.752426</v>
      </c>
      <c r="H52" s="103">
        <v>56.199477999999999</v>
      </c>
      <c r="I52" s="103">
        <v>59.624648999999998</v>
      </c>
      <c r="J52" s="103">
        <v>63.182727999999997</v>
      </c>
      <c r="K52" s="103">
        <v>66.322288999999998</v>
      </c>
      <c r="L52" s="103">
        <v>69.760970999999998</v>
      </c>
      <c r="M52" s="103">
        <v>71.886550999999997</v>
      </c>
      <c r="N52" s="103">
        <v>74.140113999999997</v>
      </c>
      <c r="O52" s="103">
        <v>76.927879000000004</v>
      </c>
      <c r="P52" s="103">
        <v>79.556183000000004</v>
      </c>
      <c r="Q52" s="103">
        <v>81.891105999999994</v>
      </c>
      <c r="R52" s="103">
        <v>84.519417000000004</v>
      </c>
      <c r="S52" s="103">
        <v>87.056647999999996</v>
      </c>
      <c r="T52" s="103">
        <v>87.972892999999999</v>
      </c>
      <c r="U52" s="103">
        <v>89.498360000000005</v>
      </c>
      <c r="V52" s="103">
        <v>91.817122999999995</v>
      </c>
      <c r="W52" s="103">
        <v>92.910743999999994</v>
      </c>
      <c r="X52" s="103">
        <v>93.763306</v>
      </c>
      <c r="Y52" s="103">
        <v>96.953423000000001</v>
      </c>
      <c r="Z52" s="103">
        <v>96.862967999999995</v>
      </c>
      <c r="AA52" s="103">
        <v>97.531609000000003</v>
      </c>
      <c r="AB52" s="103">
        <v>100.12513</v>
      </c>
      <c r="AC52" s="103">
        <v>102.234734</v>
      </c>
      <c r="AD52" s="103">
        <v>103.24305</v>
      </c>
      <c r="AE52" s="103">
        <v>105.238197</v>
      </c>
      <c r="AF52" s="103">
        <v>106.16160600000001</v>
      </c>
      <c r="AG52" s="103">
        <v>106.097527</v>
      </c>
      <c r="AH52" s="103">
        <v>107.27475</v>
      </c>
      <c r="AI52" s="103">
        <v>107.84317</v>
      </c>
    </row>
    <row r="53" spans="2:35" hidden="1" x14ac:dyDescent="0.2">
      <c r="B53" s="39" t="s">
        <v>760</v>
      </c>
      <c r="C53" s="39"/>
      <c r="D53" s="102"/>
      <c r="E53" s="103">
        <v>38.757998999999998</v>
      </c>
      <c r="F53" s="103">
        <v>44.253447999999999</v>
      </c>
      <c r="G53" s="103">
        <v>47.675575000000002</v>
      </c>
      <c r="H53" s="103">
        <v>53.427878999999997</v>
      </c>
      <c r="I53" s="103">
        <v>56.713825</v>
      </c>
      <c r="J53" s="103">
        <v>59.352908999999997</v>
      </c>
      <c r="K53" s="103">
        <v>61.199038999999999</v>
      </c>
      <c r="L53" s="103">
        <v>63.369804000000002</v>
      </c>
      <c r="M53" s="103">
        <v>66.598419000000007</v>
      </c>
      <c r="N53" s="103">
        <v>68.546279999999996</v>
      </c>
      <c r="O53" s="103">
        <v>71.053771999999995</v>
      </c>
      <c r="P53" s="103">
        <v>71.994750999999994</v>
      </c>
      <c r="Q53" s="103">
        <v>74.236046000000002</v>
      </c>
      <c r="R53" s="103">
        <v>75.264235999999997</v>
      </c>
      <c r="S53" s="103">
        <v>76.443595999999999</v>
      </c>
      <c r="T53" s="103">
        <v>77.993690000000001</v>
      </c>
      <c r="U53" s="103">
        <v>79.198493999999997</v>
      </c>
      <c r="V53" s="103">
        <v>80.152039000000002</v>
      </c>
      <c r="W53" s="103">
        <v>81.621750000000006</v>
      </c>
      <c r="X53" s="103">
        <v>81.896118000000001</v>
      </c>
      <c r="Y53" s="103">
        <v>84.160843</v>
      </c>
      <c r="Z53" s="103">
        <v>86.642951999999994</v>
      </c>
      <c r="AA53" s="103">
        <v>87.278732000000005</v>
      </c>
      <c r="AB53" s="103">
        <v>87.852988999999994</v>
      </c>
      <c r="AC53" s="103">
        <v>89.804610999999994</v>
      </c>
      <c r="AD53" s="103">
        <v>88.241943000000006</v>
      </c>
      <c r="AE53" s="103">
        <v>90.850326999999993</v>
      </c>
      <c r="AF53" s="103">
        <v>92.448668999999995</v>
      </c>
      <c r="AG53" s="103">
        <v>92.412414999999996</v>
      </c>
      <c r="AH53" s="103">
        <v>92.166686999999996</v>
      </c>
      <c r="AI53" s="103">
        <v>93.936049999999994</v>
      </c>
    </row>
    <row r="54" spans="2:35" hidden="1" x14ac:dyDescent="0.2">
      <c r="B54" s="39" t="s">
        <v>761</v>
      </c>
      <c r="C54" s="39"/>
      <c r="D54" s="102"/>
      <c r="E54" s="103">
        <v>38.757998999999998</v>
      </c>
      <c r="F54" s="103">
        <v>44.253281000000001</v>
      </c>
      <c r="G54" s="103">
        <v>47.740101000000003</v>
      </c>
      <c r="H54" s="103">
        <v>53.662211999999997</v>
      </c>
      <c r="I54" s="103">
        <v>56.716507</v>
      </c>
      <c r="J54" s="103">
        <v>59.407425000000003</v>
      </c>
      <c r="K54" s="103">
        <v>61.196959999999997</v>
      </c>
      <c r="L54" s="103">
        <v>63.518504999999998</v>
      </c>
      <c r="M54" s="103">
        <v>66.691162000000006</v>
      </c>
      <c r="N54" s="103">
        <v>68.430199000000002</v>
      </c>
      <c r="O54" s="103">
        <v>71.238242999999997</v>
      </c>
      <c r="P54" s="103">
        <v>72.229370000000003</v>
      </c>
      <c r="Q54" s="103">
        <v>74.319466000000006</v>
      </c>
      <c r="R54" s="103">
        <v>75.643517000000003</v>
      </c>
      <c r="S54" s="103">
        <v>76.888015999999993</v>
      </c>
      <c r="T54" s="103">
        <v>78.165610999999998</v>
      </c>
      <c r="U54" s="103">
        <v>79.236960999999994</v>
      </c>
      <c r="V54" s="103">
        <v>80.866553999999994</v>
      </c>
      <c r="W54" s="103">
        <v>82.276436000000004</v>
      </c>
      <c r="X54" s="103">
        <v>82.247878999999998</v>
      </c>
      <c r="Y54" s="103">
        <v>84.104172000000005</v>
      </c>
      <c r="Z54" s="103">
        <v>86.638846999999998</v>
      </c>
      <c r="AA54" s="103">
        <v>87.605377000000004</v>
      </c>
      <c r="AB54" s="103">
        <v>89.045212000000006</v>
      </c>
      <c r="AC54" s="103">
        <v>89.961319000000003</v>
      </c>
      <c r="AD54" s="103">
        <v>90.167084000000003</v>
      </c>
      <c r="AE54" s="103">
        <v>90.916649000000007</v>
      </c>
      <c r="AF54" s="103">
        <v>91.494408000000007</v>
      </c>
      <c r="AG54" s="103">
        <v>90.932509999999994</v>
      </c>
      <c r="AH54" s="103">
        <v>93.321738999999994</v>
      </c>
      <c r="AI54" s="103">
        <v>93.824554000000006</v>
      </c>
    </row>
    <row r="55" spans="2:35" hidden="1" x14ac:dyDescent="0.2"/>
    <row r="56" spans="2:35" hidden="1" x14ac:dyDescent="0.2"/>
    <row r="57" spans="2:35" hidden="1" x14ac:dyDescent="0.2"/>
    <row r="58" spans="2:35" ht="12.75" hidden="1" x14ac:dyDescent="0.2">
      <c r="B58" s="16" t="s">
        <v>762</v>
      </c>
      <c r="C58" s="16"/>
      <c r="D58" s="16"/>
      <c r="E58" s="16"/>
      <c r="F58" s="16"/>
      <c r="G58" s="16"/>
      <c r="H58" s="16"/>
      <c r="I58" s="16"/>
      <c r="J58" s="16"/>
      <c r="K58" s="16"/>
      <c r="L58" s="16"/>
      <c r="M58" s="16"/>
      <c r="N58" s="16"/>
      <c r="O58" s="16"/>
      <c r="P58" s="16"/>
      <c r="Q58" s="16"/>
      <c r="R58" s="16"/>
      <c r="S58" s="16"/>
      <c r="T58" s="16"/>
      <c r="U58" s="16"/>
      <c r="V58" s="16"/>
      <c r="W58" s="16"/>
      <c r="X58" s="16"/>
      <c r="Y58" s="16"/>
      <c r="Z58" s="16"/>
      <c r="AA58" s="16"/>
      <c r="AB58" s="16"/>
      <c r="AC58" s="16"/>
      <c r="AD58" s="16"/>
      <c r="AE58" s="16"/>
      <c r="AF58" s="16"/>
      <c r="AG58" s="16"/>
      <c r="AH58" s="16"/>
      <c r="AI58" s="16"/>
    </row>
    <row r="59" spans="2:35" hidden="1" x14ac:dyDescent="0.2">
      <c r="B59" s="18" t="s">
        <v>739</v>
      </c>
      <c r="C59" s="18"/>
      <c r="D59" s="18">
        <v>2019</v>
      </c>
      <c r="E59" s="18">
        <v>2020</v>
      </c>
      <c r="F59" s="18">
        <v>2021</v>
      </c>
      <c r="G59" s="18">
        <v>2022</v>
      </c>
      <c r="H59" s="18">
        <v>2023</v>
      </c>
      <c r="I59" s="18">
        <v>2024</v>
      </c>
      <c r="J59" s="18">
        <v>2025</v>
      </c>
      <c r="K59" s="18">
        <v>2026</v>
      </c>
      <c r="L59" s="18">
        <v>2027</v>
      </c>
      <c r="M59" s="18">
        <v>2028</v>
      </c>
      <c r="N59" s="18">
        <v>2029</v>
      </c>
      <c r="O59" s="18">
        <v>2030</v>
      </c>
      <c r="P59" s="18">
        <v>2031</v>
      </c>
      <c r="Q59" s="18">
        <v>2032</v>
      </c>
      <c r="R59" s="18">
        <v>2033</v>
      </c>
      <c r="S59" s="18">
        <v>2034</v>
      </c>
      <c r="T59" s="18">
        <v>2035</v>
      </c>
      <c r="U59" s="18">
        <v>2036</v>
      </c>
      <c r="V59" s="18">
        <v>2037</v>
      </c>
      <c r="W59" s="18">
        <v>2038</v>
      </c>
      <c r="X59" s="18">
        <v>2039</v>
      </c>
      <c r="Y59" s="18">
        <v>2040</v>
      </c>
      <c r="Z59" s="18">
        <v>2041</v>
      </c>
      <c r="AA59" s="18">
        <v>2042</v>
      </c>
      <c r="AB59" s="18">
        <v>2043</v>
      </c>
      <c r="AC59" s="18">
        <v>2044</v>
      </c>
      <c r="AD59" s="18">
        <v>2045</v>
      </c>
      <c r="AE59" s="18">
        <v>2046</v>
      </c>
      <c r="AF59" s="18">
        <v>2047</v>
      </c>
      <c r="AG59" s="18">
        <v>2048</v>
      </c>
      <c r="AH59" s="18">
        <v>2049</v>
      </c>
      <c r="AI59" s="18">
        <v>2050</v>
      </c>
    </row>
    <row r="60" spans="2:35" hidden="1" x14ac:dyDescent="0.2">
      <c r="B60" s="39" t="s">
        <v>763</v>
      </c>
      <c r="C60" s="39"/>
      <c r="D60" s="102"/>
      <c r="E60" s="103">
        <v>2.0664720000000001</v>
      </c>
      <c r="F60" s="103">
        <v>3.10073</v>
      </c>
      <c r="G60" s="103">
        <v>3.2256840000000002</v>
      </c>
      <c r="H60" s="103">
        <v>2.992324</v>
      </c>
      <c r="I60" s="103">
        <v>2.8017919999999998</v>
      </c>
      <c r="J60" s="103">
        <v>2.8803239999999999</v>
      </c>
      <c r="K60" s="103">
        <v>2.9843310000000001</v>
      </c>
      <c r="L60" s="103">
        <v>3.042141</v>
      </c>
      <c r="M60" s="103">
        <v>3.1755100000000001</v>
      </c>
      <c r="N60" s="103">
        <v>3.2906309999999999</v>
      </c>
      <c r="O60" s="103">
        <v>3.3439549999999998</v>
      </c>
      <c r="P60" s="103">
        <v>3.3584839999999998</v>
      </c>
      <c r="Q60" s="103">
        <v>3.4230429999999998</v>
      </c>
      <c r="R60" s="103">
        <v>3.4872100000000001</v>
      </c>
      <c r="S60" s="103">
        <v>3.5170400000000002</v>
      </c>
      <c r="T60" s="103">
        <v>3.5326979999999999</v>
      </c>
      <c r="U60" s="103">
        <v>3.5373169999999998</v>
      </c>
      <c r="V60" s="103">
        <v>3.5283199999999999</v>
      </c>
      <c r="W60" s="103">
        <v>3.5497399999999999</v>
      </c>
      <c r="X60" s="103">
        <v>3.5503559999999998</v>
      </c>
      <c r="Y60" s="103">
        <v>3.5492530000000002</v>
      </c>
      <c r="Z60" s="103">
        <v>3.549023</v>
      </c>
      <c r="AA60" s="103">
        <v>3.5287259999999998</v>
      </c>
      <c r="AB60" s="103">
        <v>3.5056509999999999</v>
      </c>
      <c r="AC60" s="103">
        <v>3.5018690000000001</v>
      </c>
      <c r="AD60" s="103">
        <v>3.5076990000000001</v>
      </c>
      <c r="AE60" s="103">
        <v>3.521007</v>
      </c>
      <c r="AF60" s="103">
        <v>3.547183</v>
      </c>
      <c r="AG60" s="103">
        <v>3.5962100000000001</v>
      </c>
      <c r="AH60" s="103">
        <v>3.6540050000000002</v>
      </c>
      <c r="AI60" s="103">
        <v>3.6939389999999999</v>
      </c>
    </row>
    <row r="61" spans="2:35" hidden="1" x14ac:dyDescent="0.2">
      <c r="B61" s="39" t="s">
        <v>764</v>
      </c>
      <c r="C61" s="39"/>
      <c r="D61" s="102"/>
      <c r="E61" s="103">
        <v>2.060657</v>
      </c>
      <c r="F61" s="103">
        <v>3.1224850000000002</v>
      </c>
      <c r="G61" s="103">
        <v>3.2859729999999998</v>
      </c>
      <c r="H61" s="103">
        <v>3.0672739999999998</v>
      </c>
      <c r="I61" s="103">
        <v>2.8730549999999999</v>
      </c>
      <c r="J61" s="103">
        <v>2.9741460000000002</v>
      </c>
      <c r="K61" s="103">
        <v>3.1071629999999999</v>
      </c>
      <c r="L61" s="103">
        <v>3.1845479999999999</v>
      </c>
      <c r="M61" s="103">
        <v>3.2869350000000002</v>
      </c>
      <c r="N61" s="103">
        <v>3.3196379999999999</v>
      </c>
      <c r="O61" s="103">
        <v>3.4266709999999998</v>
      </c>
      <c r="P61" s="103">
        <v>3.43275</v>
      </c>
      <c r="Q61" s="103">
        <v>3.5004400000000002</v>
      </c>
      <c r="R61" s="103">
        <v>3.5847910000000001</v>
      </c>
      <c r="S61" s="103">
        <v>3.6257920000000001</v>
      </c>
      <c r="T61" s="103">
        <v>3.6467299999999998</v>
      </c>
      <c r="U61" s="103">
        <v>3.646271</v>
      </c>
      <c r="V61" s="103">
        <v>3.64324</v>
      </c>
      <c r="W61" s="103">
        <v>3.6582819999999998</v>
      </c>
      <c r="X61" s="103">
        <v>3.6680739999999998</v>
      </c>
      <c r="Y61" s="103">
        <v>3.6973539999999998</v>
      </c>
      <c r="Z61" s="103">
        <v>3.69842</v>
      </c>
      <c r="AA61" s="103">
        <v>3.7300979999999999</v>
      </c>
      <c r="AB61" s="103">
        <v>3.7566199999999998</v>
      </c>
      <c r="AC61" s="103">
        <v>3.791461</v>
      </c>
      <c r="AD61" s="103">
        <v>3.839569</v>
      </c>
      <c r="AE61" s="103">
        <v>3.88212</v>
      </c>
      <c r="AF61" s="103">
        <v>3.9738289999999998</v>
      </c>
      <c r="AG61" s="103">
        <v>4.0248970000000002</v>
      </c>
      <c r="AH61" s="103">
        <v>4.0548510000000002</v>
      </c>
      <c r="AI61" s="103">
        <v>4.0638230000000002</v>
      </c>
    </row>
    <row r="62" spans="2:35" hidden="1" x14ac:dyDescent="0.2">
      <c r="B62" s="39" t="s">
        <v>765</v>
      </c>
      <c r="C62" s="39"/>
      <c r="D62" s="102"/>
      <c r="E62" s="103">
        <v>2.0656789999999998</v>
      </c>
      <c r="F62" s="103">
        <v>3.0433240000000001</v>
      </c>
      <c r="G62" s="103">
        <v>3.1470929999999999</v>
      </c>
      <c r="H62" s="103">
        <v>2.907788</v>
      </c>
      <c r="I62" s="103">
        <v>2.7332369999999999</v>
      </c>
      <c r="J62" s="103">
        <v>2.8048440000000001</v>
      </c>
      <c r="K62" s="103">
        <v>2.889783</v>
      </c>
      <c r="L62" s="103">
        <v>2.944858</v>
      </c>
      <c r="M62" s="103">
        <v>3.0644390000000001</v>
      </c>
      <c r="N62" s="103">
        <v>3.1840540000000002</v>
      </c>
      <c r="O62" s="103">
        <v>3.284567</v>
      </c>
      <c r="P62" s="103">
        <v>3.2838090000000002</v>
      </c>
      <c r="Q62" s="103">
        <v>3.3266499999999999</v>
      </c>
      <c r="R62" s="103">
        <v>3.4567730000000001</v>
      </c>
      <c r="S62" s="103">
        <v>3.4842240000000002</v>
      </c>
      <c r="T62" s="103">
        <v>3.4735990000000001</v>
      </c>
      <c r="U62" s="103">
        <v>3.4765679999999999</v>
      </c>
      <c r="V62" s="103">
        <v>3.4674520000000002</v>
      </c>
      <c r="W62" s="103">
        <v>3.4676680000000002</v>
      </c>
      <c r="X62" s="103">
        <v>3.4585910000000002</v>
      </c>
      <c r="Y62" s="103">
        <v>3.4514209999999999</v>
      </c>
      <c r="Z62" s="103">
        <v>3.4440949999999999</v>
      </c>
      <c r="AA62" s="103">
        <v>3.441373</v>
      </c>
      <c r="AB62" s="103">
        <v>3.391778</v>
      </c>
      <c r="AC62" s="103">
        <v>3.3716020000000002</v>
      </c>
      <c r="AD62" s="103">
        <v>3.3472420000000001</v>
      </c>
      <c r="AE62" s="103">
        <v>3.3333870000000001</v>
      </c>
      <c r="AF62" s="103">
        <v>3.3273060000000001</v>
      </c>
      <c r="AG62" s="103">
        <v>3.3411529999999998</v>
      </c>
      <c r="AH62" s="103">
        <v>3.3749560000000001</v>
      </c>
      <c r="AI62" s="103">
        <v>3.4101759999999999</v>
      </c>
    </row>
    <row r="63" spans="2:35" hidden="1" x14ac:dyDescent="0.2">
      <c r="B63" s="39" t="s">
        <v>766</v>
      </c>
      <c r="C63" s="39"/>
      <c r="D63" s="102"/>
      <c r="E63" s="103">
        <v>2.0649549999999999</v>
      </c>
      <c r="F63" s="103">
        <v>3.339639</v>
      </c>
      <c r="G63" s="103">
        <v>3.4868209999999999</v>
      </c>
      <c r="H63" s="103">
        <v>3.3485870000000002</v>
      </c>
      <c r="I63" s="103">
        <v>3.11999</v>
      </c>
      <c r="J63" s="103">
        <v>3.114576</v>
      </c>
      <c r="K63" s="103">
        <v>3.135545</v>
      </c>
      <c r="L63" s="103">
        <v>3.2179419999999999</v>
      </c>
      <c r="M63" s="103">
        <v>3.3158569999999998</v>
      </c>
      <c r="N63" s="103">
        <v>3.4763289999999998</v>
      </c>
      <c r="O63" s="103">
        <v>3.5933790000000001</v>
      </c>
      <c r="P63" s="103">
        <v>3.6696040000000001</v>
      </c>
      <c r="Q63" s="103">
        <v>3.7198030000000002</v>
      </c>
      <c r="R63" s="103">
        <v>3.7469779999999999</v>
      </c>
      <c r="S63" s="103">
        <v>3.7855189999999999</v>
      </c>
      <c r="T63" s="103">
        <v>3.781148</v>
      </c>
      <c r="U63" s="103">
        <v>3.7914650000000001</v>
      </c>
      <c r="V63" s="103">
        <v>3.828141</v>
      </c>
      <c r="W63" s="103">
        <v>3.848916</v>
      </c>
      <c r="X63" s="103">
        <v>3.8264779999999998</v>
      </c>
      <c r="Y63" s="103">
        <v>3.8491360000000001</v>
      </c>
      <c r="Z63" s="103">
        <v>3.8771019999999998</v>
      </c>
      <c r="AA63" s="103">
        <v>3.8862299999999999</v>
      </c>
      <c r="AB63" s="103">
        <v>3.895086</v>
      </c>
      <c r="AC63" s="103">
        <v>3.8874960000000001</v>
      </c>
      <c r="AD63" s="103">
        <v>3.8997109999999999</v>
      </c>
      <c r="AE63" s="103">
        <v>3.9283679999999999</v>
      </c>
      <c r="AF63" s="103">
        <v>3.9607860000000001</v>
      </c>
      <c r="AG63" s="103">
        <v>4.0040250000000004</v>
      </c>
      <c r="AH63" s="103">
        <v>4.0013519999999998</v>
      </c>
      <c r="AI63" s="103">
        <v>4.0431229999999996</v>
      </c>
    </row>
    <row r="64" spans="2:35" hidden="1" x14ac:dyDescent="0.2">
      <c r="B64" s="39" t="s">
        <v>767</v>
      </c>
      <c r="C64" s="39"/>
      <c r="D64" s="102"/>
      <c r="E64" s="103">
        <v>2.064292</v>
      </c>
      <c r="F64" s="103">
        <v>2.825291</v>
      </c>
      <c r="G64" s="103">
        <v>2.9894949999999998</v>
      </c>
      <c r="H64" s="103">
        <v>3.1895289999999998</v>
      </c>
      <c r="I64" s="103">
        <v>3.2020140000000001</v>
      </c>
      <c r="J64" s="103">
        <v>3.2119279999999999</v>
      </c>
      <c r="K64" s="103">
        <v>3.2213210000000001</v>
      </c>
      <c r="L64" s="103">
        <v>3.230121</v>
      </c>
      <c r="M64" s="103">
        <v>3.2762500000000001</v>
      </c>
      <c r="N64" s="103">
        <v>3.3565140000000002</v>
      </c>
      <c r="O64" s="103">
        <v>3.3966880000000002</v>
      </c>
      <c r="P64" s="103">
        <v>3.4397199999999999</v>
      </c>
      <c r="Q64" s="103">
        <v>3.4709940000000001</v>
      </c>
      <c r="R64" s="103">
        <v>3.5011930000000002</v>
      </c>
      <c r="S64" s="103">
        <v>3.5272320000000001</v>
      </c>
      <c r="T64" s="103">
        <v>3.5535000000000001</v>
      </c>
      <c r="U64" s="103">
        <v>3.5793439999999999</v>
      </c>
      <c r="V64" s="103">
        <v>3.5803219999999998</v>
      </c>
      <c r="W64" s="103">
        <v>3.5723449999999999</v>
      </c>
      <c r="X64" s="103">
        <v>3.5379</v>
      </c>
      <c r="Y64" s="103">
        <v>3.5305119999999999</v>
      </c>
      <c r="Z64" s="103">
        <v>3.5212690000000002</v>
      </c>
      <c r="AA64" s="103">
        <v>3.522977</v>
      </c>
      <c r="AB64" s="103">
        <v>3.5216530000000001</v>
      </c>
      <c r="AC64" s="103">
        <v>3.5485570000000002</v>
      </c>
      <c r="AD64" s="103">
        <v>3.5530179999999998</v>
      </c>
      <c r="AE64" s="103">
        <v>3.5844290000000001</v>
      </c>
      <c r="AF64" s="103">
        <v>3.5999650000000001</v>
      </c>
      <c r="AG64" s="103">
        <v>3.6197170000000001</v>
      </c>
      <c r="AH64" s="103">
        <v>3.6389689999999999</v>
      </c>
      <c r="AI64" s="103">
        <v>3.6518899999999999</v>
      </c>
    </row>
    <row r="65" spans="2:35" hidden="1" x14ac:dyDescent="0.2">
      <c r="B65" s="39" t="s">
        <v>768</v>
      </c>
      <c r="C65" s="39"/>
      <c r="D65" s="102"/>
      <c r="E65" s="103">
        <v>2.0650300000000001</v>
      </c>
      <c r="F65" s="103">
        <v>3.1264259999999999</v>
      </c>
      <c r="G65" s="103">
        <v>3.0403660000000001</v>
      </c>
      <c r="H65" s="103">
        <v>2.6109140000000002</v>
      </c>
      <c r="I65" s="103">
        <v>2.2893729999999999</v>
      </c>
      <c r="J65" s="103">
        <v>2.2484600000000001</v>
      </c>
      <c r="K65" s="103">
        <v>2.2874910000000002</v>
      </c>
      <c r="L65" s="103">
        <v>2.4035519999999999</v>
      </c>
      <c r="M65" s="103">
        <v>2.4772059999999998</v>
      </c>
      <c r="N65" s="103">
        <v>2.5862120000000002</v>
      </c>
      <c r="O65" s="103">
        <v>2.6809889999999998</v>
      </c>
      <c r="P65" s="103">
        <v>2.7141609999999998</v>
      </c>
      <c r="Q65" s="103">
        <v>2.7442359999999999</v>
      </c>
      <c r="R65" s="103">
        <v>2.7915640000000002</v>
      </c>
      <c r="S65" s="103">
        <v>2.791499</v>
      </c>
      <c r="T65" s="103">
        <v>2.7727010000000001</v>
      </c>
      <c r="U65" s="103">
        <v>2.7664710000000001</v>
      </c>
      <c r="V65" s="103">
        <v>2.7578580000000001</v>
      </c>
      <c r="W65" s="103">
        <v>2.7467869999999999</v>
      </c>
      <c r="X65" s="103">
        <v>2.7289500000000002</v>
      </c>
      <c r="Y65" s="103">
        <v>2.7108989999999999</v>
      </c>
      <c r="Z65" s="103">
        <v>2.7103600000000001</v>
      </c>
      <c r="AA65" s="103">
        <v>2.7076769999999999</v>
      </c>
      <c r="AB65" s="103">
        <v>2.6984270000000001</v>
      </c>
      <c r="AC65" s="103">
        <v>2.7187489999999999</v>
      </c>
      <c r="AD65" s="103">
        <v>2.697114</v>
      </c>
      <c r="AE65" s="103">
        <v>2.6887660000000002</v>
      </c>
      <c r="AF65" s="103">
        <v>2.7135359999999999</v>
      </c>
      <c r="AG65" s="103">
        <v>2.6783440000000001</v>
      </c>
      <c r="AH65" s="103">
        <v>2.6506560000000001</v>
      </c>
      <c r="AI65" s="103">
        <v>2.664256</v>
      </c>
    </row>
    <row r="66" spans="2:35" hidden="1" x14ac:dyDescent="0.2">
      <c r="B66" s="39" t="s">
        <v>769</v>
      </c>
      <c r="C66" s="39"/>
      <c r="D66" s="102"/>
      <c r="E66" s="103">
        <v>2.0652379999999999</v>
      </c>
      <c r="F66" s="103">
        <v>3.2425009999999999</v>
      </c>
      <c r="G66" s="103">
        <v>3.736853</v>
      </c>
      <c r="H66" s="103">
        <v>3.7583410000000002</v>
      </c>
      <c r="I66" s="103">
        <v>3.7499370000000001</v>
      </c>
      <c r="J66" s="103">
        <v>4.0819619999999999</v>
      </c>
      <c r="K66" s="103">
        <v>4.3976730000000002</v>
      </c>
      <c r="L66" s="103">
        <v>4.6419430000000004</v>
      </c>
      <c r="M66" s="103">
        <v>4.781345</v>
      </c>
      <c r="N66" s="103">
        <v>4.9091509999999996</v>
      </c>
      <c r="O66" s="103">
        <v>5.0367990000000002</v>
      </c>
      <c r="P66" s="103">
        <v>5.1674420000000003</v>
      </c>
      <c r="Q66" s="103">
        <v>5.3010479999999998</v>
      </c>
      <c r="R66" s="103">
        <v>5.4522409999999999</v>
      </c>
      <c r="S66" s="103">
        <v>5.5460089999999997</v>
      </c>
      <c r="T66" s="103">
        <v>5.6043269999999996</v>
      </c>
      <c r="U66" s="103">
        <v>5.670668</v>
      </c>
      <c r="V66" s="103">
        <v>5.7218340000000003</v>
      </c>
      <c r="W66" s="103">
        <v>5.7901860000000003</v>
      </c>
      <c r="X66" s="103">
        <v>5.8870570000000004</v>
      </c>
      <c r="Y66" s="103">
        <v>5.9331870000000002</v>
      </c>
      <c r="Z66" s="103">
        <v>5.936871</v>
      </c>
      <c r="AA66" s="103">
        <v>5.9920400000000003</v>
      </c>
      <c r="AB66" s="103">
        <v>6.0064510000000002</v>
      </c>
      <c r="AC66" s="103">
        <v>6.1287929999999999</v>
      </c>
      <c r="AD66" s="103">
        <v>6.1572310000000003</v>
      </c>
      <c r="AE66" s="103">
        <v>6.2207039999999996</v>
      </c>
      <c r="AF66" s="103">
        <v>6.2904299999999997</v>
      </c>
      <c r="AG66" s="103">
        <v>6.3666210000000003</v>
      </c>
      <c r="AH66" s="103">
        <v>6.4025290000000004</v>
      </c>
      <c r="AI66" s="103">
        <v>6.5322579999999997</v>
      </c>
    </row>
    <row r="67" spans="2:35" hidden="1" x14ac:dyDescent="0.2">
      <c r="B67" s="39" t="s">
        <v>770</v>
      </c>
      <c r="C67" s="39"/>
      <c r="D67" s="102"/>
      <c r="E67" s="103">
        <v>2.0650879999999998</v>
      </c>
      <c r="F67" s="103">
        <v>3.09361</v>
      </c>
      <c r="G67" s="103">
        <v>3.227376</v>
      </c>
      <c r="H67" s="103">
        <v>2.9883670000000002</v>
      </c>
      <c r="I67" s="103">
        <v>2.8045580000000001</v>
      </c>
      <c r="J67" s="103">
        <v>2.8996620000000002</v>
      </c>
      <c r="K67" s="103">
        <v>3.0660889999999998</v>
      </c>
      <c r="L67" s="103">
        <v>3.167179</v>
      </c>
      <c r="M67" s="103">
        <v>3.259093</v>
      </c>
      <c r="N67" s="103">
        <v>3.3314789999999999</v>
      </c>
      <c r="O67" s="103">
        <v>3.4226519999999998</v>
      </c>
      <c r="P67" s="103">
        <v>3.4302109999999999</v>
      </c>
      <c r="Q67" s="103">
        <v>3.5066060000000001</v>
      </c>
      <c r="R67" s="103">
        <v>3.5982530000000001</v>
      </c>
      <c r="S67" s="103">
        <v>3.6341519999999998</v>
      </c>
      <c r="T67" s="103">
        <v>3.6529389999999999</v>
      </c>
      <c r="U67" s="103">
        <v>3.6739440000000001</v>
      </c>
      <c r="V67" s="103">
        <v>3.6693310000000001</v>
      </c>
      <c r="W67" s="103">
        <v>3.6657950000000001</v>
      </c>
      <c r="X67" s="103">
        <v>3.651227</v>
      </c>
      <c r="Y67" s="103">
        <v>3.664676</v>
      </c>
      <c r="Z67" s="103">
        <v>3.6774529999999999</v>
      </c>
      <c r="AA67" s="103">
        <v>3.6820179999999998</v>
      </c>
      <c r="AB67" s="103">
        <v>3.6803140000000001</v>
      </c>
      <c r="AC67" s="103">
        <v>3.7109049999999999</v>
      </c>
      <c r="AD67" s="103">
        <v>3.7306279999999998</v>
      </c>
      <c r="AE67" s="103">
        <v>3.7846289999999998</v>
      </c>
      <c r="AF67" s="103">
        <v>3.860474</v>
      </c>
      <c r="AG67" s="103">
        <v>3.9231050000000001</v>
      </c>
      <c r="AH67" s="103">
        <v>3.9394399999999998</v>
      </c>
      <c r="AI67" s="103">
        <v>3.9543210000000002</v>
      </c>
    </row>
    <row r="68" spans="2:35" hidden="1" x14ac:dyDescent="0.2">
      <c r="B68" s="39" t="s">
        <v>771</v>
      </c>
      <c r="C68" s="39"/>
      <c r="D68" s="102"/>
      <c r="E68" s="103">
        <v>2.0652020000000002</v>
      </c>
      <c r="F68" s="103">
        <v>3.1002000000000001</v>
      </c>
      <c r="G68" s="103">
        <v>3.2301820000000001</v>
      </c>
      <c r="H68" s="103">
        <v>2.982809</v>
      </c>
      <c r="I68" s="103">
        <v>2.7853029999999999</v>
      </c>
      <c r="J68" s="103">
        <v>2.8504839999999998</v>
      </c>
      <c r="K68" s="103">
        <v>2.9425720000000002</v>
      </c>
      <c r="L68" s="103">
        <v>2.975759</v>
      </c>
      <c r="M68" s="103">
        <v>3.0599910000000001</v>
      </c>
      <c r="N68" s="103">
        <v>3.147275</v>
      </c>
      <c r="O68" s="103">
        <v>3.2148050000000001</v>
      </c>
      <c r="P68" s="103">
        <v>3.2457639999999999</v>
      </c>
      <c r="Q68" s="103">
        <v>3.2855470000000002</v>
      </c>
      <c r="R68" s="103">
        <v>3.3889969999999998</v>
      </c>
      <c r="S68" s="103">
        <v>3.4295330000000002</v>
      </c>
      <c r="T68" s="103">
        <v>3.444042</v>
      </c>
      <c r="U68" s="103">
        <v>3.4552480000000001</v>
      </c>
      <c r="V68" s="103">
        <v>3.4392079999999998</v>
      </c>
      <c r="W68" s="103">
        <v>3.451905</v>
      </c>
      <c r="X68" s="103">
        <v>3.4437500000000001</v>
      </c>
      <c r="Y68" s="103">
        <v>3.4277220000000002</v>
      </c>
      <c r="Z68" s="103">
        <v>3.415762</v>
      </c>
      <c r="AA68" s="103">
        <v>3.4041790000000001</v>
      </c>
      <c r="AB68" s="103">
        <v>3.3865310000000002</v>
      </c>
      <c r="AC68" s="103">
        <v>3.3730699999999998</v>
      </c>
      <c r="AD68" s="103">
        <v>3.3510360000000001</v>
      </c>
      <c r="AE68" s="103">
        <v>3.3113830000000002</v>
      </c>
      <c r="AF68" s="103">
        <v>3.3106689999999999</v>
      </c>
      <c r="AG68" s="103">
        <v>3.3570579999999999</v>
      </c>
      <c r="AH68" s="103">
        <v>3.3818769999999998</v>
      </c>
      <c r="AI68" s="103">
        <v>3.423578</v>
      </c>
    </row>
    <row r="69" spans="2:35" hidden="1" x14ac:dyDescent="0.2"/>
  </sheetData>
  <sheetProtection formatCells="0" insertColumns="0" insertRows="0" sort="0" autoFilter="0" pivotTables="0"/>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C8F2B0-030D-4FC9-BE46-86A2EB266E18}">
  <sheetPr codeName="Sheet3">
    <tabColor rgb="FFFFC000"/>
  </sheetPr>
  <dimension ref="B2:I37"/>
  <sheetViews>
    <sheetView zoomScale="80" zoomScaleNormal="80" workbookViewId="0">
      <selection activeCell="H67" sqref="H67"/>
    </sheetView>
  </sheetViews>
  <sheetFormatPr defaultColWidth="9" defaultRowHeight="12" x14ac:dyDescent="0.2"/>
  <cols>
    <col min="1" max="1" width="1.5703125" style="78" customWidth="1"/>
    <col min="2" max="2" width="27" style="78" bestFit="1" customWidth="1"/>
    <col min="3" max="3" width="31" style="78" bestFit="1" customWidth="1"/>
    <col min="4" max="4" width="21.5703125" style="78" customWidth="1"/>
    <col min="5" max="5" width="20.5703125" style="78" customWidth="1"/>
    <col min="6" max="6" width="49" style="78" bestFit="1" customWidth="1"/>
    <col min="7" max="7" width="28" style="78" customWidth="1"/>
    <col min="8" max="8" width="46.5703125" style="78" customWidth="1"/>
    <col min="9" max="9" width="41" style="78" customWidth="1"/>
    <col min="10" max="16384" width="9" style="78"/>
  </cols>
  <sheetData>
    <row r="2" spans="2:9" ht="23.25" x14ac:dyDescent="0.2">
      <c r="B2" s="8" t="s">
        <v>107</v>
      </c>
      <c r="C2" s="8"/>
      <c r="D2" s="8"/>
      <c r="E2" s="8"/>
      <c r="F2" s="8"/>
      <c r="G2" s="8"/>
      <c r="H2" s="8"/>
      <c r="I2" s="8"/>
    </row>
    <row r="3" spans="2:9" ht="30.75" thickBot="1" x14ac:dyDescent="0.25">
      <c r="B3" s="116" t="s">
        <v>108</v>
      </c>
      <c r="C3" s="116"/>
      <c r="D3" s="117" t="s">
        <v>109</v>
      </c>
      <c r="E3" s="116" t="s">
        <v>110</v>
      </c>
      <c r="F3" s="117" t="s">
        <v>111</v>
      </c>
      <c r="G3" s="117" t="s">
        <v>112</v>
      </c>
      <c r="H3" s="117" t="s">
        <v>113</v>
      </c>
      <c r="I3" s="117" t="s">
        <v>114</v>
      </c>
    </row>
    <row r="4" spans="2:9" ht="44.25" thickTop="1" thickBot="1" x14ac:dyDescent="0.25">
      <c r="B4" s="604" t="s">
        <v>115</v>
      </c>
      <c r="C4" s="605" t="s">
        <v>116</v>
      </c>
      <c r="D4" s="118" t="s">
        <v>117</v>
      </c>
      <c r="E4" s="119" t="s">
        <v>118</v>
      </c>
      <c r="F4" s="119" t="s">
        <v>119</v>
      </c>
      <c r="G4" s="501" t="s">
        <v>120</v>
      </c>
      <c r="H4" s="501" t="s">
        <v>121</v>
      </c>
      <c r="I4" s="118" t="s">
        <v>122</v>
      </c>
    </row>
    <row r="5" spans="2:9" ht="30" thickTop="1" thickBot="1" x14ac:dyDescent="0.25">
      <c r="B5" s="604"/>
      <c r="C5" s="606"/>
      <c r="D5" s="120" t="s">
        <v>123</v>
      </c>
      <c r="E5" s="121" t="s">
        <v>118</v>
      </c>
      <c r="F5" s="121" t="s">
        <v>119</v>
      </c>
      <c r="G5" s="502" t="s">
        <v>120</v>
      </c>
      <c r="H5" s="502" t="s">
        <v>121</v>
      </c>
      <c r="I5" s="120" t="s">
        <v>124</v>
      </c>
    </row>
    <row r="6" spans="2:9" ht="44.25" thickTop="1" thickBot="1" x14ac:dyDescent="0.25">
      <c r="B6" s="604"/>
      <c r="C6" s="606"/>
      <c r="D6" s="120" t="s">
        <v>125</v>
      </c>
      <c r="E6" s="121" t="s">
        <v>118</v>
      </c>
      <c r="F6" s="121" t="s">
        <v>126</v>
      </c>
      <c r="G6" s="120" t="s">
        <v>127</v>
      </c>
      <c r="H6" s="502" t="s">
        <v>128</v>
      </c>
      <c r="I6" s="120" t="s">
        <v>129</v>
      </c>
    </row>
    <row r="7" spans="2:9" ht="44.25" thickTop="1" thickBot="1" x14ac:dyDescent="0.25">
      <c r="B7" s="604"/>
      <c r="C7" s="606"/>
      <c r="D7" s="120" t="s">
        <v>130</v>
      </c>
      <c r="E7" s="121" t="s">
        <v>118</v>
      </c>
      <c r="F7" s="121" t="s">
        <v>126</v>
      </c>
      <c r="G7" s="120" t="s">
        <v>127</v>
      </c>
      <c r="H7" s="502" t="s">
        <v>128</v>
      </c>
      <c r="I7" s="120" t="s">
        <v>129</v>
      </c>
    </row>
    <row r="8" spans="2:9" ht="15.75" thickTop="1" thickBot="1" x14ac:dyDescent="0.25">
      <c r="B8" s="604"/>
      <c r="C8" s="606"/>
      <c r="D8" s="120" t="s">
        <v>131</v>
      </c>
      <c r="E8" s="121" t="s">
        <v>118</v>
      </c>
      <c r="F8" s="121" t="s">
        <v>132</v>
      </c>
      <c r="G8" s="502" t="s">
        <v>133</v>
      </c>
      <c r="H8" s="128" t="s">
        <v>134</v>
      </c>
      <c r="I8" s="120" t="s">
        <v>135</v>
      </c>
    </row>
    <row r="9" spans="2:9" ht="44.25" thickTop="1" thickBot="1" x14ac:dyDescent="0.25">
      <c r="B9" s="604"/>
      <c r="C9" s="606"/>
      <c r="D9" s="120" t="s">
        <v>136</v>
      </c>
      <c r="E9" s="121" t="s">
        <v>118</v>
      </c>
      <c r="F9" s="121" t="s">
        <v>136</v>
      </c>
      <c r="G9" s="120" t="s">
        <v>127</v>
      </c>
      <c r="H9" s="502" t="s">
        <v>137</v>
      </c>
      <c r="I9" s="120" t="s">
        <v>129</v>
      </c>
    </row>
    <row r="10" spans="2:9" ht="57" customHeight="1" thickTop="1" thickBot="1" x14ac:dyDescent="0.25">
      <c r="B10" s="604"/>
      <c r="C10" s="546" t="s">
        <v>138</v>
      </c>
      <c r="D10" s="120" t="s">
        <v>139</v>
      </c>
      <c r="E10" s="121" t="s">
        <v>118</v>
      </c>
      <c r="F10" s="121" t="s">
        <v>140</v>
      </c>
      <c r="G10" s="596" t="s">
        <v>141</v>
      </c>
      <c r="H10" s="597"/>
      <c r="I10" s="502" t="s">
        <v>142</v>
      </c>
    </row>
    <row r="11" spans="2:9" ht="44.25" thickTop="1" thickBot="1" x14ac:dyDescent="0.25">
      <c r="B11" s="604"/>
      <c r="C11" s="124" t="s">
        <v>143</v>
      </c>
      <c r="D11" s="120" t="s">
        <v>143</v>
      </c>
      <c r="E11" s="121" t="s">
        <v>144</v>
      </c>
      <c r="F11" s="121" t="s">
        <v>119</v>
      </c>
      <c r="G11" s="120" t="s">
        <v>127</v>
      </c>
      <c r="H11" s="128" t="s">
        <v>145</v>
      </c>
      <c r="I11" s="120" t="s">
        <v>146</v>
      </c>
    </row>
    <row r="12" spans="2:9" ht="28.5" customHeight="1" thickTop="1" x14ac:dyDescent="0.2">
      <c r="B12" s="604"/>
      <c r="C12" s="585" t="s">
        <v>147</v>
      </c>
      <c r="D12" s="120" t="s">
        <v>148</v>
      </c>
      <c r="E12" s="121" t="s">
        <v>149</v>
      </c>
      <c r="F12" s="547" t="s">
        <v>140</v>
      </c>
      <c r="G12" s="596" t="s">
        <v>150</v>
      </c>
      <c r="H12" s="597"/>
      <c r="I12" s="120" t="s">
        <v>146</v>
      </c>
    </row>
    <row r="13" spans="2:9" ht="14.25" x14ac:dyDescent="0.2">
      <c r="B13" s="598" t="s">
        <v>151</v>
      </c>
      <c r="C13" s="598" t="s">
        <v>152</v>
      </c>
      <c r="D13" s="120" t="s">
        <v>153</v>
      </c>
      <c r="E13" s="121" t="s">
        <v>154</v>
      </c>
      <c r="F13" s="610" t="s">
        <v>132</v>
      </c>
      <c r="G13" s="615" t="s">
        <v>133</v>
      </c>
      <c r="H13" s="612" t="s">
        <v>134</v>
      </c>
      <c r="I13" s="598" t="s">
        <v>146</v>
      </c>
    </row>
    <row r="14" spans="2:9" ht="14.25" x14ac:dyDescent="0.2">
      <c r="B14" s="598"/>
      <c r="C14" s="599"/>
      <c r="D14" s="120" t="s">
        <v>155</v>
      </c>
      <c r="E14" s="121" t="s">
        <v>154</v>
      </c>
      <c r="F14" s="606"/>
      <c r="G14" s="606"/>
      <c r="H14" s="613"/>
      <c r="I14" s="599"/>
    </row>
    <row r="15" spans="2:9" ht="14.25" x14ac:dyDescent="0.2">
      <c r="B15" s="598"/>
      <c r="C15" s="599"/>
      <c r="D15" s="120" t="s">
        <v>156</v>
      </c>
      <c r="E15" s="121" t="s">
        <v>154</v>
      </c>
      <c r="F15" s="606"/>
      <c r="G15" s="606"/>
      <c r="H15" s="613"/>
      <c r="I15" s="599"/>
    </row>
    <row r="16" spans="2:9" ht="14.25" x14ac:dyDescent="0.2">
      <c r="B16" s="598"/>
      <c r="C16" s="598" t="s">
        <v>157</v>
      </c>
      <c r="D16" s="120" t="s">
        <v>158</v>
      </c>
      <c r="E16" s="121" t="s">
        <v>159</v>
      </c>
      <c r="F16" s="606"/>
      <c r="G16" s="606"/>
      <c r="H16" s="613"/>
      <c r="I16" s="599"/>
    </row>
    <row r="17" spans="2:9" ht="28.5" x14ac:dyDescent="0.2">
      <c r="B17" s="598"/>
      <c r="C17" s="599"/>
      <c r="D17" s="120" t="s">
        <v>160</v>
      </c>
      <c r="E17" s="121" t="s">
        <v>154</v>
      </c>
      <c r="F17" s="606"/>
      <c r="G17" s="606"/>
      <c r="H17" s="613"/>
      <c r="I17" s="599"/>
    </row>
    <row r="18" spans="2:9" ht="14.25" x14ac:dyDescent="0.2">
      <c r="B18" s="598"/>
      <c r="C18" s="599"/>
      <c r="D18" s="120" t="s">
        <v>161</v>
      </c>
      <c r="E18" s="121" t="s">
        <v>154</v>
      </c>
      <c r="F18" s="606"/>
      <c r="G18" s="606"/>
      <c r="H18" s="613"/>
      <c r="I18" s="599"/>
    </row>
    <row r="19" spans="2:9" ht="14.25" x14ac:dyDescent="0.2">
      <c r="B19" s="598"/>
      <c r="C19" s="600"/>
      <c r="D19" s="120" t="s">
        <v>162</v>
      </c>
      <c r="E19" s="121" t="s">
        <v>163</v>
      </c>
      <c r="F19" s="606"/>
      <c r="G19" s="606"/>
      <c r="H19" s="613"/>
      <c r="I19" s="599"/>
    </row>
    <row r="20" spans="2:9" ht="28.5" x14ac:dyDescent="0.2">
      <c r="B20" s="598"/>
      <c r="C20" s="584" t="s">
        <v>164</v>
      </c>
      <c r="D20" s="120" t="s">
        <v>165</v>
      </c>
      <c r="E20" s="121" t="s">
        <v>166</v>
      </c>
      <c r="F20" s="606"/>
      <c r="G20" s="611"/>
      <c r="H20" s="614"/>
      <c r="I20" s="600"/>
    </row>
    <row r="21" spans="2:9" ht="27.95" customHeight="1" x14ac:dyDescent="0.2">
      <c r="B21" s="598"/>
      <c r="C21" s="584" t="s">
        <v>167</v>
      </c>
      <c r="D21" s="120" t="s">
        <v>168</v>
      </c>
      <c r="E21" s="121" t="s">
        <v>169</v>
      </c>
      <c r="F21" s="611"/>
      <c r="G21" s="596" t="s">
        <v>170</v>
      </c>
      <c r="H21" s="597"/>
      <c r="I21" s="120" t="s">
        <v>146</v>
      </c>
    </row>
    <row r="22" spans="2:9" ht="28.5" customHeight="1" x14ac:dyDescent="0.2">
      <c r="B22" s="598" t="s">
        <v>171</v>
      </c>
      <c r="C22" s="584" t="s">
        <v>172</v>
      </c>
      <c r="D22" s="120" t="s">
        <v>172</v>
      </c>
      <c r="E22" s="121" t="s">
        <v>173</v>
      </c>
      <c r="F22" s="607" t="s">
        <v>171</v>
      </c>
      <c r="G22" s="610" t="s">
        <v>127</v>
      </c>
      <c r="H22" s="612" t="s">
        <v>145</v>
      </c>
      <c r="I22" s="598" t="s">
        <v>146</v>
      </c>
    </row>
    <row r="23" spans="2:9" ht="45" customHeight="1" x14ac:dyDescent="0.2">
      <c r="B23" s="599"/>
      <c r="C23" s="584" t="s">
        <v>174</v>
      </c>
      <c r="D23" s="120" t="s">
        <v>175</v>
      </c>
      <c r="E23" s="121" t="s">
        <v>149</v>
      </c>
      <c r="F23" s="608"/>
      <c r="G23" s="606"/>
      <c r="H23" s="613"/>
      <c r="I23" s="599"/>
    </row>
    <row r="24" spans="2:9" ht="28.5" customHeight="1" x14ac:dyDescent="0.2">
      <c r="B24" s="599"/>
      <c r="C24" s="584" t="s">
        <v>176</v>
      </c>
      <c r="D24" s="124" t="s">
        <v>176</v>
      </c>
      <c r="E24" s="120" t="s">
        <v>118</v>
      </c>
      <c r="F24" s="608"/>
      <c r="G24" s="606"/>
      <c r="H24" s="613"/>
      <c r="I24" s="599"/>
    </row>
    <row r="25" spans="2:9" ht="45" customHeight="1" x14ac:dyDescent="0.2">
      <c r="B25" s="600"/>
      <c r="C25" s="584" t="s">
        <v>177</v>
      </c>
      <c r="D25" s="120" t="s">
        <v>177</v>
      </c>
      <c r="E25" s="121" t="s">
        <v>178</v>
      </c>
      <c r="F25" s="609"/>
      <c r="G25" s="611"/>
      <c r="H25" s="614"/>
      <c r="I25" s="600"/>
    </row>
    <row r="26" spans="2:9" ht="28.5" customHeight="1" x14ac:dyDescent="0.2">
      <c r="B26" s="598" t="s">
        <v>179</v>
      </c>
      <c r="C26" s="598" t="s">
        <v>180</v>
      </c>
      <c r="D26" s="120" t="s">
        <v>181</v>
      </c>
      <c r="E26" s="121" t="s">
        <v>149</v>
      </c>
      <c r="F26" s="607" t="s">
        <v>182</v>
      </c>
      <c r="G26" s="610" t="s">
        <v>127</v>
      </c>
      <c r="H26" s="612" t="s">
        <v>145</v>
      </c>
      <c r="I26" s="598" t="s">
        <v>146</v>
      </c>
    </row>
    <row r="27" spans="2:9" ht="28.5" customHeight="1" x14ac:dyDescent="0.2">
      <c r="B27" s="599"/>
      <c r="C27" s="600"/>
      <c r="D27" s="120" t="s">
        <v>183</v>
      </c>
      <c r="E27" s="121" t="s">
        <v>178</v>
      </c>
      <c r="F27" s="608"/>
      <c r="G27" s="606"/>
      <c r="H27" s="613"/>
      <c r="I27" s="599"/>
    </row>
    <row r="28" spans="2:9" ht="45" customHeight="1" x14ac:dyDescent="0.2">
      <c r="B28" s="599"/>
      <c r="C28" s="601" t="s">
        <v>184</v>
      </c>
      <c r="D28" s="120" t="s">
        <v>185</v>
      </c>
      <c r="E28" s="121" t="s">
        <v>186</v>
      </c>
      <c r="F28" s="608"/>
      <c r="G28" s="606"/>
      <c r="H28" s="613"/>
      <c r="I28" s="599"/>
    </row>
    <row r="29" spans="2:9" ht="45" customHeight="1" x14ac:dyDescent="0.2">
      <c r="B29" s="599"/>
      <c r="C29" s="602"/>
      <c r="D29" s="120" t="s">
        <v>187</v>
      </c>
      <c r="E29" s="121" t="s">
        <v>154</v>
      </c>
      <c r="F29" s="608"/>
      <c r="G29" s="606"/>
      <c r="H29" s="613"/>
      <c r="I29" s="599"/>
    </row>
    <row r="30" spans="2:9" ht="45" customHeight="1" x14ac:dyDescent="0.2">
      <c r="B30" s="599"/>
      <c r="C30" s="602"/>
      <c r="D30" s="120" t="s">
        <v>188</v>
      </c>
      <c r="E30" s="121" t="s">
        <v>186</v>
      </c>
      <c r="F30" s="608"/>
      <c r="G30" s="606"/>
      <c r="H30" s="613"/>
      <c r="I30" s="599"/>
    </row>
    <row r="31" spans="2:9" ht="28.5" customHeight="1" x14ac:dyDescent="0.2">
      <c r="B31" s="599"/>
      <c r="C31" s="602"/>
      <c r="D31" s="120" t="s">
        <v>189</v>
      </c>
      <c r="E31" s="121" t="s">
        <v>154</v>
      </c>
      <c r="F31" s="608"/>
      <c r="G31" s="606"/>
      <c r="H31" s="613"/>
      <c r="I31" s="599"/>
    </row>
    <row r="32" spans="2:9" ht="45" customHeight="1" x14ac:dyDescent="0.2">
      <c r="B32" s="599"/>
      <c r="C32" s="603"/>
      <c r="D32" s="122" t="s">
        <v>190</v>
      </c>
      <c r="E32" s="121" t="s">
        <v>154</v>
      </c>
      <c r="F32" s="608"/>
      <c r="G32" s="606"/>
      <c r="H32" s="613"/>
      <c r="I32" s="599"/>
    </row>
    <row r="33" spans="2:9" ht="28.5" customHeight="1" x14ac:dyDescent="0.2">
      <c r="B33" s="599"/>
      <c r="C33" s="601" t="s">
        <v>191</v>
      </c>
      <c r="D33" s="122" t="s">
        <v>192</v>
      </c>
      <c r="E33" s="123" t="s">
        <v>193</v>
      </c>
      <c r="F33" s="608"/>
      <c r="G33" s="606"/>
      <c r="H33" s="613"/>
      <c r="I33" s="599"/>
    </row>
    <row r="34" spans="2:9" ht="28.5" customHeight="1" x14ac:dyDescent="0.2">
      <c r="B34" s="599"/>
      <c r="C34" s="602"/>
      <c r="D34" s="122" t="s">
        <v>194</v>
      </c>
      <c r="E34" s="123" t="s">
        <v>193</v>
      </c>
      <c r="F34" s="608"/>
      <c r="G34" s="606"/>
      <c r="H34" s="613"/>
      <c r="I34" s="599"/>
    </row>
    <row r="35" spans="2:9" ht="28.5" customHeight="1" x14ac:dyDescent="0.2">
      <c r="B35" s="599"/>
      <c r="C35" s="602"/>
      <c r="D35" s="122" t="s">
        <v>195</v>
      </c>
      <c r="E35" s="123" t="s">
        <v>193</v>
      </c>
      <c r="F35" s="608"/>
      <c r="G35" s="606"/>
      <c r="H35" s="613"/>
      <c r="I35" s="599"/>
    </row>
    <row r="36" spans="2:9" ht="28.5" customHeight="1" x14ac:dyDescent="0.2">
      <c r="B36" s="599"/>
      <c r="C36" s="602"/>
      <c r="D36" s="122" t="s">
        <v>196</v>
      </c>
      <c r="E36" s="123" t="s">
        <v>193</v>
      </c>
      <c r="F36" s="608"/>
      <c r="G36" s="606"/>
      <c r="H36" s="613"/>
      <c r="I36" s="599"/>
    </row>
    <row r="37" spans="2:9" ht="28.5" customHeight="1" x14ac:dyDescent="0.2">
      <c r="B37" s="600"/>
      <c r="C37" s="603"/>
      <c r="D37" s="123" t="s">
        <v>197</v>
      </c>
      <c r="E37" s="123" t="s">
        <v>193</v>
      </c>
      <c r="F37" s="609"/>
      <c r="G37" s="611"/>
      <c r="H37" s="614"/>
      <c r="I37" s="600"/>
    </row>
  </sheetData>
  <mergeCells count="25">
    <mergeCell ref="I26:I37"/>
    <mergeCell ref="F13:F21"/>
    <mergeCell ref="G13:G20"/>
    <mergeCell ref="H13:H20"/>
    <mergeCell ref="I13:I20"/>
    <mergeCell ref="F22:F25"/>
    <mergeCell ref="G22:G25"/>
    <mergeCell ref="H22:H25"/>
    <mergeCell ref="I22:I25"/>
    <mergeCell ref="G10:H10"/>
    <mergeCell ref="G12:H12"/>
    <mergeCell ref="G21:H21"/>
    <mergeCell ref="B26:B37"/>
    <mergeCell ref="C26:C27"/>
    <mergeCell ref="C28:C32"/>
    <mergeCell ref="C33:C37"/>
    <mergeCell ref="B4:B12"/>
    <mergeCell ref="B22:B25"/>
    <mergeCell ref="B13:B21"/>
    <mergeCell ref="C13:C15"/>
    <mergeCell ref="C16:C19"/>
    <mergeCell ref="C4:C9"/>
    <mergeCell ref="F26:F37"/>
    <mergeCell ref="G26:G37"/>
    <mergeCell ref="H26:H37"/>
  </mergeCell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97357E-4553-D345-95F4-CBF99DD19346}">
  <sheetPr codeName="Sheet21">
    <tabColor rgb="FFFFC000"/>
  </sheetPr>
  <dimension ref="B2:AK129"/>
  <sheetViews>
    <sheetView showGridLines="0" zoomScale="80" zoomScaleNormal="80" workbookViewId="0">
      <selection activeCell="D17" sqref="D17"/>
    </sheetView>
  </sheetViews>
  <sheetFormatPr defaultColWidth="11.42578125" defaultRowHeight="12" x14ac:dyDescent="0.2"/>
  <cols>
    <col min="4" max="4" width="19.5703125" bestFit="1" customWidth="1"/>
    <col min="5" max="5" width="17" customWidth="1"/>
  </cols>
  <sheetData>
    <row r="2" spans="2:37" s="9" customFormat="1" ht="28.5" customHeight="1" x14ac:dyDescent="0.2">
      <c r="B2" s="8" t="s">
        <v>772</v>
      </c>
    </row>
    <row r="3" spans="2:37" x14ac:dyDescent="0.2">
      <c r="B3" s="59" t="s">
        <v>773</v>
      </c>
    </row>
    <row r="4" spans="2:37" x14ac:dyDescent="0.2">
      <c r="B4" s="58" t="s">
        <v>200</v>
      </c>
      <c r="C4" s="58"/>
      <c r="D4" s="58"/>
    </row>
    <row r="5" spans="2:37" x14ac:dyDescent="0.2">
      <c r="B5" s="59" t="s">
        <v>774</v>
      </c>
      <c r="I5" s="59"/>
    </row>
    <row r="6" spans="2:37" x14ac:dyDescent="0.2">
      <c r="B6" s="59" t="s">
        <v>314</v>
      </c>
      <c r="C6" s="62" t="s">
        <v>673</v>
      </c>
      <c r="D6" s="59" t="s">
        <v>775</v>
      </c>
    </row>
    <row r="7" spans="2:37" x14ac:dyDescent="0.2">
      <c r="B7" s="59" t="s">
        <v>776</v>
      </c>
    </row>
    <row r="8" spans="2:37" x14ac:dyDescent="0.2">
      <c r="B8" s="59"/>
    </row>
    <row r="10" spans="2:37" x14ac:dyDescent="0.2">
      <c r="B10" s="59"/>
    </row>
    <row r="12" spans="2:37" ht="12.75" x14ac:dyDescent="0.2">
      <c r="B12" s="16" t="s">
        <v>777</v>
      </c>
      <c r="C12" s="16"/>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row>
    <row r="13" spans="2:37" x14ac:dyDescent="0.2">
      <c r="B13" s="26" t="s">
        <v>778</v>
      </c>
      <c r="C13" s="26" t="s">
        <v>408</v>
      </c>
      <c r="D13" s="26" t="s">
        <v>779</v>
      </c>
      <c r="E13" s="26">
        <v>2020</v>
      </c>
      <c r="F13" s="26">
        <v>2021</v>
      </c>
      <c r="G13" s="26">
        <v>2022</v>
      </c>
      <c r="H13" s="26">
        <v>2023</v>
      </c>
      <c r="I13" s="26">
        <v>2024</v>
      </c>
      <c r="J13" s="26">
        <v>2025</v>
      </c>
      <c r="K13" s="26">
        <v>2026</v>
      </c>
      <c r="L13" s="26">
        <v>2027</v>
      </c>
      <c r="M13" s="26">
        <v>2028</v>
      </c>
      <c r="N13" s="26">
        <v>2029</v>
      </c>
      <c r="O13" s="26">
        <v>2030</v>
      </c>
      <c r="P13" s="26">
        <v>2031</v>
      </c>
      <c r="Q13" s="26">
        <v>2032</v>
      </c>
      <c r="R13" s="26">
        <v>2033</v>
      </c>
      <c r="S13" s="26">
        <v>2034</v>
      </c>
      <c r="T13" s="26">
        <v>2035</v>
      </c>
      <c r="U13" s="26">
        <v>2036</v>
      </c>
      <c r="V13" s="26">
        <v>2037</v>
      </c>
      <c r="W13" s="26">
        <v>2038</v>
      </c>
      <c r="X13" s="26">
        <v>2039</v>
      </c>
      <c r="Y13" s="26">
        <v>2040</v>
      </c>
      <c r="Z13" s="26">
        <v>2041</v>
      </c>
      <c r="AA13" s="26">
        <v>2042</v>
      </c>
      <c r="AB13" s="26">
        <v>2043</v>
      </c>
      <c r="AC13" s="26">
        <v>2044</v>
      </c>
      <c r="AD13" s="26">
        <v>2045</v>
      </c>
      <c r="AE13" s="26">
        <v>2046</v>
      </c>
      <c r="AF13" s="26">
        <v>2047</v>
      </c>
      <c r="AG13" s="26">
        <v>2048</v>
      </c>
      <c r="AH13" s="26">
        <v>2049</v>
      </c>
      <c r="AI13" s="26">
        <v>2050</v>
      </c>
    </row>
    <row r="14" spans="2:37" x14ac:dyDescent="0.2">
      <c r="B14" s="39" t="s">
        <v>748</v>
      </c>
      <c r="C14" s="39" t="s">
        <v>125</v>
      </c>
      <c r="D14" s="39" t="s">
        <v>780</v>
      </c>
      <c r="E14" s="184">
        <v>18.180937</v>
      </c>
      <c r="F14" s="184">
        <v>18.280287000000001</v>
      </c>
      <c r="G14" s="184">
        <v>19.563427000000001</v>
      </c>
      <c r="H14" s="184">
        <v>21.442001000000001</v>
      </c>
      <c r="I14" s="184">
        <v>22.603081</v>
      </c>
      <c r="J14" s="184">
        <v>23.563772</v>
      </c>
      <c r="K14" s="184">
        <v>24.447136</v>
      </c>
      <c r="L14" s="184">
        <v>24.751978000000001</v>
      </c>
      <c r="M14" s="184">
        <v>25.211286999999999</v>
      </c>
      <c r="N14" s="184">
        <v>25.423840999999999</v>
      </c>
      <c r="O14" s="184">
        <v>25.831135</v>
      </c>
      <c r="P14" s="184">
        <v>26.056273999999998</v>
      </c>
      <c r="Q14" s="184">
        <v>26.329160999999999</v>
      </c>
      <c r="R14" s="184">
        <v>26.485762000000001</v>
      </c>
      <c r="S14" s="184">
        <v>26.608179</v>
      </c>
      <c r="T14" s="184">
        <v>26.727526000000001</v>
      </c>
      <c r="U14" s="184">
        <v>26.829428</v>
      </c>
      <c r="V14" s="184">
        <v>27.091452</v>
      </c>
      <c r="W14" s="184">
        <v>27.33643</v>
      </c>
      <c r="X14" s="184">
        <v>27.336613</v>
      </c>
      <c r="Y14" s="184">
        <v>27.741982</v>
      </c>
      <c r="Z14" s="184">
        <v>27.97336</v>
      </c>
      <c r="AA14" s="184">
        <v>28.118846999999999</v>
      </c>
      <c r="AB14" s="184">
        <v>28.406658</v>
      </c>
      <c r="AC14" s="184">
        <v>28.416853</v>
      </c>
      <c r="AD14" s="184">
        <v>28.431683</v>
      </c>
      <c r="AE14" s="184">
        <v>28.735050000000001</v>
      </c>
      <c r="AF14" s="184">
        <v>28.865141000000001</v>
      </c>
      <c r="AG14" s="184">
        <v>28.844066999999999</v>
      </c>
      <c r="AH14" s="184">
        <v>28.960830999999999</v>
      </c>
      <c r="AI14" s="184">
        <v>28.934926999999998</v>
      </c>
    </row>
    <row r="15" spans="2:37" x14ac:dyDescent="0.2">
      <c r="B15" s="39" t="s">
        <v>748</v>
      </c>
      <c r="C15" s="39" t="s">
        <v>125</v>
      </c>
      <c r="D15" s="39" t="s">
        <v>781</v>
      </c>
      <c r="E15" s="184">
        <v>0</v>
      </c>
      <c r="F15" s="184">
        <v>0</v>
      </c>
      <c r="G15" s="184">
        <v>0</v>
      </c>
      <c r="H15" s="184">
        <v>0</v>
      </c>
      <c r="I15" s="184">
        <v>0</v>
      </c>
      <c r="J15" s="184">
        <v>0</v>
      </c>
      <c r="K15" s="184">
        <v>0</v>
      </c>
      <c r="L15" s="184">
        <v>0</v>
      </c>
      <c r="M15" s="184">
        <v>0</v>
      </c>
      <c r="N15" s="184">
        <v>0</v>
      </c>
      <c r="O15" s="184">
        <v>0</v>
      </c>
      <c r="P15" s="184">
        <v>0</v>
      </c>
      <c r="Q15" s="184">
        <v>0</v>
      </c>
      <c r="R15" s="184">
        <v>0</v>
      </c>
      <c r="S15" s="184">
        <v>0</v>
      </c>
      <c r="T15" s="184">
        <v>0</v>
      </c>
      <c r="U15" s="184">
        <v>0</v>
      </c>
      <c r="V15" s="184">
        <v>0</v>
      </c>
      <c r="W15" s="184">
        <v>0</v>
      </c>
      <c r="X15" s="184">
        <v>0</v>
      </c>
      <c r="Y15" s="184">
        <v>0</v>
      </c>
      <c r="Z15" s="184">
        <v>0</v>
      </c>
      <c r="AA15" s="184">
        <v>0</v>
      </c>
      <c r="AB15" s="184">
        <v>0</v>
      </c>
      <c r="AC15" s="184">
        <v>0</v>
      </c>
      <c r="AD15" s="184">
        <v>0</v>
      </c>
      <c r="AE15" s="184">
        <v>0</v>
      </c>
      <c r="AF15" s="184">
        <v>0</v>
      </c>
      <c r="AG15" s="184">
        <v>0</v>
      </c>
      <c r="AH15" s="184">
        <v>0</v>
      </c>
      <c r="AI15" s="184">
        <v>0</v>
      </c>
    </row>
    <row r="16" spans="2:37" x14ac:dyDescent="0.2">
      <c r="B16" s="39" t="s">
        <v>748</v>
      </c>
      <c r="C16" s="39" t="s">
        <v>125</v>
      </c>
      <c r="D16" s="39" t="s">
        <v>782</v>
      </c>
      <c r="E16" s="184">
        <v>18.180937</v>
      </c>
      <c r="F16" s="184">
        <v>18.280287000000001</v>
      </c>
      <c r="G16" s="184">
        <v>19.563427000000001</v>
      </c>
      <c r="H16" s="184">
        <v>21.442001000000001</v>
      </c>
      <c r="I16" s="184">
        <v>22.603081</v>
      </c>
      <c r="J16" s="184">
        <v>23.563772</v>
      </c>
      <c r="K16" s="184">
        <v>24.447136</v>
      </c>
      <c r="L16" s="184">
        <v>24.751978000000001</v>
      </c>
      <c r="M16" s="184">
        <v>25.211286999999999</v>
      </c>
      <c r="N16" s="184">
        <v>25.423840999999999</v>
      </c>
      <c r="O16" s="184">
        <v>25.831135</v>
      </c>
      <c r="P16" s="184">
        <v>26.056273999999998</v>
      </c>
      <c r="Q16" s="184">
        <v>26.329160999999999</v>
      </c>
      <c r="R16" s="184">
        <v>26.485762000000001</v>
      </c>
      <c r="S16" s="184">
        <v>26.608179</v>
      </c>
      <c r="T16" s="184">
        <v>26.727526000000001</v>
      </c>
      <c r="U16" s="184">
        <v>26.829428</v>
      </c>
      <c r="V16" s="184">
        <v>27.091452</v>
      </c>
      <c r="W16" s="184">
        <v>27.33643</v>
      </c>
      <c r="X16" s="184">
        <v>27.336613</v>
      </c>
      <c r="Y16" s="184">
        <v>27.741982</v>
      </c>
      <c r="Z16" s="184">
        <v>27.97336</v>
      </c>
      <c r="AA16" s="184">
        <v>28.118846999999999</v>
      </c>
      <c r="AB16" s="184">
        <v>28.406658</v>
      </c>
      <c r="AC16" s="184">
        <v>28.416853</v>
      </c>
      <c r="AD16" s="184">
        <v>28.431683</v>
      </c>
      <c r="AE16" s="184">
        <v>28.735050000000001</v>
      </c>
      <c r="AF16" s="184">
        <v>28.865141000000001</v>
      </c>
      <c r="AG16" s="184">
        <v>28.844066999999999</v>
      </c>
      <c r="AH16" s="184">
        <v>28.960830999999999</v>
      </c>
      <c r="AI16" s="184">
        <v>28.934926999999998</v>
      </c>
    </row>
    <row r="17" spans="2:35" x14ac:dyDescent="0.2">
      <c r="B17" s="39" t="s">
        <v>748</v>
      </c>
      <c r="C17" s="39" t="s">
        <v>125</v>
      </c>
      <c r="D17" s="39" t="s">
        <v>783</v>
      </c>
      <c r="E17" s="184">
        <v>20.009454999999999</v>
      </c>
      <c r="F17" s="184">
        <v>19.913060999999999</v>
      </c>
      <c r="G17" s="184">
        <v>20.353238999999999</v>
      </c>
      <c r="H17" s="184">
        <v>20.735716</v>
      </c>
      <c r="I17" s="184">
        <v>21.271516999999999</v>
      </c>
      <c r="J17" s="184">
        <v>21.881271000000002</v>
      </c>
      <c r="K17" s="184">
        <v>22.454101999999999</v>
      </c>
      <c r="L17" s="184">
        <v>22.913454000000002</v>
      </c>
      <c r="M17" s="184">
        <v>23.500160000000001</v>
      </c>
      <c r="N17" s="184">
        <v>23.957744999999999</v>
      </c>
      <c r="O17" s="184">
        <v>24.420631</v>
      </c>
      <c r="P17" s="184">
        <v>24.827078</v>
      </c>
      <c r="Q17" s="184">
        <v>25.270897000000001</v>
      </c>
      <c r="R17" s="184">
        <v>25.649242000000001</v>
      </c>
      <c r="S17" s="184">
        <v>25.959688</v>
      </c>
      <c r="T17" s="184">
        <v>26.235686999999999</v>
      </c>
      <c r="U17" s="184">
        <v>26.527763</v>
      </c>
      <c r="V17" s="184">
        <v>26.804089000000001</v>
      </c>
      <c r="W17" s="184">
        <v>27.110636</v>
      </c>
      <c r="X17" s="184">
        <v>27.367222000000002</v>
      </c>
      <c r="Y17" s="184">
        <v>27.695694</v>
      </c>
      <c r="Z17" s="184">
        <v>28.030343999999999</v>
      </c>
      <c r="AA17" s="184">
        <v>28.287651</v>
      </c>
      <c r="AB17" s="184">
        <v>28.578873000000002</v>
      </c>
      <c r="AC17" s="184">
        <v>28.810555000000001</v>
      </c>
      <c r="AD17" s="184">
        <v>28.899709999999999</v>
      </c>
      <c r="AE17" s="184">
        <v>29.149325999999999</v>
      </c>
      <c r="AF17" s="184">
        <v>29.428587</v>
      </c>
      <c r="AG17" s="184">
        <v>29.633669000000001</v>
      </c>
      <c r="AH17" s="184">
        <v>29.813461</v>
      </c>
      <c r="AI17" s="184">
        <v>29.979724999999998</v>
      </c>
    </row>
    <row r="18" spans="2:35" x14ac:dyDescent="0.2">
      <c r="B18" s="39" t="s">
        <v>748</v>
      </c>
      <c r="C18" s="39" t="s">
        <v>125</v>
      </c>
      <c r="D18" s="39" t="s">
        <v>784</v>
      </c>
      <c r="E18" s="184">
        <v>2.4125839999999998</v>
      </c>
      <c r="F18" s="184">
        <v>3.4023129999999999</v>
      </c>
      <c r="G18" s="184">
        <v>3.5286590000000002</v>
      </c>
      <c r="H18" s="184">
        <v>3.2960569999999998</v>
      </c>
      <c r="I18" s="184">
        <v>3.0294650000000001</v>
      </c>
      <c r="J18" s="184">
        <v>3.0488059999999999</v>
      </c>
      <c r="K18" s="184">
        <v>3.0694469999999998</v>
      </c>
      <c r="L18" s="184">
        <v>3.0856870000000001</v>
      </c>
      <c r="M18" s="184">
        <v>3.1099890000000001</v>
      </c>
      <c r="N18" s="184">
        <v>3.1533289999999998</v>
      </c>
      <c r="O18" s="184">
        <v>3.1507939999999999</v>
      </c>
      <c r="P18" s="184">
        <v>3.1231499999999999</v>
      </c>
      <c r="Q18" s="184">
        <v>3.1252360000000001</v>
      </c>
      <c r="R18" s="184">
        <v>3.1857890000000002</v>
      </c>
      <c r="S18" s="184">
        <v>3.2468330000000001</v>
      </c>
      <c r="T18" s="184">
        <v>3.2060580000000001</v>
      </c>
      <c r="U18" s="184">
        <v>3.2111839999999998</v>
      </c>
      <c r="V18" s="184">
        <v>3.1884130000000002</v>
      </c>
      <c r="W18" s="184">
        <v>3.1999390000000001</v>
      </c>
      <c r="X18" s="184">
        <v>3.194372</v>
      </c>
      <c r="Y18" s="184">
        <v>3.1893790000000002</v>
      </c>
      <c r="Z18" s="184">
        <v>3.1832989999999999</v>
      </c>
      <c r="AA18" s="184">
        <v>3.1801249999999999</v>
      </c>
      <c r="AB18" s="184">
        <v>3.173197</v>
      </c>
      <c r="AC18" s="184">
        <v>3.16656</v>
      </c>
      <c r="AD18" s="184">
        <v>3.1782490000000001</v>
      </c>
      <c r="AE18" s="184">
        <v>3.1731509999999998</v>
      </c>
      <c r="AF18" s="184">
        <v>3.1782560000000002</v>
      </c>
      <c r="AG18" s="184">
        <v>3.2110949999999998</v>
      </c>
      <c r="AH18" s="184">
        <v>3.2299669999999998</v>
      </c>
      <c r="AI18" s="184">
        <v>3.2616339999999999</v>
      </c>
    </row>
    <row r="19" spans="2:35" x14ac:dyDescent="0.2">
      <c r="B19" s="39" t="s">
        <v>748</v>
      </c>
      <c r="C19" s="39" t="s">
        <v>130</v>
      </c>
      <c r="D19" s="39" t="s">
        <v>780</v>
      </c>
      <c r="E19" s="184">
        <v>18.002109999999998</v>
      </c>
      <c r="F19" s="184">
        <v>18.081589000000001</v>
      </c>
      <c r="G19" s="184">
        <v>18.292355000000001</v>
      </c>
      <c r="H19" s="184">
        <v>19.121656000000002</v>
      </c>
      <c r="I19" s="184">
        <v>19.214808000000001</v>
      </c>
      <c r="J19" s="184">
        <v>19.105774</v>
      </c>
      <c r="K19" s="184">
        <v>18.922564000000001</v>
      </c>
      <c r="L19" s="184">
        <v>19.226234000000002</v>
      </c>
      <c r="M19" s="184">
        <v>19.683208</v>
      </c>
      <c r="N19" s="184">
        <v>19.896729000000001</v>
      </c>
      <c r="O19" s="184">
        <v>20.303457000000002</v>
      </c>
      <c r="P19" s="184">
        <v>20.528057</v>
      </c>
      <c r="Q19" s="184">
        <v>20.799748999999998</v>
      </c>
      <c r="R19" s="184">
        <v>20.953061999999999</v>
      </c>
      <c r="S19" s="184">
        <v>21.073678999999998</v>
      </c>
      <c r="T19" s="184">
        <v>21.192810000000001</v>
      </c>
      <c r="U19" s="184">
        <v>21.291782000000001</v>
      </c>
      <c r="V19" s="184">
        <v>21.553052999999998</v>
      </c>
      <c r="W19" s="184">
        <v>21.793555999999999</v>
      </c>
      <c r="X19" s="184">
        <v>21.791864</v>
      </c>
      <c r="Y19" s="184">
        <v>22.196123</v>
      </c>
      <c r="Z19" s="184">
        <v>22.42717</v>
      </c>
      <c r="AA19" s="184">
        <v>22.572202999999998</v>
      </c>
      <c r="AB19" s="184">
        <v>22.854196999999999</v>
      </c>
      <c r="AC19" s="184">
        <v>22.861892999999998</v>
      </c>
      <c r="AD19" s="184">
        <v>22.876455</v>
      </c>
      <c r="AE19" s="184">
        <v>23.180862000000001</v>
      </c>
      <c r="AF19" s="184">
        <v>23.308402999999998</v>
      </c>
      <c r="AG19" s="184">
        <v>23.286698999999999</v>
      </c>
      <c r="AH19" s="184">
        <v>23.403185000000001</v>
      </c>
      <c r="AI19" s="184">
        <v>23.376265</v>
      </c>
    </row>
    <row r="20" spans="2:35" x14ac:dyDescent="0.2">
      <c r="B20" s="39" t="s">
        <v>748</v>
      </c>
      <c r="C20" s="39" t="s">
        <v>130</v>
      </c>
      <c r="D20" s="39" t="s">
        <v>781</v>
      </c>
      <c r="E20" s="184">
        <v>0</v>
      </c>
      <c r="F20" s="184">
        <v>0</v>
      </c>
      <c r="G20" s="184">
        <v>0</v>
      </c>
      <c r="H20" s="184">
        <v>0</v>
      </c>
      <c r="I20" s="184">
        <v>0</v>
      </c>
      <c r="J20" s="184">
        <v>0</v>
      </c>
      <c r="K20" s="184">
        <v>0</v>
      </c>
      <c r="L20" s="184">
        <v>0</v>
      </c>
      <c r="M20" s="184">
        <v>0</v>
      </c>
      <c r="N20" s="184">
        <v>0</v>
      </c>
      <c r="O20" s="184">
        <v>0</v>
      </c>
      <c r="P20" s="184">
        <v>0</v>
      </c>
      <c r="Q20" s="184">
        <v>0</v>
      </c>
      <c r="R20" s="184">
        <v>0</v>
      </c>
      <c r="S20" s="184">
        <v>0</v>
      </c>
      <c r="T20" s="184">
        <v>0</v>
      </c>
      <c r="U20" s="184">
        <v>0</v>
      </c>
      <c r="V20" s="184">
        <v>0</v>
      </c>
      <c r="W20" s="184">
        <v>0</v>
      </c>
      <c r="X20" s="184">
        <v>0</v>
      </c>
      <c r="Y20" s="184">
        <v>0</v>
      </c>
      <c r="Z20" s="184">
        <v>0</v>
      </c>
      <c r="AA20" s="184">
        <v>0</v>
      </c>
      <c r="AB20" s="184">
        <v>0</v>
      </c>
      <c r="AC20" s="184">
        <v>0</v>
      </c>
      <c r="AD20" s="184">
        <v>0</v>
      </c>
      <c r="AE20" s="184">
        <v>0</v>
      </c>
      <c r="AF20" s="184">
        <v>0</v>
      </c>
      <c r="AG20" s="184">
        <v>0</v>
      </c>
      <c r="AH20" s="184">
        <v>0</v>
      </c>
      <c r="AI20" s="184">
        <v>0</v>
      </c>
    </row>
    <row r="21" spans="2:35" x14ac:dyDescent="0.2">
      <c r="B21" s="39" t="s">
        <v>748</v>
      </c>
      <c r="C21" s="39" t="s">
        <v>130</v>
      </c>
      <c r="D21" s="39" t="s">
        <v>785</v>
      </c>
      <c r="E21" s="184">
        <v>23.545805000000001</v>
      </c>
      <c r="F21" s="184">
        <v>24.777736999999998</v>
      </c>
      <c r="G21" s="184">
        <v>25.325538999999999</v>
      </c>
      <c r="H21" s="184">
        <v>25.620169000000001</v>
      </c>
      <c r="I21" s="184">
        <v>25.799574</v>
      </c>
      <c r="J21" s="184">
        <v>26.401499000000001</v>
      </c>
      <c r="K21" s="184">
        <v>26.819949999999999</v>
      </c>
      <c r="L21" s="184">
        <v>27.093758000000001</v>
      </c>
      <c r="M21" s="184">
        <v>27.728327</v>
      </c>
      <c r="N21" s="184">
        <v>28.156562999999998</v>
      </c>
      <c r="O21" s="184">
        <v>28.950104</v>
      </c>
      <c r="P21" s="184">
        <v>29.031420000000001</v>
      </c>
      <c r="Q21" s="184">
        <v>29.600037</v>
      </c>
      <c r="R21" s="184">
        <v>29.825254000000001</v>
      </c>
      <c r="S21" s="184">
        <v>30.240193999999999</v>
      </c>
      <c r="T21" s="184">
        <v>30.467269999999999</v>
      </c>
      <c r="U21" s="184">
        <v>30.870874000000001</v>
      </c>
      <c r="V21" s="184">
        <v>31.211948</v>
      </c>
      <c r="W21" s="184">
        <v>31.619409999999998</v>
      </c>
      <c r="X21" s="184">
        <v>31.682192000000001</v>
      </c>
      <c r="Y21" s="184">
        <v>32.213261000000003</v>
      </c>
      <c r="Z21" s="184">
        <v>32.519913000000003</v>
      </c>
      <c r="AA21" s="184">
        <v>32.724476000000003</v>
      </c>
      <c r="AB21" s="184">
        <v>32.915768</v>
      </c>
      <c r="AC21" s="184">
        <v>33.024425999999998</v>
      </c>
      <c r="AD21" s="184">
        <v>32.835490999999998</v>
      </c>
      <c r="AE21" s="184">
        <v>33.253742000000003</v>
      </c>
      <c r="AF21" s="184">
        <v>33.401896999999998</v>
      </c>
      <c r="AG21" s="184">
        <v>33.533957999999998</v>
      </c>
      <c r="AH21" s="184">
        <v>33.449435999999999</v>
      </c>
      <c r="AI21" s="184">
        <v>33.491520000000001</v>
      </c>
    </row>
    <row r="22" spans="2:35" x14ac:dyDescent="0.2">
      <c r="B22" s="39" t="s">
        <v>748</v>
      </c>
      <c r="C22" s="39" t="s">
        <v>130</v>
      </c>
      <c r="D22" s="39" t="s">
        <v>786</v>
      </c>
      <c r="E22" s="184">
        <v>19.31352</v>
      </c>
      <c r="F22" s="184">
        <v>20.287144000000001</v>
      </c>
      <c r="G22" s="184">
        <v>20.748011000000002</v>
      </c>
      <c r="H22" s="184">
        <v>21.397504999999999</v>
      </c>
      <c r="I22" s="184">
        <v>21.547339999999998</v>
      </c>
      <c r="J22" s="184">
        <v>22.050058</v>
      </c>
      <c r="K22" s="184">
        <v>22.365767000000002</v>
      </c>
      <c r="L22" s="184">
        <v>22.594193000000001</v>
      </c>
      <c r="M22" s="184">
        <v>23.133611999999999</v>
      </c>
      <c r="N22" s="184">
        <v>23.498080999999999</v>
      </c>
      <c r="O22" s="184">
        <v>24.119983999999999</v>
      </c>
      <c r="P22" s="184">
        <v>24.220818999999999</v>
      </c>
      <c r="Q22" s="184">
        <v>24.661477999999999</v>
      </c>
      <c r="R22" s="184">
        <v>24.849121</v>
      </c>
      <c r="S22" s="184">
        <v>25.19483</v>
      </c>
      <c r="T22" s="184">
        <v>25.384022000000002</v>
      </c>
      <c r="U22" s="184">
        <v>25.720285000000001</v>
      </c>
      <c r="V22" s="184">
        <v>26.004453999999999</v>
      </c>
      <c r="W22" s="184">
        <v>26.343934999999998</v>
      </c>
      <c r="X22" s="184">
        <v>26.396242000000001</v>
      </c>
      <c r="Y22" s="184">
        <v>26.838705000000001</v>
      </c>
      <c r="Z22" s="184">
        <v>27.094193000000001</v>
      </c>
      <c r="AA22" s="184">
        <v>27.264628999999999</v>
      </c>
      <c r="AB22" s="184">
        <v>27.424004</v>
      </c>
      <c r="AC22" s="184">
        <v>27.514536</v>
      </c>
      <c r="AD22" s="184">
        <v>27.357119000000001</v>
      </c>
      <c r="AE22" s="184">
        <v>27.705587000000001</v>
      </c>
      <c r="AF22" s="184">
        <v>27.829027</v>
      </c>
      <c r="AG22" s="184">
        <v>27.939050999999999</v>
      </c>
      <c r="AH22" s="184">
        <v>27.868631000000001</v>
      </c>
      <c r="AI22" s="184">
        <v>27.903691999999999</v>
      </c>
    </row>
    <row r="23" spans="2:35" x14ac:dyDescent="0.2">
      <c r="B23" s="39" t="s">
        <v>748</v>
      </c>
      <c r="C23" s="39" t="s">
        <v>130</v>
      </c>
      <c r="D23" s="39" t="s">
        <v>782</v>
      </c>
      <c r="E23" s="184">
        <v>18.002109999999998</v>
      </c>
      <c r="F23" s="184">
        <v>18.081589000000001</v>
      </c>
      <c r="G23" s="184">
        <v>18.292355000000001</v>
      </c>
      <c r="H23" s="184">
        <v>19.121656000000002</v>
      </c>
      <c r="I23" s="184">
        <v>19.214808000000001</v>
      </c>
      <c r="J23" s="184">
        <v>19.105774</v>
      </c>
      <c r="K23" s="184">
        <v>18.922564000000001</v>
      </c>
      <c r="L23" s="184">
        <v>19.226234000000002</v>
      </c>
      <c r="M23" s="184">
        <v>19.683208</v>
      </c>
      <c r="N23" s="184">
        <v>19.896729000000001</v>
      </c>
      <c r="O23" s="184">
        <v>20.303457000000002</v>
      </c>
      <c r="P23" s="184">
        <v>20.528057</v>
      </c>
      <c r="Q23" s="184">
        <v>20.799748999999998</v>
      </c>
      <c r="R23" s="184">
        <v>20.953061999999999</v>
      </c>
      <c r="S23" s="184">
        <v>21.073678999999998</v>
      </c>
      <c r="T23" s="184">
        <v>21.192810000000001</v>
      </c>
      <c r="U23" s="184">
        <v>21.291782000000001</v>
      </c>
      <c r="V23" s="184">
        <v>21.553052999999998</v>
      </c>
      <c r="W23" s="184">
        <v>21.793555999999999</v>
      </c>
      <c r="X23" s="184">
        <v>21.791864</v>
      </c>
      <c r="Y23" s="184">
        <v>22.196123</v>
      </c>
      <c r="Z23" s="184">
        <v>22.42717</v>
      </c>
      <c r="AA23" s="184">
        <v>22.572202999999998</v>
      </c>
      <c r="AB23" s="184">
        <v>22.854196999999999</v>
      </c>
      <c r="AC23" s="184">
        <v>22.861892999999998</v>
      </c>
      <c r="AD23" s="184">
        <v>22.876455</v>
      </c>
      <c r="AE23" s="184">
        <v>23.180862000000001</v>
      </c>
      <c r="AF23" s="184">
        <v>23.308402999999998</v>
      </c>
      <c r="AG23" s="184">
        <v>23.286698999999999</v>
      </c>
      <c r="AH23" s="184">
        <v>23.403185000000001</v>
      </c>
      <c r="AI23" s="184">
        <v>23.376265</v>
      </c>
    </row>
    <row r="24" spans="2:35" x14ac:dyDescent="0.2">
      <c r="B24" s="39" t="s">
        <v>748</v>
      </c>
      <c r="C24" s="39" t="s">
        <v>130</v>
      </c>
      <c r="D24" s="39" t="s">
        <v>783</v>
      </c>
      <c r="E24" s="184">
        <v>13.677054</v>
      </c>
      <c r="F24" s="184">
        <v>14.653419</v>
      </c>
      <c r="G24" s="184">
        <v>15.451727999999999</v>
      </c>
      <c r="H24" s="184">
        <v>15.781205999999999</v>
      </c>
      <c r="I24" s="184">
        <v>16.243372000000001</v>
      </c>
      <c r="J24" s="184">
        <v>16.715638999999999</v>
      </c>
      <c r="K24" s="184">
        <v>17.094577999999998</v>
      </c>
      <c r="L24" s="184">
        <v>17.336905999999999</v>
      </c>
      <c r="M24" s="184">
        <v>17.790469999999999</v>
      </c>
      <c r="N24" s="184">
        <v>18.037210000000002</v>
      </c>
      <c r="O24" s="184">
        <v>18.337294</v>
      </c>
      <c r="P24" s="184">
        <v>18.575523</v>
      </c>
      <c r="Q24" s="184">
        <v>18.886154000000001</v>
      </c>
      <c r="R24" s="184">
        <v>19.106024000000001</v>
      </c>
      <c r="S24" s="184">
        <v>19.268782000000002</v>
      </c>
      <c r="T24" s="184">
        <v>19.425829</v>
      </c>
      <c r="U24" s="184">
        <v>19.624271</v>
      </c>
      <c r="V24" s="184">
        <v>19.801102</v>
      </c>
      <c r="W24" s="184">
        <v>20.020848999999998</v>
      </c>
      <c r="X24" s="184">
        <v>20.168420999999999</v>
      </c>
      <c r="Y24" s="184">
        <v>20.421835000000002</v>
      </c>
      <c r="Z24" s="184">
        <v>20.655543999999999</v>
      </c>
      <c r="AA24" s="184">
        <v>20.787147999999998</v>
      </c>
      <c r="AB24" s="184">
        <v>20.991855999999999</v>
      </c>
      <c r="AC24" s="184">
        <v>21.117152999999998</v>
      </c>
      <c r="AD24" s="184">
        <v>21.094801</v>
      </c>
      <c r="AE24" s="184">
        <v>21.331547</v>
      </c>
      <c r="AF24" s="184">
        <v>21.549332</v>
      </c>
      <c r="AG24" s="184">
        <v>21.653518999999999</v>
      </c>
      <c r="AH24" s="184">
        <v>21.754584999999999</v>
      </c>
      <c r="AI24" s="184">
        <v>21.855844000000001</v>
      </c>
    </row>
    <row r="25" spans="2:35" x14ac:dyDescent="0.2">
      <c r="B25" s="39" t="s">
        <v>748</v>
      </c>
      <c r="C25" s="39" t="s">
        <v>130</v>
      </c>
      <c r="D25" s="39" t="s">
        <v>784</v>
      </c>
      <c r="E25" s="184">
        <v>2.4125839999999998</v>
      </c>
      <c r="F25" s="184">
        <v>3.4023129999999999</v>
      </c>
      <c r="G25" s="184">
        <v>3.5286590000000002</v>
      </c>
      <c r="H25" s="184">
        <v>3.2960569999999998</v>
      </c>
      <c r="I25" s="184">
        <v>3.0294650000000001</v>
      </c>
      <c r="J25" s="184">
        <v>3.0488059999999999</v>
      </c>
      <c r="K25" s="184">
        <v>3.0694469999999998</v>
      </c>
      <c r="L25" s="184">
        <v>3.0856870000000001</v>
      </c>
      <c r="M25" s="184">
        <v>3.1099890000000001</v>
      </c>
      <c r="N25" s="184">
        <v>3.1533289999999998</v>
      </c>
      <c r="O25" s="184">
        <v>3.1507939999999999</v>
      </c>
      <c r="P25" s="184">
        <v>3.1231499999999999</v>
      </c>
      <c r="Q25" s="184">
        <v>3.1252360000000001</v>
      </c>
      <c r="R25" s="184">
        <v>3.1857890000000002</v>
      </c>
      <c r="S25" s="184">
        <v>3.2468330000000001</v>
      </c>
      <c r="T25" s="184">
        <v>3.2060580000000001</v>
      </c>
      <c r="U25" s="184">
        <v>3.2111839999999998</v>
      </c>
      <c r="V25" s="184">
        <v>3.1884130000000002</v>
      </c>
      <c r="W25" s="184">
        <v>3.1999390000000001</v>
      </c>
      <c r="X25" s="184">
        <v>3.194372</v>
      </c>
      <c r="Y25" s="184">
        <v>3.1893790000000002</v>
      </c>
      <c r="Z25" s="184">
        <v>3.1832989999999999</v>
      </c>
      <c r="AA25" s="184">
        <v>3.1801249999999999</v>
      </c>
      <c r="AB25" s="184">
        <v>3.173197</v>
      </c>
      <c r="AC25" s="184">
        <v>3.16656</v>
      </c>
      <c r="AD25" s="184">
        <v>3.1782490000000001</v>
      </c>
      <c r="AE25" s="184">
        <v>3.1731509999999998</v>
      </c>
      <c r="AF25" s="184">
        <v>3.1782560000000002</v>
      </c>
      <c r="AG25" s="184">
        <v>3.2110949999999998</v>
      </c>
      <c r="AH25" s="184">
        <v>3.2299669999999998</v>
      </c>
      <c r="AI25" s="184">
        <v>3.2616339999999999</v>
      </c>
    </row>
    <row r="26" spans="2:35" x14ac:dyDescent="0.2">
      <c r="B26" s="39" t="s">
        <v>748</v>
      </c>
      <c r="C26" s="39" t="s">
        <v>130</v>
      </c>
      <c r="D26" s="39" t="s">
        <v>787</v>
      </c>
      <c r="E26" s="184">
        <v>3.8748269999999998</v>
      </c>
      <c r="F26" s="184">
        <v>3.8703409999999998</v>
      </c>
      <c r="G26" s="184">
        <v>4.0362539999999996</v>
      </c>
      <c r="H26" s="184">
        <v>3.9625599999999999</v>
      </c>
      <c r="I26" s="184">
        <v>3.9893489999999998</v>
      </c>
      <c r="J26" s="184">
        <v>4.0159250000000002</v>
      </c>
      <c r="K26" s="184">
        <v>4.0158820000000004</v>
      </c>
      <c r="L26" s="184">
        <v>4.0087549999999998</v>
      </c>
      <c r="M26" s="184">
        <v>4.0106250000000001</v>
      </c>
      <c r="N26" s="184">
        <v>4.018402</v>
      </c>
      <c r="O26" s="184">
        <v>4.027323</v>
      </c>
      <c r="P26" s="184">
        <v>4.0443530000000001</v>
      </c>
      <c r="Q26" s="184">
        <v>4.0643209999999996</v>
      </c>
      <c r="R26" s="184">
        <v>4.0757469999999998</v>
      </c>
      <c r="S26" s="184">
        <v>4.0945869999999998</v>
      </c>
      <c r="T26" s="184">
        <v>4.11212</v>
      </c>
      <c r="U26" s="184">
        <v>4.1311239999999998</v>
      </c>
      <c r="V26" s="184">
        <v>4.1447820000000002</v>
      </c>
      <c r="W26" s="184">
        <v>4.1486000000000001</v>
      </c>
      <c r="X26" s="184">
        <v>4.1503949999999996</v>
      </c>
      <c r="Y26" s="184">
        <v>4.1569430000000001</v>
      </c>
      <c r="Z26" s="184">
        <v>4.1619320000000002</v>
      </c>
      <c r="AA26" s="184">
        <v>4.1674329999999999</v>
      </c>
      <c r="AB26" s="184">
        <v>4.1771330000000004</v>
      </c>
      <c r="AC26" s="184">
        <v>4.1828750000000001</v>
      </c>
      <c r="AD26" s="184">
        <v>4.1882479999999997</v>
      </c>
      <c r="AE26" s="184">
        <v>4.1879949999999999</v>
      </c>
      <c r="AF26" s="184">
        <v>4.1950900000000004</v>
      </c>
      <c r="AG26" s="184">
        <v>4.1949209999999999</v>
      </c>
      <c r="AH26" s="184">
        <v>4.1940179999999998</v>
      </c>
      <c r="AI26" s="184">
        <v>4.2112740000000004</v>
      </c>
    </row>
    <row r="27" spans="2:35" x14ac:dyDescent="0.2">
      <c r="B27" s="39" t="s">
        <v>748</v>
      </c>
      <c r="C27" s="39" t="s">
        <v>131</v>
      </c>
      <c r="D27" s="39" t="s">
        <v>788</v>
      </c>
      <c r="E27" s="184">
        <v>3.511225</v>
      </c>
      <c r="F27" s="184">
        <v>3.0749089999999999</v>
      </c>
      <c r="G27" s="184">
        <v>2.8397839999999999</v>
      </c>
      <c r="H27" s="184">
        <v>2.7040459999999999</v>
      </c>
      <c r="I27" s="184">
        <v>2.6189079999999998</v>
      </c>
      <c r="J27" s="184">
        <v>2.5700769999999999</v>
      </c>
      <c r="K27" s="184">
        <v>2.5518939999999999</v>
      </c>
      <c r="L27" s="184">
        <v>2.552133</v>
      </c>
      <c r="M27" s="184">
        <v>2.5665749999999998</v>
      </c>
      <c r="N27" s="184">
        <v>2.5926840000000002</v>
      </c>
      <c r="O27" s="184">
        <v>2.6284149999999999</v>
      </c>
      <c r="P27" s="184">
        <v>2.6693889999999998</v>
      </c>
      <c r="Q27" s="184">
        <v>2.7086990000000002</v>
      </c>
      <c r="R27" s="184">
        <v>2.7474500000000002</v>
      </c>
      <c r="S27" s="184">
        <v>2.7867920000000002</v>
      </c>
      <c r="T27" s="184">
        <v>2.8262200000000002</v>
      </c>
      <c r="U27" s="184">
        <v>2.8645450000000001</v>
      </c>
      <c r="V27" s="184">
        <v>2.9037359999999999</v>
      </c>
      <c r="W27" s="184">
        <v>2.943746</v>
      </c>
      <c r="X27" s="184">
        <v>2.9832489999999998</v>
      </c>
      <c r="Y27" s="184">
        <v>3.0232990000000002</v>
      </c>
      <c r="Z27" s="184">
        <v>3.0644499999999999</v>
      </c>
      <c r="AA27" s="184">
        <v>3.1073010000000001</v>
      </c>
      <c r="AB27" s="184">
        <v>3.150833</v>
      </c>
      <c r="AC27" s="184">
        <v>3.1927789999999998</v>
      </c>
      <c r="AD27" s="184">
        <v>3.235643</v>
      </c>
      <c r="AE27" s="184">
        <v>3.2797040000000002</v>
      </c>
      <c r="AF27" s="184">
        <v>3.324433</v>
      </c>
      <c r="AG27" s="184">
        <v>3.3702380000000001</v>
      </c>
      <c r="AH27" s="184">
        <v>3.41629</v>
      </c>
      <c r="AI27" s="184">
        <v>3.464448</v>
      </c>
    </row>
    <row r="28" spans="2:35" x14ac:dyDescent="0.2">
      <c r="B28" s="39" t="s">
        <v>748</v>
      </c>
      <c r="C28" s="39" t="s">
        <v>131</v>
      </c>
      <c r="D28" s="39" t="s">
        <v>780</v>
      </c>
      <c r="E28" s="184">
        <v>17.962368000000001</v>
      </c>
      <c r="F28" s="184">
        <v>18.081589000000001</v>
      </c>
      <c r="G28" s="184">
        <v>18.316956000000001</v>
      </c>
      <c r="H28" s="184">
        <v>19.233779999999999</v>
      </c>
      <c r="I28" s="184">
        <v>19.359100000000002</v>
      </c>
      <c r="J28" s="184">
        <v>19.280419999999999</v>
      </c>
      <c r="K28" s="184">
        <v>19.134053999999999</v>
      </c>
      <c r="L28" s="184">
        <v>19.431508999999998</v>
      </c>
      <c r="M28" s="184">
        <v>19.885280999999999</v>
      </c>
      <c r="N28" s="184">
        <v>20.099119000000002</v>
      </c>
      <c r="O28" s="184">
        <v>20.507466999999998</v>
      </c>
      <c r="P28" s="184">
        <v>20.730025999999999</v>
      </c>
      <c r="Q28" s="184">
        <v>20.999870000000001</v>
      </c>
      <c r="R28" s="184">
        <v>21.142885</v>
      </c>
      <c r="S28" s="184">
        <v>21.259581000000001</v>
      </c>
      <c r="T28" s="184">
        <v>21.376991</v>
      </c>
      <c r="U28" s="184">
        <v>21.465281000000001</v>
      </c>
      <c r="V28" s="184">
        <v>21.725393</v>
      </c>
      <c r="W28" s="184">
        <v>21.951650999999998</v>
      </c>
      <c r="X28" s="184">
        <v>21.946114999999999</v>
      </c>
      <c r="Y28" s="184">
        <v>22.345618999999999</v>
      </c>
      <c r="Z28" s="184">
        <v>22.574793</v>
      </c>
      <c r="AA28" s="184">
        <v>22.717296999999999</v>
      </c>
      <c r="AB28" s="184">
        <v>22.985157000000001</v>
      </c>
      <c r="AC28" s="184">
        <v>22.988197</v>
      </c>
      <c r="AD28" s="184">
        <v>23.003906000000001</v>
      </c>
      <c r="AE28" s="184">
        <v>23.306823999999999</v>
      </c>
      <c r="AF28" s="184">
        <v>23.433546</v>
      </c>
      <c r="AG28" s="184">
        <v>23.411106</v>
      </c>
      <c r="AH28" s="184">
        <v>23.527929</v>
      </c>
      <c r="AI28" s="184">
        <v>23.501707</v>
      </c>
    </row>
    <row r="29" spans="2:35" x14ac:dyDescent="0.2">
      <c r="B29" s="39" t="s">
        <v>748</v>
      </c>
      <c r="C29" s="39" t="s">
        <v>131</v>
      </c>
      <c r="D29" s="39" t="s">
        <v>781</v>
      </c>
      <c r="E29" s="184">
        <v>0</v>
      </c>
      <c r="F29" s="184">
        <v>0</v>
      </c>
      <c r="G29" s="184">
        <v>0</v>
      </c>
      <c r="H29" s="184">
        <v>0</v>
      </c>
      <c r="I29" s="184">
        <v>0</v>
      </c>
      <c r="J29" s="184">
        <v>0</v>
      </c>
      <c r="K29" s="184">
        <v>0</v>
      </c>
      <c r="L29" s="184">
        <v>0</v>
      </c>
      <c r="M29" s="184">
        <v>0</v>
      </c>
      <c r="N29" s="184">
        <v>0</v>
      </c>
      <c r="O29" s="184">
        <v>0</v>
      </c>
      <c r="P29" s="184">
        <v>0</v>
      </c>
      <c r="Q29" s="184">
        <v>0</v>
      </c>
      <c r="R29" s="184">
        <v>0</v>
      </c>
      <c r="S29" s="184">
        <v>0</v>
      </c>
      <c r="T29" s="184">
        <v>0</v>
      </c>
      <c r="U29" s="184">
        <v>0</v>
      </c>
      <c r="V29" s="184">
        <v>0</v>
      </c>
      <c r="W29" s="184">
        <v>0</v>
      </c>
      <c r="X29" s="184">
        <v>0</v>
      </c>
      <c r="Y29" s="184">
        <v>0</v>
      </c>
      <c r="Z29" s="184">
        <v>0</v>
      </c>
      <c r="AA29" s="184">
        <v>0</v>
      </c>
      <c r="AB29" s="184">
        <v>0</v>
      </c>
      <c r="AC29" s="184">
        <v>0</v>
      </c>
      <c r="AD29" s="184">
        <v>0</v>
      </c>
      <c r="AE29" s="184">
        <v>0</v>
      </c>
      <c r="AF29" s="184">
        <v>0</v>
      </c>
      <c r="AG29" s="184">
        <v>0</v>
      </c>
      <c r="AH29" s="184">
        <v>0</v>
      </c>
      <c r="AI29" s="184">
        <v>0</v>
      </c>
    </row>
    <row r="30" spans="2:35" x14ac:dyDescent="0.2">
      <c r="B30" s="39" t="s">
        <v>748</v>
      </c>
      <c r="C30" s="39" t="s">
        <v>131</v>
      </c>
      <c r="D30" s="39" t="s">
        <v>786</v>
      </c>
      <c r="E30" s="184">
        <v>19.31352</v>
      </c>
      <c r="F30" s="184">
        <v>20.287144000000001</v>
      </c>
      <c r="G30" s="184">
        <v>20.748011000000002</v>
      </c>
      <c r="H30" s="184">
        <v>21.397504999999999</v>
      </c>
      <c r="I30" s="184">
        <v>21.547339999999998</v>
      </c>
      <c r="J30" s="184">
        <v>22.050058</v>
      </c>
      <c r="K30" s="184">
        <v>22.365767000000002</v>
      </c>
      <c r="L30" s="184">
        <v>22.594193000000001</v>
      </c>
      <c r="M30" s="184">
        <v>23.133611999999999</v>
      </c>
      <c r="N30" s="184">
        <v>23.498080999999999</v>
      </c>
      <c r="O30" s="184">
        <v>24.119983999999999</v>
      </c>
      <c r="P30" s="184">
        <v>24.220818999999999</v>
      </c>
      <c r="Q30" s="184">
        <v>24.661477999999999</v>
      </c>
      <c r="R30" s="184">
        <v>24.849121</v>
      </c>
      <c r="S30" s="184">
        <v>25.19483</v>
      </c>
      <c r="T30" s="184">
        <v>25.384022000000002</v>
      </c>
      <c r="U30" s="184">
        <v>25.720285000000001</v>
      </c>
      <c r="V30" s="184">
        <v>26.004453999999999</v>
      </c>
      <c r="W30" s="184">
        <v>26.343934999999998</v>
      </c>
      <c r="X30" s="184">
        <v>26.396242000000001</v>
      </c>
      <c r="Y30" s="184">
        <v>26.838705000000001</v>
      </c>
      <c r="Z30" s="184">
        <v>27.094193000000001</v>
      </c>
      <c r="AA30" s="184">
        <v>27.264628999999999</v>
      </c>
      <c r="AB30" s="184">
        <v>27.424004</v>
      </c>
      <c r="AC30" s="184">
        <v>27.514536</v>
      </c>
      <c r="AD30" s="184">
        <v>27.357119000000001</v>
      </c>
      <c r="AE30" s="184">
        <v>27.705587000000001</v>
      </c>
      <c r="AF30" s="184">
        <v>27.829027</v>
      </c>
      <c r="AG30" s="184">
        <v>27.939050999999999</v>
      </c>
      <c r="AH30" s="184">
        <v>27.868631000000001</v>
      </c>
      <c r="AI30" s="184">
        <v>27.903691999999999</v>
      </c>
    </row>
    <row r="31" spans="2:35" x14ac:dyDescent="0.2">
      <c r="B31" s="39" t="s">
        <v>748</v>
      </c>
      <c r="C31" s="39" t="s">
        <v>131</v>
      </c>
      <c r="D31" s="39" t="s">
        <v>782</v>
      </c>
      <c r="E31" s="184">
        <v>17.962368000000001</v>
      </c>
      <c r="F31" s="184">
        <v>18.081589000000001</v>
      </c>
      <c r="G31" s="184">
        <v>18.316956000000001</v>
      </c>
      <c r="H31" s="184">
        <v>19.233779999999999</v>
      </c>
      <c r="I31" s="184">
        <v>19.359100000000002</v>
      </c>
      <c r="J31" s="184">
        <v>19.280419999999999</v>
      </c>
      <c r="K31" s="184">
        <v>19.134053999999999</v>
      </c>
      <c r="L31" s="184">
        <v>19.431508999999998</v>
      </c>
      <c r="M31" s="184">
        <v>19.885280999999999</v>
      </c>
      <c r="N31" s="184">
        <v>20.099119000000002</v>
      </c>
      <c r="O31" s="184">
        <v>20.507466999999998</v>
      </c>
      <c r="P31" s="184">
        <v>20.730025999999999</v>
      </c>
      <c r="Q31" s="184">
        <v>20.999870000000001</v>
      </c>
      <c r="R31" s="184">
        <v>21.142885</v>
      </c>
      <c r="S31" s="184">
        <v>21.259581000000001</v>
      </c>
      <c r="T31" s="184">
        <v>21.376991</v>
      </c>
      <c r="U31" s="184">
        <v>21.465281000000001</v>
      </c>
      <c r="V31" s="184">
        <v>21.725393</v>
      </c>
      <c r="W31" s="184">
        <v>21.951650999999998</v>
      </c>
      <c r="X31" s="184">
        <v>21.946114999999999</v>
      </c>
      <c r="Y31" s="184">
        <v>22.345618999999999</v>
      </c>
      <c r="Z31" s="184">
        <v>22.574793</v>
      </c>
      <c r="AA31" s="184">
        <v>22.717296999999999</v>
      </c>
      <c r="AB31" s="184">
        <v>22.985157000000001</v>
      </c>
      <c r="AC31" s="184">
        <v>22.988197</v>
      </c>
      <c r="AD31" s="184">
        <v>23.003906000000001</v>
      </c>
      <c r="AE31" s="184">
        <v>23.306823999999999</v>
      </c>
      <c r="AF31" s="184">
        <v>23.433546</v>
      </c>
      <c r="AG31" s="184">
        <v>23.411106</v>
      </c>
      <c r="AH31" s="184">
        <v>23.527929</v>
      </c>
      <c r="AI31" s="184">
        <v>23.501707</v>
      </c>
    </row>
    <row r="32" spans="2:35" x14ac:dyDescent="0.2">
      <c r="B32" s="39" t="s">
        <v>748</v>
      </c>
      <c r="C32" s="39" t="s">
        <v>131</v>
      </c>
      <c r="D32" s="39" t="s">
        <v>783</v>
      </c>
      <c r="E32" s="184">
        <v>7.6224270000000001</v>
      </c>
      <c r="F32" s="184">
        <v>8.5728749999999998</v>
      </c>
      <c r="G32" s="184">
        <v>9.2753329999999998</v>
      </c>
      <c r="H32" s="184">
        <v>9.5448090000000008</v>
      </c>
      <c r="I32" s="184">
        <v>9.9572979999999998</v>
      </c>
      <c r="J32" s="184">
        <v>10.382115000000001</v>
      </c>
      <c r="K32" s="184">
        <v>10.717041</v>
      </c>
      <c r="L32" s="184">
        <v>10.928202000000001</v>
      </c>
      <c r="M32" s="184">
        <v>11.35107</v>
      </c>
      <c r="N32" s="184">
        <v>11.568661000000001</v>
      </c>
      <c r="O32" s="184">
        <v>11.846741</v>
      </c>
      <c r="P32" s="184">
        <v>12.065504000000001</v>
      </c>
      <c r="Q32" s="184">
        <v>12.359942999999999</v>
      </c>
      <c r="R32" s="184">
        <v>12.563040000000001</v>
      </c>
      <c r="S32" s="184">
        <v>12.713468000000001</v>
      </c>
      <c r="T32" s="184">
        <v>12.861796</v>
      </c>
      <c r="U32" s="184">
        <v>13.053262999999999</v>
      </c>
      <c r="V32" s="184">
        <v>13.222059</v>
      </c>
      <c r="W32" s="184">
        <v>13.435862</v>
      </c>
      <c r="X32" s="184">
        <v>13.574801000000001</v>
      </c>
      <c r="Y32" s="184">
        <v>13.8262</v>
      </c>
      <c r="Z32" s="184">
        <v>14.054219</v>
      </c>
      <c r="AA32" s="184">
        <v>14.177619</v>
      </c>
      <c r="AB32" s="184">
        <v>14.382066999999999</v>
      </c>
      <c r="AC32" s="184">
        <v>14.501739000000001</v>
      </c>
      <c r="AD32" s="184">
        <v>14.471136</v>
      </c>
      <c r="AE32" s="184">
        <v>14.718584999999999</v>
      </c>
      <c r="AF32" s="184">
        <v>14.936581</v>
      </c>
      <c r="AG32" s="184">
        <v>15.034656999999999</v>
      </c>
      <c r="AH32" s="184">
        <v>15.134817</v>
      </c>
      <c r="AI32" s="184">
        <v>15.236336</v>
      </c>
    </row>
    <row r="33" spans="2:35" x14ac:dyDescent="0.2">
      <c r="B33" s="39" t="s">
        <v>748</v>
      </c>
      <c r="C33" s="39" t="s">
        <v>131</v>
      </c>
      <c r="D33" s="39" t="s">
        <v>789</v>
      </c>
      <c r="E33" s="184">
        <v>7.6224270000000001</v>
      </c>
      <c r="F33" s="184">
        <v>8.5728749999999998</v>
      </c>
      <c r="G33" s="184">
        <v>9.2753329999999998</v>
      </c>
      <c r="H33" s="184">
        <v>9.5448090000000008</v>
      </c>
      <c r="I33" s="184">
        <v>9.9572979999999998</v>
      </c>
      <c r="J33" s="184">
        <v>10.382115000000001</v>
      </c>
      <c r="K33" s="184">
        <v>10.717041</v>
      </c>
      <c r="L33" s="184">
        <v>10.928202000000001</v>
      </c>
      <c r="M33" s="184">
        <v>11.35107</v>
      </c>
      <c r="N33" s="184">
        <v>11.568661000000001</v>
      </c>
      <c r="O33" s="184">
        <v>11.846741</v>
      </c>
      <c r="P33" s="184">
        <v>12.065504000000001</v>
      </c>
      <c r="Q33" s="184">
        <v>12.359942999999999</v>
      </c>
      <c r="R33" s="184">
        <v>12.563040000000001</v>
      </c>
      <c r="S33" s="184">
        <v>12.713468000000001</v>
      </c>
      <c r="T33" s="184">
        <v>12.861796</v>
      </c>
      <c r="U33" s="184">
        <v>13.053262999999999</v>
      </c>
      <c r="V33" s="184">
        <v>13.222059</v>
      </c>
      <c r="W33" s="184">
        <v>13.435862</v>
      </c>
      <c r="X33" s="184">
        <v>13.574801000000001</v>
      </c>
      <c r="Y33" s="184">
        <v>13.8262</v>
      </c>
      <c r="Z33" s="184">
        <v>14.054219</v>
      </c>
      <c r="AA33" s="184">
        <v>14.177619</v>
      </c>
      <c r="AB33" s="184">
        <v>14.382066999999999</v>
      </c>
      <c r="AC33" s="184">
        <v>14.501739000000001</v>
      </c>
      <c r="AD33" s="184">
        <v>14.471136</v>
      </c>
      <c r="AE33" s="184">
        <v>14.718584999999999</v>
      </c>
      <c r="AF33" s="184">
        <v>14.936581</v>
      </c>
      <c r="AG33" s="184">
        <v>15.034656999999999</v>
      </c>
      <c r="AH33" s="184">
        <v>15.134817</v>
      </c>
      <c r="AI33" s="184">
        <v>15.236336</v>
      </c>
    </row>
    <row r="34" spans="2:35" x14ac:dyDescent="0.2">
      <c r="B34" s="39" t="s">
        <v>748</v>
      </c>
      <c r="C34" s="39" t="s">
        <v>131</v>
      </c>
      <c r="D34" s="39" t="s">
        <v>790</v>
      </c>
      <c r="E34" s="184">
        <v>17.962368000000001</v>
      </c>
      <c r="F34" s="184">
        <v>18.081589000000001</v>
      </c>
      <c r="G34" s="184">
        <v>18.316956000000001</v>
      </c>
      <c r="H34" s="184">
        <v>19.233779999999999</v>
      </c>
      <c r="I34" s="184">
        <v>19.359100000000002</v>
      </c>
      <c r="J34" s="184">
        <v>19.280419999999999</v>
      </c>
      <c r="K34" s="184">
        <v>19.134053999999999</v>
      </c>
      <c r="L34" s="184">
        <v>19.431508999999998</v>
      </c>
      <c r="M34" s="184">
        <v>19.885280999999999</v>
      </c>
      <c r="N34" s="184">
        <v>20.099119000000002</v>
      </c>
      <c r="O34" s="184">
        <v>20.507466999999998</v>
      </c>
      <c r="P34" s="184">
        <v>20.730025999999999</v>
      </c>
      <c r="Q34" s="184">
        <v>20.999870000000001</v>
      </c>
      <c r="R34" s="184">
        <v>21.142885</v>
      </c>
      <c r="S34" s="184">
        <v>21.259581000000001</v>
      </c>
      <c r="T34" s="184">
        <v>21.376991</v>
      </c>
      <c r="U34" s="184">
        <v>21.465281000000001</v>
      </c>
      <c r="V34" s="184">
        <v>21.725393</v>
      </c>
      <c r="W34" s="184">
        <v>21.951650999999998</v>
      </c>
      <c r="X34" s="184">
        <v>21.946114999999999</v>
      </c>
      <c r="Y34" s="184">
        <v>22.345618999999999</v>
      </c>
      <c r="Z34" s="184">
        <v>22.574793</v>
      </c>
      <c r="AA34" s="184">
        <v>22.717296999999999</v>
      </c>
      <c r="AB34" s="184">
        <v>22.985157000000001</v>
      </c>
      <c r="AC34" s="184">
        <v>22.988197</v>
      </c>
      <c r="AD34" s="184">
        <v>23.003906000000001</v>
      </c>
      <c r="AE34" s="184">
        <v>23.306823999999999</v>
      </c>
      <c r="AF34" s="184">
        <v>23.433546</v>
      </c>
      <c r="AG34" s="184">
        <v>23.411106</v>
      </c>
      <c r="AH34" s="184">
        <v>23.527929</v>
      </c>
      <c r="AI34" s="184">
        <v>23.501707</v>
      </c>
    </row>
    <row r="35" spans="2:35" x14ac:dyDescent="0.2">
      <c r="B35" s="39" t="s">
        <v>748</v>
      </c>
      <c r="C35" s="39" t="s">
        <v>131</v>
      </c>
      <c r="D35" s="39" t="s">
        <v>791</v>
      </c>
      <c r="E35" s="184">
        <v>17.962368000000001</v>
      </c>
      <c r="F35" s="184">
        <v>18.081589000000001</v>
      </c>
      <c r="G35" s="184">
        <v>18.316956000000001</v>
      </c>
      <c r="H35" s="184">
        <v>19.233779999999999</v>
      </c>
      <c r="I35" s="184">
        <v>19.359100000000002</v>
      </c>
      <c r="J35" s="184">
        <v>19.280419999999999</v>
      </c>
      <c r="K35" s="184">
        <v>19.134053999999999</v>
      </c>
      <c r="L35" s="184">
        <v>19.431508999999998</v>
      </c>
      <c r="M35" s="184">
        <v>19.885280999999999</v>
      </c>
      <c r="N35" s="184">
        <v>20.099119000000002</v>
      </c>
      <c r="O35" s="184">
        <v>20.507466999999998</v>
      </c>
      <c r="P35" s="184">
        <v>20.730025999999999</v>
      </c>
      <c r="Q35" s="184">
        <v>20.999870000000001</v>
      </c>
      <c r="R35" s="184">
        <v>21.142885</v>
      </c>
      <c r="S35" s="184">
        <v>21.259581000000001</v>
      </c>
      <c r="T35" s="184">
        <v>21.376991</v>
      </c>
      <c r="U35" s="184">
        <v>21.465281000000001</v>
      </c>
      <c r="V35" s="184">
        <v>21.725393</v>
      </c>
      <c r="W35" s="184">
        <v>21.951650999999998</v>
      </c>
      <c r="X35" s="184">
        <v>21.946114999999999</v>
      </c>
      <c r="Y35" s="184">
        <v>22.345618999999999</v>
      </c>
      <c r="Z35" s="184">
        <v>22.574793</v>
      </c>
      <c r="AA35" s="184">
        <v>22.717296999999999</v>
      </c>
      <c r="AB35" s="184">
        <v>22.985157000000001</v>
      </c>
      <c r="AC35" s="184">
        <v>22.988197</v>
      </c>
      <c r="AD35" s="184">
        <v>23.003906000000001</v>
      </c>
      <c r="AE35" s="184">
        <v>23.306823999999999</v>
      </c>
      <c r="AF35" s="184">
        <v>23.433546</v>
      </c>
      <c r="AG35" s="184">
        <v>23.411106</v>
      </c>
      <c r="AH35" s="184">
        <v>23.527929</v>
      </c>
      <c r="AI35" s="184">
        <v>23.501707</v>
      </c>
    </row>
    <row r="36" spans="2:35" x14ac:dyDescent="0.2">
      <c r="B36" s="39" t="s">
        <v>748</v>
      </c>
      <c r="C36" s="39" t="s">
        <v>131</v>
      </c>
      <c r="D36" s="39" t="s">
        <v>784</v>
      </c>
      <c r="E36" s="184">
        <v>2.4125839999999998</v>
      </c>
      <c r="F36" s="184">
        <v>3.4023129999999999</v>
      </c>
      <c r="G36" s="184">
        <v>3.5286590000000002</v>
      </c>
      <c r="H36" s="184">
        <v>3.2960569999999998</v>
      </c>
      <c r="I36" s="184">
        <v>3.0294650000000001</v>
      </c>
      <c r="J36" s="184">
        <v>3.0488059999999999</v>
      </c>
      <c r="K36" s="184">
        <v>3.0694469999999998</v>
      </c>
      <c r="L36" s="184">
        <v>3.0856870000000001</v>
      </c>
      <c r="M36" s="184">
        <v>3.1099890000000001</v>
      </c>
      <c r="N36" s="184">
        <v>3.1533289999999998</v>
      </c>
      <c r="O36" s="184">
        <v>3.1507939999999999</v>
      </c>
      <c r="P36" s="184">
        <v>3.1231499999999999</v>
      </c>
      <c r="Q36" s="184">
        <v>3.1252360000000001</v>
      </c>
      <c r="R36" s="184">
        <v>3.1857890000000002</v>
      </c>
      <c r="S36" s="184">
        <v>3.2468330000000001</v>
      </c>
      <c r="T36" s="184">
        <v>3.2060580000000001</v>
      </c>
      <c r="U36" s="184">
        <v>3.2111839999999998</v>
      </c>
      <c r="V36" s="184">
        <v>3.1884130000000002</v>
      </c>
      <c r="W36" s="184">
        <v>3.1999390000000001</v>
      </c>
      <c r="X36" s="184">
        <v>3.194372</v>
      </c>
      <c r="Y36" s="184">
        <v>3.1893790000000002</v>
      </c>
      <c r="Z36" s="184">
        <v>3.1832989999999999</v>
      </c>
      <c r="AA36" s="184">
        <v>3.1801249999999999</v>
      </c>
      <c r="AB36" s="184">
        <v>3.173197</v>
      </c>
      <c r="AC36" s="184">
        <v>3.16656</v>
      </c>
      <c r="AD36" s="184">
        <v>3.1782490000000001</v>
      </c>
      <c r="AE36" s="184">
        <v>3.1731509999999998</v>
      </c>
      <c r="AF36" s="184">
        <v>3.1782560000000002</v>
      </c>
      <c r="AG36" s="184">
        <v>3.2110949999999998</v>
      </c>
      <c r="AH36" s="184">
        <v>3.2299669999999998</v>
      </c>
      <c r="AI36" s="184">
        <v>3.2616339999999999</v>
      </c>
    </row>
    <row r="37" spans="2:35" x14ac:dyDescent="0.2">
      <c r="B37" s="39" t="s">
        <v>748</v>
      </c>
      <c r="C37" s="39" t="s">
        <v>131</v>
      </c>
      <c r="D37" s="39" t="s">
        <v>792</v>
      </c>
      <c r="E37" s="184">
        <v>2.4125839999999998</v>
      </c>
      <c r="F37" s="184">
        <v>3.4023129999999999</v>
      </c>
      <c r="G37" s="184">
        <v>3.5286590000000002</v>
      </c>
      <c r="H37" s="184">
        <v>3.2960569999999998</v>
      </c>
      <c r="I37" s="184">
        <v>3.0294650000000001</v>
      </c>
      <c r="J37" s="184">
        <v>3.0488059999999999</v>
      </c>
      <c r="K37" s="184">
        <v>3.0694469999999998</v>
      </c>
      <c r="L37" s="184">
        <v>3.0856870000000001</v>
      </c>
      <c r="M37" s="184">
        <v>3.1099890000000001</v>
      </c>
      <c r="N37" s="184">
        <v>3.1533289999999998</v>
      </c>
      <c r="O37" s="184">
        <v>3.1507939999999999</v>
      </c>
      <c r="P37" s="184">
        <v>3.1231499999999999</v>
      </c>
      <c r="Q37" s="184">
        <v>3.1252360000000001</v>
      </c>
      <c r="R37" s="184">
        <v>3.1857890000000002</v>
      </c>
      <c r="S37" s="184">
        <v>3.2468330000000001</v>
      </c>
      <c r="T37" s="184">
        <v>3.2060580000000001</v>
      </c>
      <c r="U37" s="184">
        <v>3.2111839999999998</v>
      </c>
      <c r="V37" s="184">
        <v>3.1884130000000002</v>
      </c>
      <c r="W37" s="184">
        <v>3.1999390000000001</v>
      </c>
      <c r="X37" s="184">
        <v>3.194372</v>
      </c>
      <c r="Y37" s="184">
        <v>3.1893790000000002</v>
      </c>
      <c r="Z37" s="184">
        <v>3.1832989999999999</v>
      </c>
      <c r="AA37" s="184">
        <v>3.1801249999999999</v>
      </c>
      <c r="AB37" s="184">
        <v>3.173197</v>
      </c>
      <c r="AC37" s="184">
        <v>3.16656</v>
      </c>
      <c r="AD37" s="184">
        <v>3.1782490000000001</v>
      </c>
      <c r="AE37" s="184">
        <v>3.1731509999999998</v>
      </c>
      <c r="AF37" s="184">
        <v>3.1782560000000002</v>
      </c>
      <c r="AG37" s="184">
        <v>3.2110949999999998</v>
      </c>
      <c r="AH37" s="184">
        <v>3.2299669999999998</v>
      </c>
      <c r="AI37" s="184">
        <v>3.2616339999999999</v>
      </c>
    </row>
    <row r="38" spans="2:35" x14ac:dyDescent="0.2">
      <c r="B38" s="39" t="s">
        <v>748</v>
      </c>
      <c r="C38" s="39" t="s">
        <v>131</v>
      </c>
      <c r="D38" s="39" t="s">
        <v>787</v>
      </c>
      <c r="E38" s="184">
        <v>3.8748269999999998</v>
      </c>
      <c r="F38" s="184">
        <v>3.8703409999999998</v>
      </c>
      <c r="G38" s="184">
        <v>4.0362539999999996</v>
      </c>
      <c r="H38" s="184">
        <v>3.9625599999999999</v>
      </c>
      <c r="I38" s="184">
        <v>3.9893489999999998</v>
      </c>
      <c r="J38" s="184">
        <v>4.0159250000000002</v>
      </c>
      <c r="K38" s="184">
        <v>4.0158820000000004</v>
      </c>
      <c r="L38" s="184">
        <v>4.0087549999999998</v>
      </c>
      <c r="M38" s="184">
        <v>4.0106250000000001</v>
      </c>
      <c r="N38" s="184">
        <v>4.018402</v>
      </c>
      <c r="O38" s="184">
        <v>4.027323</v>
      </c>
      <c r="P38" s="184">
        <v>4.0443530000000001</v>
      </c>
      <c r="Q38" s="184">
        <v>4.0643209999999996</v>
      </c>
      <c r="R38" s="184">
        <v>4.0757469999999998</v>
      </c>
      <c r="S38" s="184">
        <v>4.0945869999999998</v>
      </c>
      <c r="T38" s="184">
        <v>4.11212</v>
      </c>
      <c r="U38" s="184">
        <v>4.1311239999999998</v>
      </c>
      <c r="V38" s="184">
        <v>4.1447820000000002</v>
      </c>
      <c r="W38" s="184">
        <v>4.1486000000000001</v>
      </c>
      <c r="X38" s="184">
        <v>4.1503949999999996</v>
      </c>
      <c r="Y38" s="184">
        <v>4.1569430000000001</v>
      </c>
      <c r="Z38" s="184">
        <v>4.1619320000000002</v>
      </c>
      <c r="AA38" s="184">
        <v>4.1674329999999999</v>
      </c>
      <c r="AB38" s="184">
        <v>4.1771330000000004</v>
      </c>
      <c r="AC38" s="184">
        <v>4.1828750000000001</v>
      </c>
      <c r="AD38" s="184">
        <v>4.1882479999999997</v>
      </c>
      <c r="AE38" s="184">
        <v>4.1879949999999999</v>
      </c>
      <c r="AF38" s="184">
        <v>4.1950900000000004</v>
      </c>
      <c r="AG38" s="184">
        <v>4.1949209999999999</v>
      </c>
      <c r="AH38" s="184">
        <v>4.1940179999999998</v>
      </c>
      <c r="AI38" s="184">
        <v>4.2112740000000004</v>
      </c>
    </row>
    <row r="39" spans="2:35" x14ac:dyDescent="0.2">
      <c r="B39" s="39" t="s">
        <v>748</v>
      </c>
      <c r="C39" s="39" t="s">
        <v>131</v>
      </c>
      <c r="D39" s="39" t="s">
        <v>793</v>
      </c>
      <c r="E39" s="184">
        <v>3.8748269999999998</v>
      </c>
      <c r="F39" s="184">
        <v>3.8703409999999998</v>
      </c>
      <c r="G39" s="184">
        <v>4.0362539999999996</v>
      </c>
      <c r="H39" s="184">
        <v>3.9625599999999999</v>
      </c>
      <c r="I39" s="184">
        <v>3.9893489999999998</v>
      </c>
      <c r="J39" s="184">
        <v>4.0159250000000002</v>
      </c>
      <c r="K39" s="184">
        <v>4.0158820000000004</v>
      </c>
      <c r="L39" s="184">
        <v>4.0087549999999998</v>
      </c>
      <c r="M39" s="184">
        <v>4.0106250000000001</v>
      </c>
      <c r="N39" s="184">
        <v>4.018402</v>
      </c>
      <c r="O39" s="184">
        <v>4.027323</v>
      </c>
      <c r="P39" s="184">
        <v>4.0443530000000001</v>
      </c>
      <c r="Q39" s="184">
        <v>4.0643209999999996</v>
      </c>
      <c r="R39" s="184">
        <v>4.0757469999999998</v>
      </c>
      <c r="S39" s="184">
        <v>4.0945869999999998</v>
      </c>
      <c r="T39" s="184">
        <v>4.11212</v>
      </c>
      <c r="U39" s="184">
        <v>4.1311239999999998</v>
      </c>
      <c r="V39" s="184">
        <v>4.1447820000000002</v>
      </c>
      <c r="W39" s="184">
        <v>4.1486000000000001</v>
      </c>
      <c r="X39" s="184">
        <v>4.1503949999999996</v>
      </c>
      <c r="Y39" s="184">
        <v>4.1569430000000001</v>
      </c>
      <c r="Z39" s="184">
        <v>4.1619320000000002</v>
      </c>
      <c r="AA39" s="184">
        <v>4.1674329999999999</v>
      </c>
      <c r="AB39" s="184">
        <v>4.1771330000000004</v>
      </c>
      <c r="AC39" s="184">
        <v>4.1828750000000001</v>
      </c>
      <c r="AD39" s="184">
        <v>4.1882479999999997</v>
      </c>
      <c r="AE39" s="184">
        <v>4.1879949999999999</v>
      </c>
      <c r="AF39" s="184">
        <v>4.1950900000000004</v>
      </c>
      <c r="AG39" s="184">
        <v>4.1949209999999999</v>
      </c>
      <c r="AH39" s="184">
        <v>4.1940179999999998</v>
      </c>
      <c r="AI39" s="184">
        <v>4.2112740000000004</v>
      </c>
    </row>
    <row r="40" spans="2:35" x14ac:dyDescent="0.2">
      <c r="B40" s="39" t="s">
        <v>748</v>
      </c>
      <c r="C40" s="39" t="s">
        <v>131</v>
      </c>
      <c r="D40" s="39" t="s">
        <v>794</v>
      </c>
      <c r="E40" s="184">
        <v>17.962368000000001</v>
      </c>
      <c r="F40" s="184">
        <v>18.081589000000001</v>
      </c>
      <c r="G40" s="184">
        <v>18.316956000000001</v>
      </c>
      <c r="H40" s="184">
        <v>19.233779999999999</v>
      </c>
      <c r="I40" s="184">
        <v>19.359100000000002</v>
      </c>
      <c r="J40" s="184">
        <v>19.280419999999999</v>
      </c>
      <c r="K40" s="184">
        <v>19.134053999999999</v>
      </c>
      <c r="L40" s="184">
        <v>19.431508999999998</v>
      </c>
      <c r="M40" s="184">
        <v>19.885280999999999</v>
      </c>
      <c r="N40" s="184">
        <v>20.099119000000002</v>
      </c>
      <c r="O40" s="184">
        <v>20.507466999999998</v>
      </c>
      <c r="P40" s="184">
        <v>20.730025999999999</v>
      </c>
      <c r="Q40" s="184">
        <v>20.999870000000001</v>
      </c>
      <c r="R40" s="184">
        <v>21.142885</v>
      </c>
      <c r="S40" s="184">
        <v>21.259581000000001</v>
      </c>
      <c r="T40" s="184">
        <v>21.376991</v>
      </c>
      <c r="U40" s="184">
        <v>21.465281000000001</v>
      </c>
      <c r="V40" s="184">
        <v>21.725393</v>
      </c>
      <c r="W40" s="184">
        <v>21.951650999999998</v>
      </c>
      <c r="X40" s="184">
        <v>21.946114999999999</v>
      </c>
      <c r="Y40" s="184">
        <v>22.345618999999999</v>
      </c>
      <c r="Z40" s="184">
        <v>22.574793</v>
      </c>
      <c r="AA40" s="184">
        <v>22.717296999999999</v>
      </c>
      <c r="AB40" s="184">
        <v>22.985157000000001</v>
      </c>
      <c r="AC40" s="184">
        <v>22.988197</v>
      </c>
      <c r="AD40" s="184">
        <v>23.003906000000001</v>
      </c>
      <c r="AE40" s="184">
        <v>23.306823999999999</v>
      </c>
      <c r="AF40" s="184">
        <v>23.433546</v>
      </c>
      <c r="AG40" s="184">
        <v>23.411106</v>
      </c>
      <c r="AH40" s="184">
        <v>23.527929</v>
      </c>
      <c r="AI40" s="184">
        <v>23.501707</v>
      </c>
    </row>
    <row r="41" spans="2:35" x14ac:dyDescent="0.2">
      <c r="B41" s="39" t="s">
        <v>748</v>
      </c>
      <c r="C41" s="39" t="s">
        <v>131</v>
      </c>
      <c r="D41" s="39" t="s">
        <v>795</v>
      </c>
      <c r="E41" s="184">
        <v>6.9036379999999999</v>
      </c>
      <c r="F41" s="184">
        <v>4.7139059999999997</v>
      </c>
      <c r="G41" s="184">
        <v>4.6132270000000002</v>
      </c>
      <c r="H41" s="184">
        <v>5.606268</v>
      </c>
      <c r="I41" s="184">
        <v>6.8833659999999997</v>
      </c>
      <c r="J41" s="184">
        <v>7.7297380000000002</v>
      </c>
      <c r="K41" s="184">
        <v>7.9163379999999997</v>
      </c>
      <c r="L41" s="184">
        <v>8.8813139999999997</v>
      </c>
      <c r="M41" s="184">
        <v>9.2551089999999991</v>
      </c>
      <c r="N41" s="184">
        <v>9.5537740000000007</v>
      </c>
      <c r="O41" s="184">
        <v>8.9690969999999997</v>
      </c>
      <c r="P41" s="184">
        <v>10.111745000000001</v>
      </c>
      <c r="Q41" s="184">
        <v>10.344772000000001</v>
      </c>
      <c r="R41" s="184">
        <v>10.5183</v>
      </c>
      <c r="S41" s="184">
        <v>10.60946</v>
      </c>
      <c r="T41" s="184">
        <v>10.714643000000001</v>
      </c>
      <c r="U41" s="184">
        <v>10.802728999999999</v>
      </c>
      <c r="V41" s="184">
        <v>10.816972</v>
      </c>
      <c r="W41" s="184">
        <v>11.042937</v>
      </c>
      <c r="X41" s="184">
        <v>11.032139000000001</v>
      </c>
      <c r="Y41" s="184">
        <v>11.668951</v>
      </c>
      <c r="Z41" s="184">
        <v>11.819146</v>
      </c>
      <c r="AA41" s="184">
        <v>11.663117</v>
      </c>
      <c r="AB41" s="184">
        <v>12.276802</v>
      </c>
      <c r="AC41" s="184">
        <v>12.389316000000001</v>
      </c>
      <c r="AD41" s="184">
        <v>12.387427000000001</v>
      </c>
      <c r="AE41" s="184">
        <v>12.955427</v>
      </c>
      <c r="AF41" s="184">
        <v>13.219453</v>
      </c>
      <c r="AG41" s="184">
        <v>13.295538000000001</v>
      </c>
      <c r="AH41" s="184">
        <v>13.385384</v>
      </c>
      <c r="AI41" s="184">
        <v>13.505421999999999</v>
      </c>
    </row>
    <row r="42" spans="2:35" x14ac:dyDescent="0.2">
      <c r="B42" s="39" t="s">
        <v>748</v>
      </c>
      <c r="C42" s="39" t="s">
        <v>131</v>
      </c>
      <c r="D42" s="39" t="s">
        <v>796</v>
      </c>
      <c r="E42" s="184">
        <v>4</v>
      </c>
      <c r="F42" s="184">
        <v>4</v>
      </c>
      <c r="G42" s="184">
        <v>4</v>
      </c>
      <c r="H42" s="184">
        <v>4</v>
      </c>
      <c r="I42" s="184">
        <v>4</v>
      </c>
      <c r="J42" s="184">
        <v>4</v>
      </c>
      <c r="K42" s="184">
        <v>4</v>
      </c>
      <c r="L42" s="184">
        <v>4</v>
      </c>
      <c r="M42" s="184">
        <v>4</v>
      </c>
      <c r="N42" s="184">
        <v>4</v>
      </c>
      <c r="O42" s="184">
        <v>4</v>
      </c>
      <c r="P42" s="184">
        <v>4</v>
      </c>
      <c r="Q42" s="184">
        <v>4</v>
      </c>
      <c r="R42" s="184">
        <v>4</v>
      </c>
      <c r="S42" s="184">
        <v>4</v>
      </c>
      <c r="T42" s="184">
        <v>4</v>
      </c>
      <c r="U42" s="184">
        <v>4</v>
      </c>
      <c r="V42" s="184">
        <v>4</v>
      </c>
      <c r="W42" s="184">
        <v>4</v>
      </c>
      <c r="X42" s="184">
        <v>4</v>
      </c>
      <c r="Y42" s="184">
        <v>4</v>
      </c>
      <c r="Z42" s="184">
        <v>4</v>
      </c>
      <c r="AA42" s="184">
        <v>4</v>
      </c>
      <c r="AB42" s="184">
        <v>4</v>
      </c>
      <c r="AC42" s="184">
        <v>4</v>
      </c>
      <c r="AD42" s="184">
        <v>4</v>
      </c>
      <c r="AE42" s="184">
        <v>4</v>
      </c>
      <c r="AF42" s="184">
        <v>4</v>
      </c>
      <c r="AG42" s="184">
        <v>4</v>
      </c>
      <c r="AH42" s="184">
        <v>4</v>
      </c>
      <c r="AI42" s="184">
        <v>4</v>
      </c>
    </row>
    <row r="43" spans="2:35" x14ac:dyDescent="0.2">
      <c r="B43" s="39" t="s">
        <v>748</v>
      </c>
      <c r="C43" s="39" t="s">
        <v>131</v>
      </c>
      <c r="D43" s="39" t="s">
        <v>797</v>
      </c>
      <c r="E43" s="184">
        <v>17.962368000000001</v>
      </c>
      <c r="F43" s="184">
        <v>18.081589000000001</v>
      </c>
      <c r="G43" s="184">
        <v>18.316956000000001</v>
      </c>
      <c r="H43" s="184">
        <v>19.233779999999999</v>
      </c>
      <c r="I43" s="184">
        <v>19.359100000000002</v>
      </c>
      <c r="J43" s="184">
        <v>19.280419999999999</v>
      </c>
      <c r="K43" s="184">
        <v>19.134053999999999</v>
      </c>
      <c r="L43" s="184">
        <v>19.431508999999998</v>
      </c>
      <c r="M43" s="184">
        <v>19.885280999999999</v>
      </c>
      <c r="N43" s="184">
        <v>20.099119000000002</v>
      </c>
      <c r="O43" s="184">
        <v>20.507466999999998</v>
      </c>
      <c r="P43" s="184">
        <v>20.730025999999999</v>
      </c>
      <c r="Q43" s="184">
        <v>20.999870000000001</v>
      </c>
      <c r="R43" s="184">
        <v>21.142885</v>
      </c>
      <c r="S43" s="184">
        <v>21.259581000000001</v>
      </c>
      <c r="T43" s="184">
        <v>21.376991</v>
      </c>
      <c r="U43" s="184">
        <v>21.465281000000001</v>
      </c>
      <c r="V43" s="184">
        <v>21.725393</v>
      </c>
      <c r="W43" s="184">
        <v>21.951650999999998</v>
      </c>
      <c r="X43" s="184">
        <v>21.946114999999999</v>
      </c>
      <c r="Y43" s="184">
        <v>22.345618999999999</v>
      </c>
      <c r="Z43" s="184">
        <v>22.574793</v>
      </c>
      <c r="AA43" s="184">
        <v>22.717296999999999</v>
      </c>
      <c r="AB43" s="184">
        <v>22.985157000000001</v>
      </c>
      <c r="AC43" s="184">
        <v>22.988197</v>
      </c>
      <c r="AD43" s="184">
        <v>23.003906000000001</v>
      </c>
      <c r="AE43" s="184">
        <v>23.306823999999999</v>
      </c>
      <c r="AF43" s="184">
        <v>23.433546</v>
      </c>
      <c r="AG43" s="184">
        <v>23.411106</v>
      </c>
      <c r="AH43" s="184">
        <v>23.527929</v>
      </c>
      <c r="AI43" s="184">
        <v>23.501707</v>
      </c>
    </row>
    <row r="44" spans="2:35" x14ac:dyDescent="0.2">
      <c r="B44" s="39" t="s">
        <v>748</v>
      </c>
      <c r="C44" s="39" t="s">
        <v>136</v>
      </c>
      <c r="D44" s="39" t="s">
        <v>798</v>
      </c>
      <c r="E44" s="184">
        <v>2.4125839999999998</v>
      </c>
      <c r="F44" s="184">
        <v>3.4023129999999999</v>
      </c>
      <c r="G44" s="184">
        <v>3.5286590000000002</v>
      </c>
      <c r="H44" s="184">
        <v>3.2960569999999998</v>
      </c>
      <c r="I44" s="184">
        <v>3.0294650000000001</v>
      </c>
      <c r="J44" s="184">
        <v>3.0488059999999999</v>
      </c>
      <c r="K44" s="184">
        <v>3.0694469999999998</v>
      </c>
      <c r="L44" s="184">
        <v>3.0856870000000001</v>
      </c>
      <c r="M44" s="184">
        <v>3.1099890000000001</v>
      </c>
      <c r="N44" s="184">
        <v>3.1533289999999998</v>
      </c>
      <c r="O44" s="184">
        <v>3.1507939999999999</v>
      </c>
      <c r="P44" s="184">
        <v>3.1231499999999999</v>
      </c>
      <c r="Q44" s="184">
        <v>3.1252360000000001</v>
      </c>
      <c r="R44" s="184">
        <v>3.1857890000000002</v>
      </c>
      <c r="S44" s="184">
        <v>3.2468330000000001</v>
      </c>
      <c r="T44" s="184">
        <v>3.2060580000000001</v>
      </c>
      <c r="U44" s="184">
        <v>3.2111839999999998</v>
      </c>
      <c r="V44" s="184">
        <v>3.1884130000000002</v>
      </c>
      <c r="W44" s="184">
        <v>3.1999390000000001</v>
      </c>
      <c r="X44" s="184">
        <v>3.194372</v>
      </c>
      <c r="Y44" s="184">
        <v>3.1893790000000002</v>
      </c>
      <c r="Z44" s="184">
        <v>3.1832989999999999</v>
      </c>
      <c r="AA44" s="184">
        <v>3.1801249999999999</v>
      </c>
      <c r="AB44" s="184">
        <v>3.173197</v>
      </c>
      <c r="AC44" s="184">
        <v>3.16656</v>
      </c>
      <c r="AD44" s="184">
        <v>3.1782490000000001</v>
      </c>
      <c r="AE44" s="184">
        <v>3.1731509999999998</v>
      </c>
      <c r="AF44" s="184">
        <v>3.1782560000000002</v>
      </c>
      <c r="AG44" s="184">
        <v>3.2110949999999998</v>
      </c>
      <c r="AH44" s="184">
        <v>3.2299669999999998</v>
      </c>
      <c r="AI44" s="184">
        <v>3.2616339999999999</v>
      </c>
    </row>
    <row r="45" spans="2:35" x14ac:dyDescent="0.2">
      <c r="B45" s="39" t="s">
        <v>748</v>
      </c>
      <c r="C45" s="39" t="s">
        <v>136</v>
      </c>
      <c r="D45" s="39" t="s">
        <v>780</v>
      </c>
      <c r="E45" s="184">
        <v>18.916124</v>
      </c>
      <c r="F45" s="184">
        <v>19.134691</v>
      </c>
      <c r="G45" s="184">
        <v>20.192831000000002</v>
      </c>
      <c r="H45" s="184">
        <v>22.054684000000002</v>
      </c>
      <c r="I45" s="184">
        <v>23.005123000000001</v>
      </c>
      <c r="J45" s="184">
        <v>23.783459000000001</v>
      </c>
      <c r="K45" s="184">
        <v>24.501984</v>
      </c>
      <c r="L45" s="184">
        <v>24.874957999999999</v>
      </c>
      <c r="M45" s="184">
        <v>25.232330000000001</v>
      </c>
      <c r="N45" s="184">
        <v>25.442657000000001</v>
      </c>
      <c r="O45" s="184">
        <v>25.84601</v>
      </c>
      <c r="P45" s="184">
        <v>26.090710000000001</v>
      </c>
      <c r="Q45" s="184">
        <v>26.331598</v>
      </c>
      <c r="R45" s="184">
        <v>26.462005999999999</v>
      </c>
      <c r="S45" s="184">
        <v>26.564855999999999</v>
      </c>
      <c r="T45" s="184">
        <v>26.689544999999999</v>
      </c>
      <c r="U45" s="184">
        <v>26.755144000000001</v>
      </c>
      <c r="V45" s="184">
        <v>27.013097999999999</v>
      </c>
      <c r="W45" s="184">
        <v>27.194845000000001</v>
      </c>
      <c r="X45" s="184">
        <v>27.189319999999999</v>
      </c>
      <c r="Y45" s="184">
        <v>27.578737</v>
      </c>
      <c r="Z45" s="184">
        <v>27.804646000000002</v>
      </c>
      <c r="AA45" s="184">
        <v>27.942129000000001</v>
      </c>
      <c r="AB45" s="184">
        <v>28.189368999999999</v>
      </c>
      <c r="AC45" s="184">
        <v>28.240618000000001</v>
      </c>
      <c r="AD45" s="184">
        <v>28.193480000000001</v>
      </c>
      <c r="AE45" s="184">
        <v>28.491755999999999</v>
      </c>
      <c r="AF45" s="184">
        <v>28.596907000000002</v>
      </c>
      <c r="AG45" s="184">
        <v>28.595849999999999</v>
      </c>
      <c r="AH45" s="184">
        <v>28.715921000000002</v>
      </c>
      <c r="AI45" s="184">
        <v>28.690944999999999</v>
      </c>
    </row>
    <row r="46" spans="2:35" x14ac:dyDescent="0.2">
      <c r="B46" s="39" t="s">
        <v>748</v>
      </c>
      <c r="C46" s="39" t="s">
        <v>136</v>
      </c>
      <c r="D46" s="39" t="s">
        <v>781</v>
      </c>
      <c r="E46" s="184">
        <v>0</v>
      </c>
      <c r="F46" s="184">
        <v>0</v>
      </c>
      <c r="G46" s="184">
        <v>0</v>
      </c>
      <c r="H46" s="184">
        <v>0</v>
      </c>
      <c r="I46" s="184">
        <v>0</v>
      </c>
      <c r="J46" s="184">
        <v>0</v>
      </c>
      <c r="K46" s="184">
        <v>0</v>
      </c>
      <c r="L46" s="184">
        <v>0</v>
      </c>
      <c r="M46" s="184">
        <v>0</v>
      </c>
      <c r="N46" s="184">
        <v>0</v>
      </c>
      <c r="O46" s="184">
        <v>0</v>
      </c>
      <c r="P46" s="184">
        <v>0</v>
      </c>
      <c r="Q46" s="184">
        <v>0</v>
      </c>
      <c r="R46" s="184">
        <v>0</v>
      </c>
      <c r="S46" s="184">
        <v>0</v>
      </c>
      <c r="T46" s="184">
        <v>0</v>
      </c>
      <c r="U46" s="184">
        <v>0</v>
      </c>
      <c r="V46" s="184">
        <v>0</v>
      </c>
      <c r="W46" s="184">
        <v>0</v>
      </c>
      <c r="X46" s="184">
        <v>0</v>
      </c>
      <c r="Y46" s="184">
        <v>0</v>
      </c>
      <c r="Z46" s="184">
        <v>0</v>
      </c>
      <c r="AA46" s="184">
        <v>0</v>
      </c>
      <c r="AB46" s="184">
        <v>0</v>
      </c>
      <c r="AC46" s="184">
        <v>0</v>
      </c>
      <c r="AD46" s="184">
        <v>0</v>
      </c>
      <c r="AE46" s="184">
        <v>0</v>
      </c>
      <c r="AF46" s="184">
        <v>0</v>
      </c>
      <c r="AG46" s="184">
        <v>0</v>
      </c>
      <c r="AH46" s="184">
        <v>0</v>
      </c>
      <c r="AI46" s="184">
        <v>0</v>
      </c>
    </row>
    <row r="47" spans="2:35" x14ac:dyDescent="0.2">
      <c r="B47" s="39" t="s">
        <v>748</v>
      </c>
      <c r="C47" s="39" t="s">
        <v>136</v>
      </c>
      <c r="D47" s="39" t="s">
        <v>785</v>
      </c>
      <c r="E47" s="184">
        <v>23.545805000000001</v>
      </c>
      <c r="F47" s="184">
        <v>24.777736999999998</v>
      </c>
      <c r="G47" s="184">
        <v>25.325538999999999</v>
      </c>
      <c r="H47" s="184">
        <v>25.620169000000001</v>
      </c>
      <c r="I47" s="184">
        <v>25.799574</v>
      </c>
      <c r="J47" s="184">
        <v>26.401499000000001</v>
      </c>
      <c r="K47" s="184">
        <v>26.819949999999999</v>
      </c>
      <c r="L47" s="184">
        <v>27.093758000000001</v>
      </c>
      <c r="M47" s="184">
        <v>27.728327</v>
      </c>
      <c r="N47" s="184">
        <v>28.156562999999998</v>
      </c>
      <c r="O47" s="184">
        <v>28.950104</v>
      </c>
      <c r="P47" s="184">
        <v>29.031420000000001</v>
      </c>
      <c r="Q47" s="184">
        <v>29.600037</v>
      </c>
      <c r="R47" s="184">
        <v>29.825254000000001</v>
      </c>
      <c r="S47" s="184">
        <v>30.240193999999999</v>
      </c>
      <c r="T47" s="184">
        <v>30.467269999999999</v>
      </c>
      <c r="U47" s="184">
        <v>30.870874000000001</v>
      </c>
      <c r="V47" s="184">
        <v>31.211948</v>
      </c>
      <c r="W47" s="184">
        <v>31.619409999999998</v>
      </c>
      <c r="X47" s="184">
        <v>31.682192000000001</v>
      </c>
      <c r="Y47" s="184">
        <v>32.213261000000003</v>
      </c>
      <c r="Z47" s="184">
        <v>32.519913000000003</v>
      </c>
      <c r="AA47" s="184">
        <v>32.724476000000003</v>
      </c>
      <c r="AB47" s="184">
        <v>32.915768</v>
      </c>
      <c r="AC47" s="184">
        <v>33.024425999999998</v>
      </c>
      <c r="AD47" s="184">
        <v>32.835490999999998</v>
      </c>
      <c r="AE47" s="184">
        <v>33.253742000000003</v>
      </c>
      <c r="AF47" s="184">
        <v>33.401896999999998</v>
      </c>
      <c r="AG47" s="184">
        <v>33.533957999999998</v>
      </c>
      <c r="AH47" s="184">
        <v>33.449435999999999</v>
      </c>
      <c r="AI47" s="184">
        <v>33.491520000000001</v>
      </c>
    </row>
    <row r="48" spans="2:35" x14ac:dyDescent="0.2">
      <c r="B48" s="39" t="s">
        <v>748</v>
      </c>
      <c r="C48" s="39" t="s">
        <v>136</v>
      </c>
      <c r="D48" s="39" t="s">
        <v>786</v>
      </c>
      <c r="E48" s="184">
        <v>19.31352</v>
      </c>
      <c r="F48" s="184">
        <v>20.287144000000001</v>
      </c>
      <c r="G48" s="184">
        <v>20.748011000000002</v>
      </c>
      <c r="H48" s="184">
        <v>21.397504999999999</v>
      </c>
      <c r="I48" s="184">
        <v>21.547339999999998</v>
      </c>
      <c r="J48" s="184">
        <v>22.050058</v>
      </c>
      <c r="K48" s="184">
        <v>22.365767000000002</v>
      </c>
      <c r="L48" s="184">
        <v>22.594193000000001</v>
      </c>
      <c r="M48" s="184">
        <v>23.133611999999999</v>
      </c>
      <c r="N48" s="184">
        <v>23.498080999999999</v>
      </c>
      <c r="O48" s="184">
        <v>24.119983999999999</v>
      </c>
      <c r="P48" s="184">
        <v>24.220818999999999</v>
      </c>
      <c r="Q48" s="184">
        <v>24.661477999999999</v>
      </c>
      <c r="R48" s="184">
        <v>24.849121</v>
      </c>
      <c r="S48" s="184">
        <v>25.19483</v>
      </c>
      <c r="T48" s="184">
        <v>25.384022000000002</v>
      </c>
      <c r="U48" s="184">
        <v>25.720285000000001</v>
      </c>
      <c r="V48" s="184">
        <v>26.004453999999999</v>
      </c>
      <c r="W48" s="184">
        <v>26.343934999999998</v>
      </c>
      <c r="X48" s="184">
        <v>26.396242000000001</v>
      </c>
      <c r="Y48" s="184">
        <v>26.838705000000001</v>
      </c>
      <c r="Z48" s="184">
        <v>27.094193000000001</v>
      </c>
      <c r="AA48" s="184">
        <v>27.264628999999999</v>
      </c>
      <c r="AB48" s="184">
        <v>27.424004</v>
      </c>
      <c r="AC48" s="184">
        <v>27.514536</v>
      </c>
      <c r="AD48" s="184">
        <v>27.357119000000001</v>
      </c>
      <c r="AE48" s="184">
        <v>27.705587000000001</v>
      </c>
      <c r="AF48" s="184">
        <v>27.829027</v>
      </c>
      <c r="AG48" s="184">
        <v>27.939050999999999</v>
      </c>
      <c r="AH48" s="184">
        <v>27.868631000000001</v>
      </c>
      <c r="AI48" s="184">
        <v>27.903691999999999</v>
      </c>
    </row>
    <row r="49" spans="2:35" x14ac:dyDescent="0.2">
      <c r="B49" s="39" t="s">
        <v>748</v>
      </c>
      <c r="C49" s="39" t="s">
        <v>136</v>
      </c>
      <c r="D49" s="39" t="s">
        <v>799</v>
      </c>
      <c r="E49" s="184">
        <v>9.4978020000000001</v>
      </c>
      <c r="F49" s="184">
        <v>10.352206000000001</v>
      </c>
      <c r="G49" s="184">
        <v>11.407044000000001</v>
      </c>
      <c r="H49" s="184">
        <v>12.740864</v>
      </c>
      <c r="I49" s="184">
        <v>13.810855</v>
      </c>
      <c r="J49" s="184">
        <v>14.554694</v>
      </c>
      <c r="K49" s="184">
        <v>15.207153</v>
      </c>
      <c r="L49" s="184">
        <v>15.513438000000001</v>
      </c>
      <c r="M49" s="184">
        <v>16.054758</v>
      </c>
      <c r="N49" s="184">
        <v>16.322793999999998</v>
      </c>
      <c r="O49" s="184">
        <v>16.683520999999999</v>
      </c>
      <c r="P49" s="184">
        <v>17.031466999999999</v>
      </c>
      <c r="Q49" s="184">
        <v>17.370884</v>
      </c>
      <c r="R49" s="184">
        <v>17.602772000000002</v>
      </c>
      <c r="S49" s="184">
        <v>17.775904000000001</v>
      </c>
      <c r="T49" s="184">
        <v>17.929106000000001</v>
      </c>
      <c r="U49" s="184">
        <v>18.084392999999999</v>
      </c>
      <c r="V49" s="184">
        <v>18.399308999999999</v>
      </c>
      <c r="W49" s="184">
        <v>18.705973</v>
      </c>
      <c r="X49" s="184">
        <v>18.751408000000001</v>
      </c>
      <c r="Y49" s="184">
        <v>19.175927999999999</v>
      </c>
      <c r="Z49" s="184">
        <v>19.443653000000001</v>
      </c>
      <c r="AA49" s="184">
        <v>19.627344000000001</v>
      </c>
      <c r="AB49" s="184">
        <v>20.013935</v>
      </c>
      <c r="AC49" s="184">
        <v>20.100968999999999</v>
      </c>
      <c r="AD49" s="184">
        <v>20.140017</v>
      </c>
      <c r="AE49" s="184">
        <v>20.476935999999998</v>
      </c>
      <c r="AF49" s="184">
        <v>20.600556999999998</v>
      </c>
      <c r="AG49" s="184">
        <v>20.586012</v>
      </c>
      <c r="AH49" s="184">
        <v>20.713481999999999</v>
      </c>
      <c r="AI49" s="184">
        <v>20.746604999999999</v>
      </c>
    </row>
    <row r="50" spans="2:35" x14ac:dyDescent="0.2">
      <c r="B50" s="39" t="s">
        <v>748</v>
      </c>
      <c r="C50" s="39" t="s">
        <v>136</v>
      </c>
      <c r="D50" s="39" t="s">
        <v>784</v>
      </c>
      <c r="E50" s="184">
        <v>2.4125839999999998</v>
      </c>
      <c r="F50" s="184">
        <v>3.4023129999999999</v>
      </c>
      <c r="G50" s="184">
        <v>3.5286590000000002</v>
      </c>
      <c r="H50" s="184">
        <v>3.2960569999999998</v>
      </c>
      <c r="I50" s="184">
        <v>3.0294650000000001</v>
      </c>
      <c r="J50" s="184">
        <v>3.0488059999999999</v>
      </c>
      <c r="K50" s="184">
        <v>3.0694469999999998</v>
      </c>
      <c r="L50" s="184">
        <v>3.0856870000000001</v>
      </c>
      <c r="M50" s="184">
        <v>3.1099890000000001</v>
      </c>
      <c r="N50" s="184">
        <v>3.1533289999999998</v>
      </c>
      <c r="O50" s="184">
        <v>3.1507939999999999</v>
      </c>
      <c r="P50" s="184">
        <v>3.1231499999999999</v>
      </c>
      <c r="Q50" s="184">
        <v>3.1252360000000001</v>
      </c>
      <c r="R50" s="184">
        <v>3.1857890000000002</v>
      </c>
      <c r="S50" s="184">
        <v>3.2468330000000001</v>
      </c>
      <c r="T50" s="184">
        <v>3.2060580000000001</v>
      </c>
      <c r="U50" s="184">
        <v>3.2111839999999998</v>
      </c>
      <c r="V50" s="184">
        <v>3.1884130000000002</v>
      </c>
      <c r="W50" s="184">
        <v>3.1999390000000001</v>
      </c>
      <c r="X50" s="184">
        <v>3.194372</v>
      </c>
      <c r="Y50" s="184">
        <v>3.1893790000000002</v>
      </c>
      <c r="Z50" s="184">
        <v>3.1832989999999999</v>
      </c>
      <c r="AA50" s="184">
        <v>3.1801249999999999</v>
      </c>
      <c r="AB50" s="184">
        <v>3.173197</v>
      </c>
      <c r="AC50" s="184">
        <v>3.16656</v>
      </c>
      <c r="AD50" s="184">
        <v>3.1782490000000001</v>
      </c>
      <c r="AE50" s="184">
        <v>3.1731509999999998</v>
      </c>
      <c r="AF50" s="184">
        <v>3.1782560000000002</v>
      </c>
      <c r="AG50" s="184">
        <v>3.2110949999999998</v>
      </c>
      <c r="AH50" s="184">
        <v>3.2299669999999998</v>
      </c>
      <c r="AI50" s="184">
        <v>3.2616339999999999</v>
      </c>
    </row>
    <row r="51" spans="2:35" x14ac:dyDescent="0.2">
      <c r="B51" s="39" t="s">
        <v>748</v>
      </c>
      <c r="C51" s="39" t="s">
        <v>136</v>
      </c>
      <c r="D51" s="39" t="s">
        <v>795</v>
      </c>
      <c r="E51" s="184">
        <v>6.9036379999999999</v>
      </c>
      <c r="F51" s="184">
        <v>4.7139059999999997</v>
      </c>
      <c r="G51" s="184">
        <v>4.6132270000000002</v>
      </c>
      <c r="H51" s="184">
        <v>5.606268</v>
      </c>
      <c r="I51" s="184">
        <v>6.8833659999999997</v>
      </c>
      <c r="J51" s="184">
        <v>7.7297380000000002</v>
      </c>
      <c r="K51" s="184">
        <v>7.9163379999999997</v>
      </c>
      <c r="L51" s="184">
        <v>8.8813139999999997</v>
      </c>
      <c r="M51" s="184">
        <v>9.2551089999999991</v>
      </c>
      <c r="N51" s="184">
        <v>9.5537740000000007</v>
      </c>
      <c r="O51" s="184">
        <v>8.9690969999999997</v>
      </c>
      <c r="P51" s="184">
        <v>10.111745000000001</v>
      </c>
      <c r="Q51" s="184">
        <v>10.344772000000001</v>
      </c>
      <c r="R51" s="184">
        <v>10.5183</v>
      </c>
      <c r="S51" s="184">
        <v>10.60946</v>
      </c>
      <c r="T51" s="184">
        <v>10.714643000000001</v>
      </c>
      <c r="U51" s="184">
        <v>10.802728999999999</v>
      </c>
      <c r="V51" s="184">
        <v>10.816972</v>
      </c>
      <c r="W51" s="184">
        <v>11.042937</v>
      </c>
      <c r="X51" s="184">
        <v>11.032139000000001</v>
      </c>
      <c r="Y51" s="184">
        <v>11.668951</v>
      </c>
      <c r="Z51" s="184">
        <v>11.819146</v>
      </c>
      <c r="AA51" s="184">
        <v>11.663117</v>
      </c>
      <c r="AB51" s="184">
        <v>12.276802</v>
      </c>
      <c r="AC51" s="184">
        <v>12.389316000000001</v>
      </c>
      <c r="AD51" s="184">
        <v>12.387427000000001</v>
      </c>
      <c r="AE51" s="184">
        <v>12.955427</v>
      </c>
      <c r="AF51" s="184">
        <v>13.219453</v>
      </c>
      <c r="AG51" s="184">
        <v>13.295538000000001</v>
      </c>
      <c r="AH51" s="184">
        <v>13.385384</v>
      </c>
      <c r="AI51" s="184">
        <v>13.505421999999999</v>
      </c>
    </row>
    <row r="52" spans="2:35" x14ac:dyDescent="0.2">
      <c r="B52" s="39"/>
      <c r="C52" s="39"/>
      <c r="D52" s="39"/>
      <c r="E52" s="184"/>
      <c r="F52" s="184"/>
      <c r="G52" s="184"/>
      <c r="H52" s="184"/>
      <c r="I52" s="184"/>
      <c r="J52" s="184"/>
      <c r="K52" s="184"/>
      <c r="L52" s="184"/>
      <c r="M52" s="184"/>
      <c r="N52" s="184"/>
      <c r="O52" s="184"/>
      <c r="P52" s="184"/>
      <c r="Q52" s="184"/>
      <c r="R52" s="184"/>
      <c r="S52" s="184"/>
      <c r="T52" s="184"/>
      <c r="U52" s="184"/>
      <c r="V52" s="184"/>
      <c r="W52" s="184"/>
      <c r="X52" s="184"/>
      <c r="Y52" s="184"/>
      <c r="Z52" s="184"/>
      <c r="AA52" s="184"/>
      <c r="AB52" s="184"/>
      <c r="AC52" s="184"/>
      <c r="AD52" s="184"/>
      <c r="AE52" s="184"/>
      <c r="AF52" s="184"/>
      <c r="AG52" s="184"/>
      <c r="AH52" s="184"/>
      <c r="AI52" s="184"/>
    </row>
    <row r="53" spans="2:35" x14ac:dyDescent="0.2">
      <c r="B53" s="39" t="s">
        <v>800</v>
      </c>
      <c r="C53" s="39" t="s">
        <v>125</v>
      </c>
      <c r="D53" s="39" t="s">
        <v>780</v>
      </c>
      <c r="E53" s="184">
        <v>18.180937</v>
      </c>
      <c r="F53" s="184">
        <v>18.280287000000001</v>
      </c>
      <c r="G53" s="184">
        <v>19.669149000000001</v>
      </c>
      <c r="H53" s="184">
        <v>21.635020999999998</v>
      </c>
      <c r="I53" s="184">
        <v>22.896833000000001</v>
      </c>
      <c r="J53" s="184">
        <v>23.9818</v>
      </c>
      <c r="K53" s="184">
        <v>24.985787999999999</v>
      </c>
      <c r="L53" s="184">
        <v>25.563044000000001</v>
      </c>
      <c r="M53" s="184">
        <v>26.027453999999999</v>
      </c>
      <c r="N53" s="184">
        <v>26.461846999999999</v>
      </c>
      <c r="O53" s="184">
        <v>26.795691000000001</v>
      </c>
      <c r="P53" s="184">
        <v>27.241941000000001</v>
      </c>
      <c r="Q53" s="184">
        <v>27.67174</v>
      </c>
      <c r="R53" s="184">
        <v>28.185317999999999</v>
      </c>
      <c r="S53" s="184">
        <v>28.615969</v>
      </c>
      <c r="T53" s="184">
        <v>28.724701</v>
      </c>
      <c r="U53" s="184">
        <v>28.847135999999999</v>
      </c>
      <c r="V53" s="184">
        <v>29.209194</v>
      </c>
      <c r="W53" s="184">
        <v>29.424005999999999</v>
      </c>
      <c r="X53" s="184">
        <v>29.553118000000001</v>
      </c>
      <c r="Y53" s="184">
        <v>29.894644</v>
      </c>
      <c r="Z53" s="184">
        <v>29.840140999999999</v>
      </c>
      <c r="AA53" s="184">
        <v>29.887786999999999</v>
      </c>
      <c r="AB53" s="184">
        <v>30.292517</v>
      </c>
      <c r="AC53" s="184">
        <v>30.635672</v>
      </c>
      <c r="AD53" s="184">
        <v>30.785746</v>
      </c>
      <c r="AE53" s="184">
        <v>31.062291999999999</v>
      </c>
      <c r="AF53" s="184">
        <v>31.181625</v>
      </c>
      <c r="AG53" s="184">
        <v>31.170824</v>
      </c>
      <c r="AH53" s="184">
        <v>31.322255999999999</v>
      </c>
      <c r="AI53" s="184">
        <v>31.433584</v>
      </c>
    </row>
    <row r="54" spans="2:35" x14ac:dyDescent="0.2">
      <c r="B54" s="39" t="s">
        <v>800</v>
      </c>
      <c r="C54" s="39" t="s">
        <v>125</v>
      </c>
      <c r="D54" s="39" t="s">
        <v>781</v>
      </c>
      <c r="E54" s="184">
        <v>0</v>
      </c>
      <c r="F54" s="184">
        <v>0</v>
      </c>
      <c r="G54" s="184">
        <v>0</v>
      </c>
      <c r="H54" s="184">
        <v>0</v>
      </c>
      <c r="I54" s="184">
        <v>0</v>
      </c>
      <c r="J54" s="184">
        <v>0</v>
      </c>
      <c r="K54" s="184">
        <v>0</v>
      </c>
      <c r="L54" s="184">
        <v>0</v>
      </c>
      <c r="M54" s="184">
        <v>0</v>
      </c>
      <c r="N54" s="184">
        <v>0</v>
      </c>
      <c r="O54" s="184">
        <v>0</v>
      </c>
      <c r="P54" s="184">
        <v>0</v>
      </c>
      <c r="Q54" s="184">
        <v>0</v>
      </c>
      <c r="R54" s="184">
        <v>0</v>
      </c>
      <c r="S54" s="184">
        <v>0</v>
      </c>
      <c r="T54" s="184">
        <v>0</v>
      </c>
      <c r="U54" s="184">
        <v>0</v>
      </c>
      <c r="V54" s="184">
        <v>0</v>
      </c>
      <c r="W54" s="184">
        <v>0</v>
      </c>
      <c r="X54" s="184">
        <v>0</v>
      </c>
      <c r="Y54" s="184">
        <v>0</v>
      </c>
      <c r="Z54" s="184">
        <v>0</v>
      </c>
      <c r="AA54" s="184">
        <v>0</v>
      </c>
      <c r="AB54" s="184">
        <v>0</v>
      </c>
      <c r="AC54" s="184">
        <v>0</v>
      </c>
      <c r="AD54" s="184">
        <v>0</v>
      </c>
      <c r="AE54" s="184">
        <v>0</v>
      </c>
      <c r="AF54" s="184">
        <v>0</v>
      </c>
      <c r="AG54" s="184">
        <v>0</v>
      </c>
      <c r="AH54" s="184">
        <v>0</v>
      </c>
      <c r="AI54" s="184">
        <v>0</v>
      </c>
    </row>
    <row r="55" spans="2:35" x14ac:dyDescent="0.2">
      <c r="B55" s="39" t="s">
        <v>800</v>
      </c>
      <c r="C55" s="39" t="s">
        <v>125</v>
      </c>
      <c r="D55" s="39" t="s">
        <v>782</v>
      </c>
      <c r="E55" s="184">
        <v>18.180937</v>
      </c>
      <c r="F55" s="184">
        <v>18.280287000000001</v>
      </c>
      <c r="G55" s="184">
        <v>19.669149000000001</v>
      </c>
      <c r="H55" s="184">
        <v>21.635020999999998</v>
      </c>
      <c r="I55" s="184">
        <v>22.896833000000001</v>
      </c>
      <c r="J55" s="184">
        <v>23.9818</v>
      </c>
      <c r="K55" s="184">
        <v>24.985787999999999</v>
      </c>
      <c r="L55" s="184">
        <v>25.563044000000001</v>
      </c>
      <c r="M55" s="184">
        <v>26.027453999999999</v>
      </c>
      <c r="N55" s="184">
        <v>26.461846999999999</v>
      </c>
      <c r="O55" s="184">
        <v>26.795691000000001</v>
      </c>
      <c r="P55" s="184">
        <v>27.241941000000001</v>
      </c>
      <c r="Q55" s="184">
        <v>27.67174</v>
      </c>
      <c r="R55" s="184">
        <v>28.185317999999999</v>
      </c>
      <c r="S55" s="184">
        <v>28.615969</v>
      </c>
      <c r="T55" s="184">
        <v>28.724701</v>
      </c>
      <c r="U55" s="184">
        <v>28.847135999999999</v>
      </c>
      <c r="V55" s="184">
        <v>29.209194</v>
      </c>
      <c r="W55" s="184">
        <v>29.424005999999999</v>
      </c>
      <c r="X55" s="184">
        <v>29.553118000000001</v>
      </c>
      <c r="Y55" s="184">
        <v>29.894644</v>
      </c>
      <c r="Z55" s="184">
        <v>29.840140999999999</v>
      </c>
      <c r="AA55" s="184">
        <v>29.887786999999999</v>
      </c>
      <c r="AB55" s="184">
        <v>30.292517</v>
      </c>
      <c r="AC55" s="184">
        <v>30.635672</v>
      </c>
      <c r="AD55" s="184">
        <v>30.785746</v>
      </c>
      <c r="AE55" s="184">
        <v>31.062291999999999</v>
      </c>
      <c r="AF55" s="184">
        <v>31.181625</v>
      </c>
      <c r="AG55" s="184">
        <v>31.170824</v>
      </c>
      <c r="AH55" s="184">
        <v>31.322255999999999</v>
      </c>
      <c r="AI55" s="184">
        <v>31.433584</v>
      </c>
    </row>
    <row r="56" spans="2:35" x14ac:dyDescent="0.2">
      <c r="B56" s="39" t="s">
        <v>800</v>
      </c>
      <c r="C56" s="39" t="s">
        <v>125</v>
      </c>
      <c r="D56" s="39" t="s">
        <v>783</v>
      </c>
      <c r="E56" s="184">
        <v>20.009454999999999</v>
      </c>
      <c r="F56" s="184">
        <v>20.013897</v>
      </c>
      <c r="G56" s="184">
        <v>20.699767999999999</v>
      </c>
      <c r="H56" s="184">
        <v>21.50346</v>
      </c>
      <c r="I56" s="184">
        <v>22.364471000000002</v>
      </c>
      <c r="J56" s="184">
        <v>23.250071999999999</v>
      </c>
      <c r="K56" s="184">
        <v>24.100807</v>
      </c>
      <c r="L56" s="184">
        <v>24.875565999999999</v>
      </c>
      <c r="M56" s="184">
        <v>25.645883999999999</v>
      </c>
      <c r="N56" s="184">
        <v>26.326637000000002</v>
      </c>
      <c r="O56" s="184">
        <v>27.022676000000001</v>
      </c>
      <c r="P56" s="184">
        <v>27.6891</v>
      </c>
      <c r="Q56" s="184">
        <v>28.359279999999998</v>
      </c>
      <c r="R56" s="184">
        <v>28.994226000000001</v>
      </c>
      <c r="S56" s="184">
        <v>29.597398999999999</v>
      </c>
      <c r="T56" s="184">
        <v>30.056721</v>
      </c>
      <c r="U56" s="184">
        <v>30.451550000000001</v>
      </c>
      <c r="V56" s="184">
        <v>30.924215</v>
      </c>
      <c r="W56" s="184">
        <v>31.312909999999999</v>
      </c>
      <c r="X56" s="184">
        <v>31.661572</v>
      </c>
      <c r="Y56" s="184">
        <v>32.048248000000001</v>
      </c>
      <c r="Z56" s="184">
        <v>32.259318999999998</v>
      </c>
      <c r="AA56" s="184">
        <v>32.445602000000001</v>
      </c>
      <c r="AB56" s="184">
        <v>32.729649000000002</v>
      </c>
      <c r="AC56" s="184">
        <v>33.042740000000002</v>
      </c>
      <c r="AD56" s="184">
        <v>33.300593999999997</v>
      </c>
      <c r="AE56" s="184">
        <v>33.628571000000001</v>
      </c>
      <c r="AF56" s="184">
        <v>33.915835999999999</v>
      </c>
      <c r="AG56" s="184">
        <v>34.113337999999999</v>
      </c>
      <c r="AH56" s="184">
        <v>34.381416000000002</v>
      </c>
      <c r="AI56" s="184">
        <v>34.590328</v>
      </c>
    </row>
    <row r="57" spans="2:35" x14ac:dyDescent="0.2">
      <c r="B57" s="39" t="s">
        <v>800</v>
      </c>
      <c r="C57" s="39" t="s">
        <v>125</v>
      </c>
      <c r="D57" s="39" t="s">
        <v>784</v>
      </c>
      <c r="E57" s="184">
        <v>2.4108969999999998</v>
      </c>
      <c r="F57" s="184">
        <v>3.5279600000000002</v>
      </c>
      <c r="G57" s="184">
        <v>3.9139719999999998</v>
      </c>
      <c r="H57" s="184">
        <v>3.9065840000000001</v>
      </c>
      <c r="I57" s="184">
        <v>3.817904</v>
      </c>
      <c r="J57" s="184">
        <v>3.9930819999999998</v>
      </c>
      <c r="K57" s="184">
        <v>4.2449969999999997</v>
      </c>
      <c r="L57" s="184">
        <v>4.4621919999999999</v>
      </c>
      <c r="M57" s="184">
        <v>4.5638829999999997</v>
      </c>
      <c r="N57" s="184">
        <v>4.6678639999999998</v>
      </c>
      <c r="O57" s="184">
        <v>4.7346959999999996</v>
      </c>
      <c r="P57" s="184">
        <v>4.8708830000000001</v>
      </c>
      <c r="Q57" s="184">
        <v>5.0159130000000003</v>
      </c>
      <c r="R57" s="184">
        <v>5.1570210000000003</v>
      </c>
      <c r="S57" s="184">
        <v>5.226769</v>
      </c>
      <c r="T57" s="184">
        <v>5.1489950000000002</v>
      </c>
      <c r="U57" s="184">
        <v>5.1520520000000003</v>
      </c>
      <c r="V57" s="184">
        <v>5.1692359999999997</v>
      </c>
      <c r="W57" s="184">
        <v>5.2554600000000002</v>
      </c>
      <c r="X57" s="184">
        <v>5.361726</v>
      </c>
      <c r="Y57" s="184">
        <v>5.4308399999999999</v>
      </c>
      <c r="Z57" s="184">
        <v>5.5187629999999999</v>
      </c>
      <c r="AA57" s="184">
        <v>5.5818070000000004</v>
      </c>
      <c r="AB57" s="184">
        <v>5.6262249999999998</v>
      </c>
      <c r="AC57" s="184">
        <v>5.701924</v>
      </c>
      <c r="AD57" s="184">
        <v>5.7356509999999998</v>
      </c>
      <c r="AE57" s="184">
        <v>5.7628029999999999</v>
      </c>
      <c r="AF57" s="184">
        <v>5.8278590000000001</v>
      </c>
      <c r="AG57" s="184">
        <v>5.8994119999999999</v>
      </c>
      <c r="AH57" s="184">
        <v>5.9010429999999996</v>
      </c>
      <c r="AI57" s="184">
        <v>6.0142910000000001</v>
      </c>
    </row>
    <row r="58" spans="2:35" x14ac:dyDescent="0.2">
      <c r="B58" s="39" t="s">
        <v>800</v>
      </c>
      <c r="C58" s="39" t="s">
        <v>130</v>
      </c>
      <c r="D58" s="39" t="s">
        <v>780</v>
      </c>
      <c r="E58" s="184">
        <v>18.002109999999998</v>
      </c>
      <c r="F58" s="184">
        <v>18.081589000000001</v>
      </c>
      <c r="G58" s="184">
        <v>18.3978</v>
      </c>
      <c r="H58" s="184">
        <v>19.313929000000002</v>
      </c>
      <c r="I58" s="184">
        <v>19.506015999999999</v>
      </c>
      <c r="J58" s="184">
        <v>19.520465999999999</v>
      </c>
      <c r="K58" s="184">
        <v>19.456185999999999</v>
      </c>
      <c r="L58" s="184">
        <v>20.032834999999999</v>
      </c>
      <c r="M58" s="184">
        <v>20.494699000000001</v>
      </c>
      <c r="N58" s="184">
        <v>20.930733</v>
      </c>
      <c r="O58" s="184">
        <v>21.260214000000001</v>
      </c>
      <c r="P58" s="184">
        <v>21.708735999999998</v>
      </c>
      <c r="Q58" s="184">
        <v>22.137373</v>
      </c>
      <c r="R58" s="184">
        <v>22.653110999999999</v>
      </c>
      <c r="S58" s="184">
        <v>23.077717</v>
      </c>
      <c r="T58" s="184">
        <v>23.183691</v>
      </c>
      <c r="U58" s="184">
        <v>23.303920999999999</v>
      </c>
      <c r="V58" s="184">
        <v>23.662865</v>
      </c>
      <c r="W58" s="184">
        <v>23.877102000000001</v>
      </c>
      <c r="X58" s="184">
        <v>24.004132999999999</v>
      </c>
      <c r="Y58" s="184">
        <v>24.346315000000001</v>
      </c>
      <c r="Z58" s="184">
        <v>24.289919000000001</v>
      </c>
      <c r="AA58" s="184">
        <v>24.337584</v>
      </c>
      <c r="AB58" s="184">
        <v>24.738275999999999</v>
      </c>
      <c r="AC58" s="184">
        <v>25.080763000000001</v>
      </c>
      <c r="AD58" s="184">
        <v>25.228770999999998</v>
      </c>
      <c r="AE58" s="184">
        <v>25.505376999999999</v>
      </c>
      <c r="AF58" s="184">
        <v>25.624289999999998</v>
      </c>
      <c r="AG58" s="184">
        <v>25.613218</v>
      </c>
      <c r="AH58" s="184">
        <v>25.763252000000001</v>
      </c>
      <c r="AI58" s="184">
        <v>25.876781000000001</v>
      </c>
    </row>
    <row r="59" spans="2:35" x14ac:dyDescent="0.2">
      <c r="B59" s="39" t="s">
        <v>800</v>
      </c>
      <c r="C59" s="39" t="s">
        <v>130</v>
      </c>
      <c r="D59" s="39" t="s">
        <v>781</v>
      </c>
      <c r="E59" s="184">
        <v>0</v>
      </c>
      <c r="F59" s="184">
        <v>0</v>
      </c>
      <c r="G59" s="184">
        <v>0</v>
      </c>
      <c r="H59" s="184">
        <v>0</v>
      </c>
      <c r="I59" s="184">
        <v>0</v>
      </c>
      <c r="J59" s="184">
        <v>0</v>
      </c>
      <c r="K59" s="184">
        <v>0</v>
      </c>
      <c r="L59" s="184">
        <v>0</v>
      </c>
      <c r="M59" s="184">
        <v>0</v>
      </c>
      <c r="N59" s="184">
        <v>0</v>
      </c>
      <c r="O59" s="184">
        <v>0</v>
      </c>
      <c r="P59" s="184">
        <v>0</v>
      </c>
      <c r="Q59" s="184">
        <v>0</v>
      </c>
      <c r="R59" s="184">
        <v>0</v>
      </c>
      <c r="S59" s="184">
        <v>0</v>
      </c>
      <c r="T59" s="184">
        <v>0</v>
      </c>
      <c r="U59" s="184">
        <v>0</v>
      </c>
      <c r="V59" s="184">
        <v>0</v>
      </c>
      <c r="W59" s="184">
        <v>0</v>
      </c>
      <c r="X59" s="184">
        <v>0</v>
      </c>
      <c r="Y59" s="184">
        <v>0</v>
      </c>
      <c r="Z59" s="184">
        <v>0</v>
      </c>
      <c r="AA59" s="184">
        <v>0</v>
      </c>
      <c r="AB59" s="184">
        <v>0</v>
      </c>
      <c r="AC59" s="184">
        <v>0</v>
      </c>
      <c r="AD59" s="184">
        <v>0</v>
      </c>
      <c r="AE59" s="184">
        <v>0</v>
      </c>
      <c r="AF59" s="184">
        <v>0</v>
      </c>
      <c r="AG59" s="184">
        <v>0</v>
      </c>
      <c r="AH59" s="184">
        <v>0</v>
      </c>
      <c r="AI59" s="184">
        <v>0</v>
      </c>
    </row>
    <row r="60" spans="2:35" x14ac:dyDescent="0.2">
      <c r="B60" s="39" t="s">
        <v>800</v>
      </c>
      <c r="C60" s="39" t="s">
        <v>130</v>
      </c>
      <c r="D60" s="39" t="s">
        <v>785</v>
      </c>
      <c r="E60" s="184">
        <v>23.545805000000001</v>
      </c>
      <c r="F60" s="184">
        <v>24.777736999999998</v>
      </c>
      <c r="G60" s="184">
        <v>25.687511000000001</v>
      </c>
      <c r="H60" s="184">
        <v>26.406807000000001</v>
      </c>
      <c r="I60" s="184">
        <v>26.809059000000001</v>
      </c>
      <c r="J60" s="184">
        <v>27.390394000000001</v>
      </c>
      <c r="K60" s="184">
        <v>27.877996</v>
      </c>
      <c r="L60" s="184">
        <v>28.577244</v>
      </c>
      <c r="M60" s="184">
        <v>29.130468</v>
      </c>
      <c r="N60" s="184">
        <v>29.546455000000002</v>
      </c>
      <c r="O60" s="184">
        <v>30.239756</v>
      </c>
      <c r="P60" s="184">
        <v>30.784293999999999</v>
      </c>
      <c r="Q60" s="184">
        <v>31.258244999999999</v>
      </c>
      <c r="R60" s="184">
        <v>31.78124</v>
      </c>
      <c r="S60" s="184">
        <v>32.358497999999997</v>
      </c>
      <c r="T60" s="184">
        <v>32.529186000000003</v>
      </c>
      <c r="U60" s="184">
        <v>32.867645000000003</v>
      </c>
      <c r="V60" s="184">
        <v>33.380074</v>
      </c>
      <c r="W60" s="184">
        <v>33.610579999999999</v>
      </c>
      <c r="X60" s="184">
        <v>33.799339000000003</v>
      </c>
      <c r="Y60" s="184">
        <v>34.253768999999998</v>
      </c>
      <c r="Z60" s="184">
        <v>34.182518000000002</v>
      </c>
      <c r="AA60" s="184">
        <v>34.301532999999999</v>
      </c>
      <c r="AB60" s="184">
        <v>34.71537</v>
      </c>
      <c r="AC60" s="184">
        <v>35.117435</v>
      </c>
      <c r="AD60" s="184">
        <v>35.414645999999998</v>
      </c>
      <c r="AE60" s="184">
        <v>35.744137000000002</v>
      </c>
      <c r="AF60" s="184">
        <v>35.925266000000001</v>
      </c>
      <c r="AG60" s="184">
        <v>35.903156000000003</v>
      </c>
      <c r="AH60" s="184">
        <v>35.986237000000003</v>
      </c>
      <c r="AI60" s="184">
        <v>36.149009999999997</v>
      </c>
    </row>
    <row r="61" spans="2:35" x14ac:dyDescent="0.2">
      <c r="B61" s="39" t="s">
        <v>800</v>
      </c>
      <c r="C61" s="39" t="s">
        <v>130</v>
      </c>
      <c r="D61" s="39" t="s">
        <v>786</v>
      </c>
      <c r="E61" s="184">
        <v>19.31352</v>
      </c>
      <c r="F61" s="184">
        <v>20.287144000000001</v>
      </c>
      <c r="G61" s="184">
        <v>21.139402</v>
      </c>
      <c r="H61" s="184">
        <v>22.048158999999998</v>
      </c>
      <c r="I61" s="184">
        <v>22.384024</v>
      </c>
      <c r="J61" s="184">
        <v>22.869402000000001</v>
      </c>
      <c r="K61" s="184">
        <v>23.270008000000001</v>
      </c>
      <c r="L61" s="184">
        <v>23.857008</v>
      </c>
      <c r="M61" s="184">
        <v>24.315428000000001</v>
      </c>
      <c r="N61" s="184">
        <v>24.666340000000002</v>
      </c>
      <c r="O61" s="184">
        <v>25.248749</v>
      </c>
      <c r="P61" s="184">
        <v>25.699835</v>
      </c>
      <c r="Q61" s="184">
        <v>26.099115000000001</v>
      </c>
      <c r="R61" s="184">
        <v>26.532055</v>
      </c>
      <c r="S61" s="184">
        <v>27.013604999999998</v>
      </c>
      <c r="T61" s="184">
        <v>27.159973000000001</v>
      </c>
      <c r="U61" s="184">
        <v>27.442551000000002</v>
      </c>
      <c r="V61" s="184">
        <v>27.870398000000002</v>
      </c>
      <c r="W61" s="184">
        <v>28.062850999999998</v>
      </c>
      <c r="X61" s="184">
        <v>28.216443999999999</v>
      </c>
      <c r="Y61" s="184">
        <v>28.600714</v>
      </c>
      <c r="Z61" s="184">
        <v>28.545223</v>
      </c>
      <c r="AA61" s="184">
        <v>28.644556000000001</v>
      </c>
      <c r="AB61" s="184">
        <v>28.990200000000002</v>
      </c>
      <c r="AC61" s="184">
        <v>29.325882</v>
      </c>
      <c r="AD61" s="184">
        <v>29.538034</v>
      </c>
      <c r="AE61" s="184">
        <v>29.817326000000001</v>
      </c>
      <c r="AF61" s="184">
        <v>30.005026000000001</v>
      </c>
      <c r="AG61" s="184">
        <v>29.98208</v>
      </c>
      <c r="AH61" s="184">
        <v>30.055927000000001</v>
      </c>
      <c r="AI61" s="184">
        <v>30.155128000000001</v>
      </c>
    </row>
    <row r="62" spans="2:35" x14ac:dyDescent="0.2">
      <c r="B62" s="39" t="s">
        <v>800</v>
      </c>
      <c r="C62" s="39" t="s">
        <v>130</v>
      </c>
      <c r="D62" s="39" t="s">
        <v>782</v>
      </c>
      <c r="E62" s="184">
        <v>18.002109999999998</v>
      </c>
      <c r="F62" s="184">
        <v>18.081589000000001</v>
      </c>
      <c r="G62" s="184">
        <v>18.3978</v>
      </c>
      <c r="H62" s="184">
        <v>19.313929000000002</v>
      </c>
      <c r="I62" s="184">
        <v>19.506015999999999</v>
      </c>
      <c r="J62" s="184">
        <v>19.520465999999999</v>
      </c>
      <c r="K62" s="184">
        <v>19.456185999999999</v>
      </c>
      <c r="L62" s="184">
        <v>20.032834999999999</v>
      </c>
      <c r="M62" s="184">
        <v>20.494699000000001</v>
      </c>
      <c r="N62" s="184">
        <v>20.930733</v>
      </c>
      <c r="O62" s="184">
        <v>21.260214000000001</v>
      </c>
      <c r="P62" s="184">
        <v>21.708735999999998</v>
      </c>
      <c r="Q62" s="184">
        <v>22.137373</v>
      </c>
      <c r="R62" s="184">
        <v>22.653110999999999</v>
      </c>
      <c r="S62" s="184">
        <v>23.077717</v>
      </c>
      <c r="T62" s="184">
        <v>23.183691</v>
      </c>
      <c r="U62" s="184">
        <v>23.303920999999999</v>
      </c>
      <c r="V62" s="184">
        <v>23.662865</v>
      </c>
      <c r="W62" s="184">
        <v>23.877102000000001</v>
      </c>
      <c r="X62" s="184">
        <v>24.004132999999999</v>
      </c>
      <c r="Y62" s="184">
        <v>24.346315000000001</v>
      </c>
      <c r="Z62" s="184">
        <v>24.289919000000001</v>
      </c>
      <c r="AA62" s="184">
        <v>24.337584</v>
      </c>
      <c r="AB62" s="184">
        <v>24.738275999999999</v>
      </c>
      <c r="AC62" s="184">
        <v>25.080763000000001</v>
      </c>
      <c r="AD62" s="184">
        <v>25.228770999999998</v>
      </c>
      <c r="AE62" s="184">
        <v>25.505376999999999</v>
      </c>
      <c r="AF62" s="184">
        <v>25.624289999999998</v>
      </c>
      <c r="AG62" s="184">
        <v>25.613218</v>
      </c>
      <c r="AH62" s="184">
        <v>25.763252000000001</v>
      </c>
      <c r="AI62" s="184">
        <v>25.876781000000001</v>
      </c>
    </row>
    <row r="63" spans="2:35" x14ac:dyDescent="0.2">
      <c r="B63" s="39" t="s">
        <v>800</v>
      </c>
      <c r="C63" s="39" t="s">
        <v>130</v>
      </c>
      <c r="D63" s="39" t="s">
        <v>783</v>
      </c>
      <c r="E63" s="184">
        <v>13.677054</v>
      </c>
      <c r="F63" s="184">
        <v>14.775974</v>
      </c>
      <c r="G63" s="184">
        <v>15.839664000000001</v>
      </c>
      <c r="H63" s="184">
        <v>16.578455000000002</v>
      </c>
      <c r="I63" s="184">
        <v>17.229939000000002</v>
      </c>
      <c r="J63" s="184">
        <v>17.849163000000001</v>
      </c>
      <c r="K63" s="184">
        <v>18.403769</v>
      </c>
      <c r="L63" s="184">
        <v>18.872437000000001</v>
      </c>
      <c r="M63" s="184">
        <v>19.372499000000001</v>
      </c>
      <c r="N63" s="184">
        <v>19.770980999999999</v>
      </c>
      <c r="O63" s="184">
        <v>20.230457000000001</v>
      </c>
      <c r="P63" s="184">
        <v>20.652649</v>
      </c>
      <c r="Q63" s="184">
        <v>21.092666999999999</v>
      </c>
      <c r="R63" s="184">
        <v>21.490984000000001</v>
      </c>
      <c r="S63" s="184">
        <v>21.865998999999999</v>
      </c>
      <c r="T63" s="184">
        <v>22.084697999999999</v>
      </c>
      <c r="U63" s="184">
        <v>22.291481000000001</v>
      </c>
      <c r="V63" s="184">
        <v>22.633738000000001</v>
      </c>
      <c r="W63" s="184">
        <v>22.850145000000001</v>
      </c>
      <c r="X63" s="184">
        <v>23.049173</v>
      </c>
      <c r="Y63" s="184">
        <v>23.317516000000001</v>
      </c>
      <c r="Z63" s="184">
        <v>23.365206000000001</v>
      </c>
      <c r="AA63" s="184">
        <v>23.455839000000001</v>
      </c>
      <c r="AB63" s="184">
        <v>23.688749000000001</v>
      </c>
      <c r="AC63" s="184">
        <v>23.920164</v>
      </c>
      <c r="AD63" s="184">
        <v>24.066186999999999</v>
      </c>
      <c r="AE63" s="184">
        <v>24.315102</v>
      </c>
      <c r="AF63" s="184">
        <v>24.489901</v>
      </c>
      <c r="AG63" s="184">
        <v>24.570271999999999</v>
      </c>
      <c r="AH63" s="184">
        <v>24.775283999999999</v>
      </c>
      <c r="AI63" s="184">
        <v>24.888680999999998</v>
      </c>
    </row>
    <row r="64" spans="2:35" x14ac:dyDescent="0.2">
      <c r="B64" s="39" t="s">
        <v>800</v>
      </c>
      <c r="C64" s="39" t="s">
        <v>130</v>
      </c>
      <c r="D64" s="39" t="s">
        <v>784</v>
      </c>
      <c r="E64" s="184">
        <v>2.4108969999999998</v>
      </c>
      <c r="F64" s="184">
        <v>3.5279600000000002</v>
      </c>
      <c r="G64" s="184">
        <v>3.9139719999999998</v>
      </c>
      <c r="H64" s="184">
        <v>3.9065840000000001</v>
      </c>
      <c r="I64" s="184">
        <v>3.817904</v>
      </c>
      <c r="J64" s="184">
        <v>3.9930819999999998</v>
      </c>
      <c r="K64" s="184">
        <v>4.2449969999999997</v>
      </c>
      <c r="L64" s="184">
        <v>4.4621919999999999</v>
      </c>
      <c r="M64" s="184">
        <v>4.5638829999999997</v>
      </c>
      <c r="N64" s="184">
        <v>4.6678639999999998</v>
      </c>
      <c r="O64" s="184">
        <v>4.7346959999999996</v>
      </c>
      <c r="P64" s="184">
        <v>4.8708830000000001</v>
      </c>
      <c r="Q64" s="184">
        <v>5.0159130000000003</v>
      </c>
      <c r="R64" s="184">
        <v>5.1570210000000003</v>
      </c>
      <c r="S64" s="184">
        <v>5.226769</v>
      </c>
      <c r="T64" s="184">
        <v>5.1489950000000002</v>
      </c>
      <c r="U64" s="184">
        <v>5.1520520000000003</v>
      </c>
      <c r="V64" s="184">
        <v>5.1692359999999997</v>
      </c>
      <c r="W64" s="184">
        <v>5.2554600000000002</v>
      </c>
      <c r="X64" s="184">
        <v>5.361726</v>
      </c>
      <c r="Y64" s="184">
        <v>5.4308399999999999</v>
      </c>
      <c r="Z64" s="184">
        <v>5.5187629999999999</v>
      </c>
      <c r="AA64" s="184">
        <v>5.5818070000000004</v>
      </c>
      <c r="AB64" s="184">
        <v>5.6262249999999998</v>
      </c>
      <c r="AC64" s="184">
        <v>5.701924</v>
      </c>
      <c r="AD64" s="184">
        <v>5.7356509999999998</v>
      </c>
      <c r="AE64" s="184">
        <v>5.7628029999999999</v>
      </c>
      <c r="AF64" s="184">
        <v>5.8278590000000001</v>
      </c>
      <c r="AG64" s="184">
        <v>5.8994119999999999</v>
      </c>
      <c r="AH64" s="184">
        <v>5.9010429999999996</v>
      </c>
      <c r="AI64" s="184">
        <v>6.0142910000000001</v>
      </c>
    </row>
    <row r="65" spans="2:35" x14ac:dyDescent="0.2">
      <c r="B65" s="39" t="s">
        <v>800</v>
      </c>
      <c r="C65" s="39" t="s">
        <v>130</v>
      </c>
      <c r="D65" s="39" t="s">
        <v>787</v>
      </c>
      <c r="E65" s="184">
        <v>3.8326500000000001</v>
      </c>
      <c r="F65" s="184">
        <v>3.8887839999999998</v>
      </c>
      <c r="G65" s="184">
        <v>4.1196140000000003</v>
      </c>
      <c r="H65" s="184">
        <v>4.1852239999999998</v>
      </c>
      <c r="I65" s="184">
        <v>4.1852359999999997</v>
      </c>
      <c r="J65" s="184">
        <v>4.1904180000000002</v>
      </c>
      <c r="K65" s="184">
        <v>4.1754829999999998</v>
      </c>
      <c r="L65" s="184">
        <v>4.0982099999999999</v>
      </c>
      <c r="M65" s="184">
        <v>4.0590840000000004</v>
      </c>
      <c r="N65" s="184">
        <v>4.091888</v>
      </c>
      <c r="O65" s="184">
        <v>4.1246729999999996</v>
      </c>
      <c r="P65" s="184">
        <v>4.1511930000000001</v>
      </c>
      <c r="Q65" s="184">
        <v>4.1853639999999999</v>
      </c>
      <c r="R65" s="184">
        <v>4.220758</v>
      </c>
      <c r="S65" s="184">
        <v>4.2497309999999997</v>
      </c>
      <c r="T65" s="184">
        <v>4.267055</v>
      </c>
      <c r="U65" s="184">
        <v>4.2821759999999998</v>
      </c>
      <c r="V65" s="184">
        <v>4.3036510000000003</v>
      </c>
      <c r="W65" s="184">
        <v>4.319636</v>
      </c>
      <c r="X65" s="184">
        <v>4.334136</v>
      </c>
      <c r="Y65" s="184">
        <v>4.346393</v>
      </c>
      <c r="Z65" s="184">
        <v>4.3598160000000004</v>
      </c>
      <c r="AA65" s="184">
        <v>4.3722789999999998</v>
      </c>
      <c r="AB65" s="184">
        <v>4.39405</v>
      </c>
      <c r="AC65" s="184">
        <v>4.4099690000000002</v>
      </c>
      <c r="AD65" s="184">
        <v>4.4185889999999999</v>
      </c>
      <c r="AE65" s="184">
        <v>4.4288049999999997</v>
      </c>
      <c r="AF65" s="184">
        <v>4.4294890000000002</v>
      </c>
      <c r="AG65" s="184">
        <v>4.4302590000000004</v>
      </c>
      <c r="AH65" s="184">
        <v>4.4016510000000002</v>
      </c>
      <c r="AI65" s="184">
        <v>4.4405780000000004</v>
      </c>
    </row>
    <row r="66" spans="2:35" x14ac:dyDescent="0.2">
      <c r="B66" s="39" t="s">
        <v>800</v>
      </c>
      <c r="C66" s="39" t="s">
        <v>131</v>
      </c>
      <c r="D66" s="39" t="s">
        <v>788</v>
      </c>
      <c r="E66" s="184">
        <v>3.5127820000000001</v>
      </c>
      <c r="F66" s="184">
        <v>3.072794</v>
      </c>
      <c r="G66" s="184">
        <v>2.842015</v>
      </c>
      <c r="H66" s="184">
        <v>2.7094049999999998</v>
      </c>
      <c r="I66" s="184">
        <v>2.6252650000000002</v>
      </c>
      <c r="J66" s="184">
        <v>2.5808559999999998</v>
      </c>
      <c r="K66" s="184">
        <v>2.565083</v>
      </c>
      <c r="L66" s="184">
        <v>2.5693899999999998</v>
      </c>
      <c r="M66" s="184">
        <v>2.5864029999999998</v>
      </c>
      <c r="N66" s="184">
        <v>2.6142310000000002</v>
      </c>
      <c r="O66" s="184">
        <v>2.650884</v>
      </c>
      <c r="P66" s="184">
        <v>2.6937820000000001</v>
      </c>
      <c r="Q66" s="184">
        <v>2.7361800000000001</v>
      </c>
      <c r="R66" s="184">
        <v>2.7777419999999999</v>
      </c>
      <c r="S66" s="184">
        <v>2.8194059999999999</v>
      </c>
      <c r="T66" s="184">
        <v>2.8606240000000001</v>
      </c>
      <c r="U66" s="184">
        <v>2.9012989999999999</v>
      </c>
      <c r="V66" s="184">
        <v>2.9427750000000001</v>
      </c>
      <c r="W66" s="184">
        <v>2.9850430000000001</v>
      </c>
      <c r="X66" s="184">
        <v>3.0277189999999998</v>
      </c>
      <c r="Y66" s="184">
        <v>3.070055</v>
      </c>
      <c r="Z66" s="184">
        <v>3.1127319999999998</v>
      </c>
      <c r="AA66" s="184">
        <v>3.1568329999999998</v>
      </c>
      <c r="AB66" s="184">
        <v>3.201546</v>
      </c>
      <c r="AC66" s="184">
        <v>3.2456849999999999</v>
      </c>
      <c r="AD66" s="184">
        <v>3.2904170000000001</v>
      </c>
      <c r="AE66" s="184">
        <v>3.3355929999999998</v>
      </c>
      <c r="AF66" s="184">
        <v>3.380487</v>
      </c>
      <c r="AG66" s="184">
        <v>3.4263569999999999</v>
      </c>
      <c r="AH66" s="184">
        <v>3.4729239999999999</v>
      </c>
      <c r="AI66" s="184">
        <v>3.5217260000000001</v>
      </c>
    </row>
    <row r="67" spans="2:35" x14ac:dyDescent="0.2">
      <c r="B67" s="39" t="s">
        <v>800</v>
      </c>
      <c r="C67" s="39" t="s">
        <v>131</v>
      </c>
      <c r="D67" s="39" t="s">
        <v>780</v>
      </c>
      <c r="E67" s="184">
        <v>17.962368000000001</v>
      </c>
      <c r="F67" s="184">
        <v>18.081589000000001</v>
      </c>
      <c r="G67" s="184">
        <v>18.424135</v>
      </c>
      <c r="H67" s="184">
        <v>19.426102</v>
      </c>
      <c r="I67" s="184">
        <v>19.647247</v>
      </c>
      <c r="J67" s="184">
        <v>19.690718</v>
      </c>
      <c r="K67" s="184">
        <v>19.661034000000001</v>
      </c>
      <c r="L67" s="184">
        <v>20.235593999999999</v>
      </c>
      <c r="M67" s="184">
        <v>20.69482</v>
      </c>
      <c r="N67" s="184">
        <v>21.137879999999999</v>
      </c>
      <c r="O67" s="184">
        <v>21.457321</v>
      </c>
      <c r="P67" s="184">
        <v>21.906153</v>
      </c>
      <c r="Q67" s="184">
        <v>22.333169999999999</v>
      </c>
      <c r="R67" s="184">
        <v>22.856285</v>
      </c>
      <c r="S67" s="184">
        <v>23.265450000000001</v>
      </c>
      <c r="T67" s="184">
        <v>23.362783</v>
      </c>
      <c r="U67" s="184">
        <v>23.476799</v>
      </c>
      <c r="V67" s="184">
        <v>23.825901000000002</v>
      </c>
      <c r="W67" s="184">
        <v>24.038422000000001</v>
      </c>
      <c r="X67" s="184">
        <v>24.161255000000001</v>
      </c>
      <c r="Y67" s="184">
        <v>24.502770999999999</v>
      </c>
      <c r="Z67" s="184">
        <v>24.441389000000001</v>
      </c>
      <c r="AA67" s="184">
        <v>24.488524999999999</v>
      </c>
      <c r="AB67" s="184">
        <v>24.879498999999999</v>
      </c>
      <c r="AC67" s="184">
        <v>25.222244</v>
      </c>
      <c r="AD67" s="184">
        <v>25.368880999999998</v>
      </c>
      <c r="AE67" s="184">
        <v>25.645796000000001</v>
      </c>
      <c r="AF67" s="184">
        <v>25.764576000000002</v>
      </c>
      <c r="AG67" s="184">
        <v>25.752400999999999</v>
      </c>
      <c r="AH67" s="184">
        <v>25.900171</v>
      </c>
      <c r="AI67" s="184">
        <v>26.016639999999999</v>
      </c>
    </row>
    <row r="68" spans="2:35" x14ac:dyDescent="0.2">
      <c r="B68" s="39" t="s">
        <v>800</v>
      </c>
      <c r="C68" s="39" t="s">
        <v>131</v>
      </c>
      <c r="D68" s="39" t="s">
        <v>781</v>
      </c>
      <c r="E68" s="184">
        <v>0</v>
      </c>
      <c r="F68" s="184">
        <v>0</v>
      </c>
      <c r="G68" s="184">
        <v>0</v>
      </c>
      <c r="H68" s="184">
        <v>0</v>
      </c>
      <c r="I68" s="184">
        <v>0</v>
      </c>
      <c r="J68" s="184">
        <v>0</v>
      </c>
      <c r="K68" s="184">
        <v>0</v>
      </c>
      <c r="L68" s="184">
        <v>0</v>
      </c>
      <c r="M68" s="184">
        <v>0</v>
      </c>
      <c r="N68" s="184">
        <v>0</v>
      </c>
      <c r="O68" s="184">
        <v>0</v>
      </c>
      <c r="P68" s="184">
        <v>0</v>
      </c>
      <c r="Q68" s="184">
        <v>0</v>
      </c>
      <c r="R68" s="184">
        <v>0</v>
      </c>
      <c r="S68" s="184">
        <v>0</v>
      </c>
      <c r="T68" s="184">
        <v>0</v>
      </c>
      <c r="U68" s="184">
        <v>0</v>
      </c>
      <c r="V68" s="184">
        <v>0</v>
      </c>
      <c r="W68" s="184">
        <v>0</v>
      </c>
      <c r="X68" s="184">
        <v>0</v>
      </c>
      <c r="Y68" s="184">
        <v>0</v>
      </c>
      <c r="Z68" s="184">
        <v>0</v>
      </c>
      <c r="AA68" s="184">
        <v>0</v>
      </c>
      <c r="AB68" s="184">
        <v>0</v>
      </c>
      <c r="AC68" s="184">
        <v>0</v>
      </c>
      <c r="AD68" s="184">
        <v>0</v>
      </c>
      <c r="AE68" s="184">
        <v>0</v>
      </c>
      <c r="AF68" s="184">
        <v>0</v>
      </c>
      <c r="AG68" s="184">
        <v>0</v>
      </c>
      <c r="AH68" s="184">
        <v>0</v>
      </c>
      <c r="AI68" s="184">
        <v>0</v>
      </c>
    </row>
    <row r="69" spans="2:35" x14ac:dyDescent="0.2">
      <c r="B69" s="39" t="s">
        <v>800</v>
      </c>
      <c r="C69" s="39" t="s">
        <v>131</v>
      </c>
      <c r="D69" s="39" t="s">
        <v>786</v>
      </c>
      <c r="E69" s="184">
        <v>19.31352</v>
      </c>
      <c r="F69" s="184">
        <v>20.287144000000001</v>
      </c>
      <c r="G69" s="184">
        <v>21.139402</v>
      </c>
      <c r="H69" s="184">
        <v>22.048158999999998</v>
      </c>
      <c r="I69" s="184">
        <v>22.384024</v>
      </c>
      <c r="J69" s="184">
        <v>22.869402000000001</v>
      </c>
      <c r="K69" s="184">
        <v>23.270008000000001</v>
      </c>
      <c r="L69" s="184">
        <v>23.857008</v>
      </c>
      <c r="M69" s="184">
        <v>24.315428000000001</v>
      </c>
      <c r="N69" s="184">
        <v>24.666340000000002</v>
      </c>
      <c r="O69" s="184">
        <v>25.248749</v>
      </c>
      <c r="P69" s="184">
        <v>25.699835</v>
      </c>
      <c r="Q69" s="184">
        <v>26.099115000000001</v>
      </c>
      <c r="R69" s="184">
        <v>26.532055</v>
      </c>
      <c r="S69" s="184">
        <v>27.013604999999998</v>
      </c>
      <c r="T69" s="184">
        <v>27.159973000000001</v>
      </c>
      <c r="U69" s="184">
        <v>27.442551000000002</v>
      </c>
      <c r="V69" s="184">
        <v>27.870398000000002</v>
      </c>
      <c r="W69" s="184">
        <v>28.062850999999998</v>
      </c>
      <c r="X69" s="184">
        <v>28.216443999999999</v>
      </c>
      <c r="Y69" s="184">
        <v>28.600714</v>
      </c>
      <c r="Z69" s="184">
        <v>28.545223</v>
      </c>
      <c r="AA69" s="184">
        <v>28.644556000000001</v>
      </c>
      <c r="AB69" s="184">
        <v>28.990200000000002</v>
      </c>
      <c r="AC69" s="184">
        <v>29.325882</v>
      </c>
      <c r="AD69" s="184">
        <v>29.538034</v>
      </c>
      <c r="AE69" s="184">
        <v>29.817326000000001</v>
      </c>
      <c r="AF69" s="184">
        <v>30.005026000000001</v>
      </c>
      <c r="AG69" s="184">
        <v>29.98208</v>
      </c>
      <c r="AH69" s="184">
        <v>30.055927000000001</v>
      </c>
      <c r="AI69" s="184">
        <v>30.155128000000001</v>
      </c>
    </row>
    <row r="70" spans="2:35" x14ac:dyDescent="0.2">
      <c r="B70" s="39" t="s">
        <v>800</v>
      </c>
      <c r="C70" s="39" t="s">
        <v>131</v>
      </c>
      <c r="D70" s="39" t="s">
        <v>782</v>
      </c>
      <c r="E70" s="184">
        <v>17.962368000000001</v>
      </c>
      <c r="F70" s="184">
        <v>18.081589000000001</v>
      </c>
      <c r="G70" s="184">
        <v>18.424135</v>
      </c>
      <c r="H70" s="184">
        <v>19.426102</v>
      </c>
      <c r="I70" s="184">
        <v>19.647247</v>
      </c>
      <c r="J70" s="184">
        <v>19.690718</v>
      </c>
      <c r="K70" s="184">
        <v>19.661034000000001</v>
      </c>
      <c r="L70" s="184">
        <v>20.235593999999999</v>
      </c>
      <c r="M70" s="184">
        <v>20.69482</v>
      </c>
      <c r="N70" s="184">
        <v>21.137879999999999</v>
      </c>
      <c r="O70" s="184">
        <v>21.457321</v>
      </c>
      <c r="P70" s="184">
        <v>21.906153</v>
      </c>
      <c r="Q70" s="184">
        <v>22.333169999999999</v>
      </c>
      <c r="R70" s="184">
        <v>22.856285</v>
      </c>
      <c r="S70" s="184">
        <v>23.265450000000001</v>
      </c>
      <c r="T70" s="184">
        <v>23.362783</v>
      </c>
      <c r="U70" s="184">
        <v>23.476799</v>
      </c>
      <c r="V70" s="184">
        <v>23.825901000000002</v>
      </c>
      <c r="W70" s="184">
        <v>24.038422000000001</v>
      </c>
      <c r="X70" s="184">
        <v>24.161255000000001</v>
      </c>
      <c r="Y70" s="184">
        <v>24.502770999999999</v>
      </c>
      <c r="Z70" s="184">
        <v>24.441389000000001</v>
      </c>
      <c r="AA70" s="184">
        <v>24.488524999999999</v>
      </c>
      <c r="AB70" s="184">
        <v>24.879498999999999</v>
      </c>
      <c r="AC70" s="184">
        <v>25.222244</v>
      </c>
      <c r="AD70" s="184">
        <v>25.368880999999998</v>
      </c>
      <c r="AE70" s="184">
        <v>25.645796000000001</v>
      </c>
      <c r="AF70" s="184">
        <v>25.764576000000002</v>
      </c>
      <c r="AG70" s="184">
        <v>25.752400999999999</v>
      </c>
      <c r="AH70" s="184">
        <v>25.900171</v>
      </c>
      <c r="AI70" s="184">
        <v>26.016639999999999</v>
      </c>
    </row>
    <row r="71" spans="2:35" x14ac:dyDescent="0.2">
      <c r="B71" s="39" t="s">
        <v>800</v>
      </c>
      <c r="C71" s="39" t="s">
        <v>131</v>
      </c>
      <c r="D71" s="39" t="s">
        <v>783</v>
      </c>
      <c r="E71" s="184">
        <v>7.6224270000000001</v>
      </c>
      <c r="F71" s="184">
        <v>8.68187</v>
      </c>
      <c r="G71" s="184">
        <v>9.6261310000000009</v>
      </c>
      <c r="H71" s="184">
        <v>10.269351</v>
      </c>
      <c r="I71" s="184">
        <v>10.852262</v>
      </c>
      <c r="J71" s="184">
        <v>11.419451</v>
      </c>
      <c r="K71" s="184">
        <v>11.928063999999999</v>
      </c>
      <c r="L71" s="184">
        <v>12.36144</v>
      </c>
      <c r="M71" s="184">
        <v>12.835312</v>
      </c>
      <c r="N71" s="184">
        <v>13.210709</v>
      </c>
      <c r="O71" s="184">
        <v>13.656527000000001</v>
      </c>
      <c r="P71" s="184">
        <v>14.065552</v>
      </c>
      <c r="Q71" s="184">
        <v>14.498972</v>
      </c>
      <c r="R71" s="184">
        <v>14.891807999999999</v>
      </c>
      <c r="S71" s="184">
        <v>15.265083000000001</v>
      </c>
      <c r="T71" s="184">
        <v>15.475816999999999</v>
      </c>
      <c r="U71" s="184">
        <v>15.682369</v>
      </c>
      <c r="V71" s="184">
        <v>16.037310000000002</v>
      </c>
      <c r="W71" s="184">
        <v>16.252262000000002</v>
      </c>
      <c r="X71" s="184">
        <v>16.454253999999999</v>
      </c>
      <c r="Y71" s="184">
        <v>16.734234000000001</v>
      </c>
      <c r="Z71" s="184">
        <v>16.771276</v>
      </c>
      <c r="AA71" s="184">
        <v>16.865449999999999</v>
      </c>
      <c r="AB71" s="184">
        <v>17.115487999999999</v>
      </c>
      <c r="AC71" s="184">
        <v>17.357973000000001</v>
      </c>
      <c r="AD71" s="184">
        <v>17.505901000000001</v>
      </c>
      <c r="AE71" s="184">
        <v>17.772375</v>
      </c>
      <c r="AF71" s="184">
        <v>17.953049</v>
      </c>
      <c r="AG71" s="184">
        <v>18.031765</v>
      </c>
      <c r="AH71" s="184">
        <v>18.255116999999998</v>
      </c>
      <c r="AI71" s="184">
        <v>18.371275000000001</v>
      </c>
    </row>
    <row r="72" spans="2:35" x14ac:dyDescent="0.2">
      <c r="B72" s="39" t="s">
        <v>800</v>
      </c>
      <c r="C72" s="39" t="s">
        <v>131</v>
      </c>
      <c r="D72" s="39" t="s">
        <v>789</v>
      </c>
      <c r="E72" s="184">
        <v>7.6224270000000001</v>
      </c>
      <c r="F72" s="184">
        <v>8.68187</v>
      </c>
      <c r="G72" s="184">
        <v>9.6261310000000009</v>
      </c>
      <c r="H72" s="184">
        <v>10.269351</v>
      </c>
      <c r="I72" s="184">
        <v>10.852262</v>
      </c>
      <c r="J72" s="184">
        <v>11.419451</v>
      </c>
      <c r="K72" s="184">
        <v>11.928063999999999</v>
      </c>
      <c r="L72" s="184">
        <v>12.36144</v>
      </c>
      <c r="M72" s="184">
        <v>12.835312</v>
      </c>
      <c r="N72" s="184">
        <v>13.210709</v>
      </c>
      <c r="O72" s="184">
        <v>13.656527000000001</v>
      </c>
      <c r="P72" s="184">
        <v>14.065552</v>
      </c>
      <c r="Q72" s="184">
        <v>14.498972</v>
      </c>
      <c r="R72" s="184">
        <v>14.891807999999999</v>
      </c>
      <c r="S72" s="184">
        <v>15.265083000000001</v>
      </c>
      <c r="T72" s="184">
        <v>15.475816999999999</v>
      </c>
      <c r="U72" s="184">
        <v>15.682369</v>
      </c>
      <c r="V72" s="184">
        <v>16.037310000000002</v>
      </c>
      <c r="W72" s="184">
        <v>16.252262000000002</v>
      </c>
      <c r="X72" s="184">
        <v>16.454253999999999</v>
      </c>
      <c r="Y72" s="184">
        <v>16.734234000000001</v>
      </c>
      <c r="Z72" s="184">
        <v>16.771276</v>
      </c>
      <c r="AA72" s="184">
        <v>16.865449999999999</v>
      </c>
      <c r="AB72" s="184">
        <v>17.115487999999999</v>
      </c>
      <c r="AC72" s="184">
        <v>17.357973000000001</v>
      </c>
      <c r="AD72" s="184">
        <v>17.505901000000001</v>
      </c>
      <c r="AE72" s="184">
        <v>17.772375</v>
      </c>
      <c r="AF72" s="184">
        <v>17.953049</v>
      </c>
      <c r="AG72" s="184">
        <v>18.031765</v>
      </c>
      <c r="AH72" s="184">
        <v>18.255116999999998</v>
      </c>
      <c r="AI72" s="184">
        <v>18.371275000000001</v>
      </c>
    </row>
    <row r="73" spans="2:35" x14ac:dyDescent="0.2">
      <c r="B73" s="39" t="s">
        <v>800</v>
      </c>
      <c r="C73" s="39" t="s">
        <v>131</v>
      </c>
      <c r="D73" s="39" t="s">
        <v>790</v>
      </c>
      <c r="E73" s="184">
        <v>17.962368000000001</v>
      </c>
      <c r="F73" s="184">
        <v>18.081589000000001</v>
      </c>
      <c r="G73" s="184">
        <v>18.424135</v>
      </c>
      <c r="H73" s="184">
        <v>19.426102</v>
      </c>
      <c r="I73" s="184">
        <v>19.647247</v>
      </c>
      <c r="J73" s="184">
        <v>19.690718</v>
      </c>
      <c r="K73" s="184">
        <v>19.661034000000001</v>
      </c>
      <c r="L73" s="184">
        <v>20.235593999999999</v>
      </c>
      <c r="M73" s="184">
        <v>20.69482</v>
      </c>
      <c r="N73" s="184">
        <v>21.137879999999999</v>
      </c>
      <c r="O73" s="184">
        <v>21.457321</v>
      </c>
      <c r="P73" s="184">
        <v>21.906153</v>
      </c>
      <c r="Q73" s="184">
        <v>22.333169999999999</v>
      </c>
      <c r="R73" s="184">
        <v>22.856285</v>
      </c>
      <c r="S73" s="184">
        <v>23.265450000000001</v>
      </c>
      <c r="T73" s="184">
        <v>23.362783</v>
      </c>
      <c r="U73" s="184">
        <v>23.476799</v>
      </c>
      <c r="V73" s="184">
        <v>23.825901000000002</v>
      </c>
      <c r="W73" s="184">
        <v>24.038422000000001</v>
      </c>
      <c r="X73" s="184">
        <v>24.161255000000001</v>
      </c>
      <c r="Y73" s="184">
        <v>24.502770999999999</v>
      </c>
      <c r="Z73" s="184">
        <v>24.441389000000001</v>
      </c>
      <c r="AA73" s="184">
        <v>24.488524999999999</v>
      </c>
      <c r="AB73" s="184">
        <v>24.879498999999999</v>
      </c>
      <c r="AC73" s="184">
        <v>25.222244</v>
      </c>
      <c r="AD73" s="184">
        <v>25.368880999999998</v>
      </c>
      <c r="AE73" s="184">
        <v>25.645796000000001</v>
      </c>
      <c r="AF73" s="184">
        <v>25.764576000000002</v>
      </c>
      <c r="AG73" s="184">
        <v>25.752400999999999</v>
      </c>
      <c r="AH73" s="184">
        <v>25.900171</v>
      </c>
      <c r="AI73" s="184">
        <v>26.016639999999999</v>
      </c>
    </row>
    <row r="74" spans="2:35" x14ac:dyDescent="0.2">
      <c r="B74" s="39" t="s">
        <v>800</v>
      </c>
      <c r="C74" s="39" t="s">
        <v>131</v>
      </c>
      <c r="D74" s="39" t="s">
        <v>791</v>
      </c>
      <c r="E74" s="184">
        <v>17.962368000000001</v>
      </c>
      <c r="F74" s="184">
        <v>18.081589000000001</v>
      </c>
      <c r="G74" s="184">
        <v>18.424135</v>
      </c>
      <c r="H74" s="184">
        <v>19.426102</v>
      </c>
      <c r="I74" s="184">
        <v>19.647247</v>
      </c>
      <c r="J74" s="184">
        <v>19.690718</v>
      </c>
      <c r="K74" s="184">
        <v>19.661034000000001</v>
      </c>
      <c r="L74" s="184">
        <v>20.235593999999999</v>
      </c>
      <c r="M74" s="184">
        <v>20.69482</v>
      </c>
      <c r="N74" s="184">
        <v>21.137879999999999</v>
      </c>
      <c r="O74" s="184">
        <v>21.457321</v>
      </c>
      <c r="P74" s="184">
        <v>21.906153</v>
      </c>
      <c r="Q74" s="184">
        <v>22.333169999999999</v>
      </c>
      <c r="R74" s="184">
        <v>22.856285</v>
      </c>
      <c r="S74" s="184">
        <v>23.265450000000001</v>
      </c>
      <c r="T74" s="184">
        <v>23.362783</v>
      </c>
      <c r="U74" s="184">
        <v>23.476799</v>
      </c>
      <c r="V74" s="184">
        <v>23.825901000000002</v>
      </c>
      <c r="W74" s="184">
        <v>24.038422000000001</v>
      </c>
      <c r="X74" s="184">
        <v>24.161255000000001</v>
      </c>
      <c r="Y74" s="184">
        <v>24.502770999999999</v>
      </c>
      <c r="Z74" s="184">
        <v>24.441389000000001</v>
      </c>
      <c r="AA74" s="184">
        <v>24.488524999999999</v>
      </c>
      <c r="AB74" s="184">
        <v>24.879498999999999</v>
      </c>
      <c r="AC74" s="184">
        <v>25.222244</v>
      </c>
      <c r="AD74" s="184">
        <v>25.368880999999998</v>
      </c>
      <c r="AE74" s="184">
        <v>25.645796000000001</v>
      </c>
      <c r="AF74" s="184">
        <v>25.764576000000002</v>
      </c>
      <c r="AG74" s="184">
        <v>25.752400999999999</v>
      </c>
      <c r="AH74" s="184">
        <v>25.900171</v>
      </c>
      <c r="AI74" s="184">
        <v>26.016639999999999</v>
      </c>
    </row>
    <row r="75" spans="2:35" x14ac:dyDescent="0.2">
      <c r="B75" s="39" t="s">
        <v>800</v>
      </c>
      <c r="C75" s="39" t="s">
        <v>131</v>
      </c>
      <c r="D75" s="39" t="s">
        <v>784</v>
      </c>
      <c r="E75" s="184">
        <v>2.4108969999999998</v>
      </c>
      <c r="F75" s="184">
        <v>3.5279600000000002</v>
      </c>
      <c r="G75" s="184">
        <v>3.9139719999999998</v>
      </c>
      <c r="H75" s="184">
        <v>3.9065840000000001</v>
      </c>
      <c r="I75" s="184">
        <v>3.817904</v>
      </c>
      <c r="J75" s="184">
        <v>3.9930819999999998</v>
      </c>
      <c r="K75" s="184">
        <v>4.2449969999999997</v>
      </c>
      <c r="L75" s="184">
        <v>4.4621919999999999</v>
      </c>
      <c r="M75" s="184">
        <v>4.5638829999999997</v>
      </c>
      <c r="N75" s="184">
        <v>4.6678639999999998</v>
      </c>
      <c r="O75" s="184">
        <v>4.7346959999999996</v>
      </c>
      <c r="P75" s="184">
        <v>4.8708830000000001</v>
      </c>
      <c r="Q75" s="184">
        <v>5.0159130000000003</v>
      </c>
      <c r="R75" s="184">
        <v>5.1570210000000003</v>
      </c>
      <c r="S75" s="184">
        <v>5.226769</v>
      </c>
      <c r="T75" s="184">
        <v>5.1489950000000002</v>
      </c>
      <c r="U75" s="184">
        <v>5.1520520000000003</v>
      </c>
      <c r="V75" s="184">
        <v>5.1692359999999997</v>
      </c>
      <c r="W75" s="184">
        <v>5.2554600000000002</v>
      </c>
      <c r="X75" s="184">
        <v>5.361726</v>
      </c>
      <c r="Y75" s="184">
        <v>5.4308399999999999</v>
      </c>
      <c r="Z75" s="184">
        <v>5.5187629999999999</v>
      </c>
      <c r="AA75" s="184">
        <v>5.5818070000000004</v>
      </c>
      <c r="AB75" s="184">
        <v>5.6262249999999998</v>
      </c>
      <c r="AC75" s="184">
        <v>5.701924</v>
      </c>
      <c r="AD75" s="184">
        <v>5.7356509999999998</v>
      </c>
      <c r="AE75" s="184">
        <v>5.7628029999999999</v>
      </c>
      <c r="AF75" s="184">
        <v>5.8278590000000001</v>
      </c>
      <c r="AG75" s="184">
        <v>5.8994119999999999</v>
      </c>
      <c r="AH75" s="184">
        <v>5.9010429999999996</v>
      </c>
      <c r="AI75" s="184">
        <v>6.0142910000000001</v>
      </c>
    </row>
    <row r="76" spans="2:35" x14ac:dyDescent="0.2">
      <c r="B76" s="39" t="s">
        <v>800</v>
      </c>
      <c r="C76" s="39" t="s">
        <v>131</v>
      </c>
      <c r="D76" s="39" t="s">
        <v>792</v>
      </c>
      <c r="E76" s="184">
        <v>2.4108969999999998</v>
      </c>
      <c r="F76" s="184">
        <v>3.5279600000000002</v>
      </c>
      <c r="G76" s="184">
        <v>3.9139719999999998</v>
      </c>
      <c r="H76" s="184">
        <v>3.9065840000000001</v>
      </c>
      <c r="I76" s="184">
        <v>3.817904</v>
      </c>
      <c r="J76" s="184">
        <v>3.9930819999999998</v>
      </c>
      <c r="K76" s="184">
        <v>4.2449969999999997</v>
      </c>
      <c r="L76" s="184">
        <v>4.4621919999999999</v>
      </c>
      <c r="M76" s="184">
        <v>4.5638829999999997</v>
      </c>
      <c r="N76" s="184">
        <v>4.6678639999999998</v>
      </c>
      <c r="O76" s="184">
        <v>4.7346959999999996</v>
      </c>
      <c r="P76" s="184">
        <v>4.8708830000000001</v>
      </c>
      <c r="Q76" s="184">
        <v>5.0159130000000003</v>
      </c>
      <c r="R76" s="184">
        <v>5.1570210000000003</v>
      </c>
      <c r="S76" s="184">
        <v>5.226769</v>
      </c>
      <c r="T76" s="184">
        <v>5.1489950000000002</v>
      </c>
      <c r="U76" s="184">
        <v>5.1520520000000003</v>
      </c>
      <c r="V76" s="184">
        <v>5.1692359999999997</v>
      </c>
      <c r="W76" s="184">
        <v>5.2554600000000002</v>
      </c>
      <c r="X76" s="184">
        <v>5.361726</v>
      </c>
      <c r="Y76" s="184">
        <v>5.4308399999999999</v>
      </c>
      <c r="Z76" s="184">
        <v>5.5187629999999999</v>
      </c>
      <c r="AA76" s="184">
        <v>5.5818070000000004</v>
      </c>
      <c r="AB76" s="184">
        <v>5.6262249999999998</v>
      </c>
      <c r="AC76" s="184">
        <v>5.701924</v>
      </c>
      <c r="AD76" s="184">
        <v>5.7356509999999998</v>
      </c>
      <c r="AE76" s="184">
        <v>5.7628029999999999</v>
      </c>
      <c r="AF76" s="184">
        <v>5.8278590000000001</v>
      </c>
      <c r="AG76" s="184">
        <v>5.8994119999999999</v>
      </c>
      <c r="AH76" s="184">
        <v>5.9010429999999996</v>
      </c>
      <c r="AI76" s="184">
        <v>6.0142910000000001</v>
      </c>
    </row>
    <row r="77" spans="2:35" x14ac:dyDescent="0.2">
      <c r="B77" s="39" t="s">
        <v>800</v>
      </c>
      <c r="C77" s="39" t="s">
        <v>131</v>
      </c>
      <c r="D77" s="39" t="s">
        <v>787</v>
      </c>
      <c r="E77" s="184">
        <v>3.8326500000000001</v>
      </c>
      <c r="F77" s="184">
        <v>3.8887839999999998</v>
      </c>
      <c r="G77" s="184">
        <v>4.1196140000000003</v>
      </c>
      <c r="H77" s="184">
        <v>4.1852239999999998</v>
      </c>
      <c r="I77" s="184">
        <v>4.1852359999999997</v>
      </c>
      <c r="J77" s="184">
        <v>4.1904180000000002</v>
      </c>
      <c r="K77" s="184">
        <v>4.1754829999999998</v>
      </c>
      <c r="L77" s="184">
        <v>4.0982099999999999</v>
      </c>
      <c r="M77" s="184">
        <v>4.0590840000000004</v>
      </c>
      <c r="N77" s="184">
        <v>4.091888</v>
      </c>
      <c r="O77" s="184">
        <v>4.1246729999999996</v>
      </c>
      <c r="P77" s="184">
        <v>4.1511930000000001</v>
      </c>
      <c r="Q77" s="184">
        <v>4.1853639999999999</v>
      </c>
      <c r="R77" s="184">
        <v>4.220758</v>
      </c>
      <c r="S77" s="184">
        <v>4.2497309999999997</v>
      </c>
      <c r="T77" s="184">
        <v>4.267055</v>
      </c>
      <c r="U77" s="184">
        <v>4.2821759999999998</v>
      </c>
      <c r="V77" s="184">
        <v>4.3036510000000003</v>
      </c>
      <c r="W77" s="184">
        <v>4.319636</v>
      </c>
      <c r="X77" s="184">
        <v>4.334136</v>
      </c>
      <c r="Y77" s="184">
        <v>4.346393</v>
      </c>
      <c r="Z77" s="184">
        <v>4.3598160000000004</v>
      </c>
      <c r="AA77" s="184">
        <v>4.3722789999999998</v>
      </c>
      <c r="AB77" s="184">
        <v>4.39405</v>
      </c>
      <c r="AC77" s="184">
        <v>4.4099690000000002</v>
      </c>
      <c r="AD77" s="184">
        <v>4.4185889999999999</v>
      </c>
      <c r="AE77" s="184">
        <v>4.4288049999999997</v>
      </c>
      <c r="AF77" s="184">
        <v>4.4294890000000002</v>
      </c>
      <c r="AG77" s="184">
        <v>4.4302590000000004</v>
      </c>
      <c r="AH77" s="184">
        <v>4.4016510000000002</v>
      </c>
      <c r="AI77" s="184">
        <v>4.4405780000000004</v>
      </c>
    </row>
    <row r="78" spans="2:35" x14ac:dyDescent="0.2">
      <c r="B78" s="39" t="s">
        <v>800</v>
      </c>
      <c r="C78" s="39" t="s">
        <v>131</v>
      </c>
      <c r="D78" s="39" t="s">
        <v>793</v>
      </c>
      <c r="E78" s="184">
        <v>3.8326500000000001</v>
      </c>
      <c r="F78" s="184">
        <v>3.8887839999999998</v>
      </c>
      <c r="G78" s="184">
        <v>4.1196140000000003</v>
      </c>
      <c r="H78" s="184">
        <v>4.1852239999999998</v>
      </c>
      <c r="I78" s="184">
        <v>4.1852359999999997</v>
      </c>
      <c r="J78" s="184">
        <v>4.1904180000000002</v>
      </c>
      <c r="K78" s="184">
        <v>4.1754829999999998</v>
      </c>
      <c r="L78" s="184">
        <v>4.0982099999999999</v>
      </c>
      <c r="M78" s="184">
        <v>4.0590840000000004</v>
      </c>
      <c r="N78" s="184">
        <v>4.091888</v>
      </c>
      <c r="O78" s="184">
        <v>4.1246729999999996</v>
      </c>
      <c r="P78" s="184">
        <v>4.1511930000000001</v>
      </c>
      <c r="Q78" s="184">
        <v>4.1853639999999999</v>
      </c>
      <c r="R78" s="184">
        <v>4.220758</v>
      </c>
      <c r="S78" s="184">
        <v>4.2497309999999997</v>
      </c>
      <c r="T78" s="184">
        <v>4.267055</v>
      </c>
      <c r="U78" s="184">
        <v>4.2821759999999998</v>
      </c>
      <c r="V78" s="184">
        <v>4.3036510000000003</v>
      </c>
      <c r="W78" s="184">
        <v>4.319636</v>
      </c>
      <c r="X78" s="184">
        <v>4.334136</v>
      </c>
      <c r="Y78" s="184">
        <v>4.346393</v>
      </c>
      <c r="Z78" s="184">
        <v>4.3598160000000004</v>
      </c>
      <c r="AA78" s="184">
        <v>4.3722789999999998</v>
      </c>
      <c r="AB78" s="184">
        <v>4.39405</v>
      </c>
      <c r="AC78" s="184">
        <v>4.4099690000000002</v>
      </c>
      <c r="AD78" s="184">
        <v>4.4185889999999999</v>
      </c>
      <c r="AE78" s="184">
        <v>4.4288049999999997</v>
      </c>
      <c r="AF78" s="184">
        <v>4.4294890000000002</v>
      </c>
      <c r="AG78" s="184">
        <v>4.4302590000000004</v>
      </c>
      <c r="AH78" s="184">
        <v>4.4016510000000002</v>
      </c>
      <c r="AI78" s="184">
        <v>4.4405780000000004</v>
      </c>
    </row>
    <row r="79" spans="2:35" x14ac:dyDescent="0.2">
      <c r="B79" s="39" t="s">
        <v>800</v>
      </c>
      <c r="C79" s="39" t="s">
        <v>131</v>
      </c>
      <c r="D79" s="39" t="s">
        <v>794</v>
      </c>
      <c r="E79" s="184">
        <v>17.962368000000001</v>
      </c>
      <c r="F79" s="184">
        <v>18.081589000000001</v>
      </c>
      <c r="G79" s="184">
        <v>18.424135</v>
      </c>
      <c r="H79" s="184">
        <v>19.426102</v>
      </c>
      <c r="I79" s="184">
        <v>19.647247</v>
      </c>
      <c r="J79" s="184">
        <v>19.690718</v>
      </c>
      <c r="K79" s="184">
        <v>19.661034000000001</v>
      </c>
      <c r="L79" s="184">
        <v>20.235593999999999</v>
      </c>
      <c r="M79" s="184">
        <v>20.69482</v>
      </c>
      <c r="N79" s="184">
        <v>21.137879999999999</v>
      </c>
      <c r="O79" s="184">
        <v>21.457321</v>
      </c>
      <c r="P79" s="184">
        <v>21.906153</v>
      </c>
      <c r="Q79" s="184">
        <v>22.333169999999999</v>
      </c>
      <c r="R79" s="184">
        <v>22.856285</v>
      </c>
      <c r="S79" s="184">
        <v>23.265450000000001</v>
      </c>
      <c r="T79" s="184">
        <v>23.362783</v>
      </c>
      <c r="U79" s="184">
        <v>23.476799</v>
      </c>
      <c r="V79" s="184">
        <v>23.825901000000002</v>
      </c>
      <c r="W79" s="184">
        <v>24.038422000000001</v>
      </c>
      <c r="X79" s="184">
        <v>24.161255000000001</v>
      </c>
      <c r="Y79" s="184">
        <v>24.502770999999999</v>
      </c>
      <c r="Z79" s="184">
        <v>24.441389000000001</v>
      </c>
      <c r="AA79" s="184">
        <v>24.488524999999999</v>
      </c>
      <c r="AB79" s="184">
        <v>24.879498999999999</v>
      </c>
      <c r="AC79" s="184">
        <v>25.222244</v>
      </c>
      <c r="AD79" s="184">
        <v>25.368880999999998</v>
      </c>
      <c r="AE79" s="184">
        <v>25.645796000000001</v>
      </c>
      <c r="AF79" s="184">
        <v>25.764576000000002</v>
      </c>
      <c r="AG79" s="184">
        <v>25.752400999999999</v>
      </c>
      <c r="AH79" s="184">
        <v>25.900171</v>
      </c>
      <c r="AI79" s="184">
        <v>26.016639999999999</v>
      </c>
    </row>
    <row r="80" spans="2:35" x14ac:dyDescent="0.2">
      <c r="B80" s="39" t="s">
        <v>800</v>
      </c>
      <c r="C80" s="39" t="s">
        <v>131</v>
      </c>
      <c r="D80" s="39" t="s">
        <v>795</v>
      </c>
      <c r="E80" s="184">
        <v>6.9036379999999999</v>
      </c>
      <c r="F80" s="184">
        <v>4.7136110000000002</v>
      </c>
      <c r="G80" s="184">
        <v>4.6837499999999999</v>
      </c>
      <c r="H80" s="184">
        <v>5.1964329999999999</v>
      </c>
      <c r="I80" s="184">
        <v>7.0476489999999998</v>
      </c>
      <c r="J80" s="184">
        <v>6.7274890000000003</v>
      </c>
      <c r="K80" s="184">
        <v>7.978084</v>
      </c>
      <c r="L80" s="184">
        <v>7.7763960000000001</v>
      </c>
      <c r="M80" s="184">
        <v>7.9799829999999998</v>
      </c>
      <c r="N80" s="184">
        <v>8.3972619999999996</v>
      </c>
      <c r="O80" s="184">
        <v>8.7857900000000004</v>
      </c>
      <c r="P80" s="184">
        <v>9.2433200000000006</v>
      </c>
      <c r="Q80" s="184">
        <v>9.5589019999999998</v>
      </c>
      <c r="R80" s="184">
        <v>9.9666510000000006</v>
      </c>
      <c r="S80" s="184">
        <v>10.281091999999999</v>
      </c>
      <c r="T80" s="184">
        <v>10.484862</v>
      </c>
      <c r="U80" s="184">
        <v>10.790425000000001</v>
      </c>
      <c r="V80" s="184">
        <v>10.938927</v>
      </c>
      <c r="W80" s="184">
        <v>11.194345</v>
      </c>
      <c r="X80" s="184">
        <v>11.323162</v>
      </c>
      <c r="Y80" s="184">
        <v>11.713283000000001</v>
      </c>
      <c r="Z80" s="184">
        <v>11.811738</v>
      </c>
      <c r="AA80" s="184">
        <v>11.861929</v>
      </c>
      <c r="AB80" s="184">
        <v>12.075061</v>
      </c>
      <c r="AC80" s="184">
        <v>12.308189</v>
      </c>
      <c r="AD80" s="184">
        <v>12.452825000000001</v>
      </c>
      <c r="AE80" s="184">
        <v>12.580895</v>
      </c>
      <c r="AF80" s="184">
        <v>12.724398000000001</v>
      </c>
      <c r="AG80" s="184">
        <v>12.837159</v>
      </c>
      <c r="AH80" s="184">
        <v>12.936469000000001</v>
      </c>
      <c r="AI80" s="184">
        <v>13.140257999999999</v>
      </c>
    </row>
    <row r="81" spans="2:35" x14ac:dyDescent="0.2">
      <c r="B81" s="39" t="s">
        <v>800</v>
      </c>
      <c r="C81" s="39" t="s">
        <v>131</v>
      </c>
      <c r="D81" s="39" t="s">
        <v>796</v>
      </c>
      <c r="E81" s="184">
        <v>4</v>
      </c>
      <c r="F81" s="184">
        <v>4</v>
      </c>
      <c r="G81" s="184">
        <v>4</v>
      </c>
      <c r="H81" s="184">
        <v>4</v>
      </c>
      <c r="I81" s="184">
        <v>4</v>
      </c>
      <c r="J81" s="184">
        <v>4</v>
      </c>
      <c r="K81" s="184">
        <v>4</v>
      </c>
      <c r="L81" s="184">
        <v>4</v>
      </c>
      <c r="M81" s="184">
        <v>4</v>
      </c>
      <c r="N81" s="184">
        <v>4</v>
      </c>
      <c r="O81" s="184">
        <v>4</v>
      </c>
      <c r="P81" s="184">
        <v>4</v>
      </c>
      <c r="Q81" s="184">
        <v>4</v>
      </c>
      <c r="R81" s="184">
        <v>4</v>
      </c>
      <c r="S81" s="184">
        <v>4</v>
      </c>
      <c r="T81" s="184">
        <v>4</v>
      </c>
      <c r="U81" s="184">
        <v>4</v>
      </c>
      <c r="V81" s="184">
        <v>4</v>
      </c>
      <c r="W81" s="184">
        <v>4</v>
      </c>
      <c r="X81" s="184">
        <v>4</v>
      </c>
      <c r="Y81" s="184">
        <v>4</v>
      </c>
      <c r="Z81" s="184">
        <v>4</v>
      </c>
      <c r="AA81" s="184">
        <v>4</v>
      </c>
      <c r="AB81" s="184">
        <v>4</v>
      </c>
      <c r="AC81" s="184">
        <v>4</v>
      </c>
      <c r="AD81" s="184">
        <v>4</v>
      </c>
      <c r="AE81" s="184">
        <v>4</v>
      </c>
      <c r="AF81" s="184">
        <v>4</v>
      </c>
      <c r="AG81" s="184">
        <v>4</v>
      </c>
      <c r="AH81" s="184">
        <v>4</v>
      </c>
      <c r="AI81" s="184">
        <v>4</v>
      </c>
    </row>
    <row r="82" spans="2:35" x14ac:dyDescent="0.2">
      <c r="B82" s="39" t="s">
        <v>800</v>
      </c>
      <c r="C82" s="39" t="s">
        <v>131</v>
      </c>
      <c r="D82" s="39" t="s">
        <v>797</v>
      </c>
      <c r="E82" s="184">
        <v>17.962368000000001</v>
      </c>
      <c r="F82" s="184">
        <v>18.081589000000001</v>
      </c>
      <c r="G82" s="184">
        <v>18.424135</v>
      </c>
      <c r="H82" s="184">
        <v>19.426102</v>
      </c>
      <c r="I82" s="184">
        <v>19.647247</v>
      </c>
      <c r="J82" s="184">
        <v>19.690718</v>
      </c>
      <c r="K82" s="184">
        <v>19.661034000000001</v>
      </c>
      <c r="L82" s="184">
        <v>20.235593999999999</v>
      </c>
      <c r="M82" s="184">
        <v>20.69482</v>
      </c>
      <c r="N82" s="184">
        <v>21.137879999999999</v>
      </c>
      <c r="O82" s="184">
        <v>21.457321</v>
      </c>
      <c r="P82" s="184">
        <v>21.906153</v>
      </c>
      <c r="Q82" s="184">
        <v>22.333169999999999</v>
      </c>
      <c r="R82" s="184">
        <v>22.856285</v>
      </c>
      <c r="S82" s="184">
        <v>23.265450000000001</v>
      </c>
      <c r="T82" s="184">
        <v>23.362783</v>
      </c>
      <c r="U82" s="184">
        <v>23.476799</v>
      </c>
      <c r="V82" s="184">
        <v>23.825901000000002</v>
      </c>
      <c r="W82" s="184">
        <v>24.038422000000001</v>
      </c>
      <c r="X82" s="184">
        <v>24.161255000000001</v>
      </c>
      <c r="Y82" s="184">
        <v>24.502770999999999</v>
      </c>
      <c r="Z82" s="184">
        <v>24.441389000000001</v>
      </c>
      <c r="AA82" s="184">
        <v>24.488524999999999</v>
      </c>
      <c r="AB82" s="184">
        <v>24.879498999999999</v>
      </c>
      <c r="AC82" s="184">
        <v>25.222244</v>
      </c>
      <c r="AD82" s="184">
        <v>25.368880999999998</v>
      </c>
      <c r="AE82" s="184">
        <v>25.645796000000001</v>
      </c>
      <c r="AF82" s="184">
        <v>25.764576000000002</v>
      </c>
      <c r="AG82" s="184">
        <v>25.752400999999999</v>
      </c>
      <c r="AH82" s="184">
        <v>25.900171</v>
      </c>
      <c r="AI82" s="184">
        <v>26.016639999999999</v>
      </c>
    </row>
    <row r="83" spans="2:35" x14ac:dyDescent="0.2">
      <c r="B83" s="39" t="s">
        <v>800</v>
      </c>
      <c r="C83" s="39" t="s">
        <v>136</v>
      </c>
      <c r="D83" s="39" t="s">
        <v>798</v>
      </c>
      <c r="E83" s="184">
        <v>2.4108969999999998</v>
      </c>
      <c r="F83" s="184">
        <v>3.5279600000000002</v>
      </c>
      <c r="G83" s="184">
        <v>3.9139719999999998</v>
      </c>
      <c r="H83" s="184">
        <v>3.9065840000000001</v>
      </c>
      <c r="I83" s="184">
        <v>3.817904</v>
      </c>
      <c r="J83" s="184">
        <v>3.9930819999999998</v>
      </c>
      <c r="K83" s="184">
        <v>4.2449969999999997</v>
      </c>
      <c r="L83" s="184">
        <v>4.4621919999999999</v>
      </c>
      <c r="M83" s="184">
        <v>4.5638829999999997</v>
      </c>
      <c r="N83" s="184">
        <v>4.6678639999999998</v>
      </c>
      <c r="O83" s="184">
        <v>4.7346959999999996</v>
      </c>
      <c r="P83" s="184">
        <v>4.8708830000000001</v>
      </c>
      <c r="Q83" s="184">
        <v>5.0159130000000003</v>
      </c>
      <c r="R83" s="184">
        <v>5.1570210000000003</v>
      </c>
      <c r="S83" s="184">
        <v>5.226769</v>
      </c>
      <c r="T83" s="184">
        <v>5.1489950000000002</v>
      </c>
      <c r="U83" s="184">
        <v>5.1520520000000003</v>
      </c>
      <c r="V83" s="184">
        <v>5.1692359999999997</v>
      </c>
      <c r="W83" s="184">
        <v>5.2554600000000002</v>
      </c>
      <c r="X83" s="184">
        <v>5.361726</v>
      </c>
      <c r="Y83" s="184">
        <v>5.4308399999999999</v>
      </c>
      <c r="Z83" s="184">
        <v>5.5187629999999999</v>
      </c>
      <c r="AA83" s="184">
        <v>5.5818070000000004</v>
      </c>
      <c r="AB83" s="184">
        <v>5.6262249999999998</v>
      </c>
      <c r="AC83" s="184">
        <v>5.701924</v>
      </c>
      <c r="AD83" s="184">
        <v>5.7356509999999998</v>
      </c>
      <c r="AE83" s="184">
        <v>5.7628029999999999</v>
      </c>
      <c r="AF83" s="184">
        <v>5.8278590000000001</v>
      </c>
      <c r="AG83" s="184">
        <v>5.8994119999999999</v>
      </c>
      <c r="AH83" s="184">
        <v>5.9010429999999996</v>
      </c>
      <c r="AI83" s="184">
        <v>6.0142910000000001</v>
      </c>
    </row>
    <row r="84" spans="2:35" x14ac:dyDescent="0.2">
      <c r="B84" s="39" t="s">
        <v>800</v>
      </c>
      <c r="C84" s="39" t="s">
        <v>136</v>
      </c>
      <c r="D84" s="39" t="s">
        <v>780</v>
      </c>
      <c r="E84" s="184">
        <v>18.916124</v>
      </c>
      <c r="F84" s="184">
        <v>19.134691</v>
      </c>
      <c r="G84" s="184">
        <v>20.385148999999998</v>
      </c>
      <c r="H84" s="184">
        <v>22.365067</v>
      </c>
      <c r="I84" s="184">
        <v>23.409666000000001</v>
      </c>
      <c r="J84" s="184">
        <v>24.325071000000001</v>
      </c>
      <c r="K84" s="184">
        <v>25.151508</v>
      </c>
      <c r="L84" s="184">
        <v>25.734290999999999</v>
      </c>
      <c r="M84" s="184">
        <v>26.152494000000001</v>
      </c>
      <c r="N84" s="184">
        <v>26.579371999999999</v>
      </c>
      <c r="O84" s="184">
        <v>26.896469</v>
      </c>
      <c r="P84" s="184">
        <v>27.361141</v>
      </c>
      <c r="Q84" s="184">
        <v>27.785952000000002</v>
      </c>
      <c r="R84" s="184">
        <v>28.316217000000002</v>
      </c>
      <c r="S84" s="184">
        <v>28.700593999999999</v>
      </c>
      <c r="T84" s="184">
        <v>28.815611000000001</v>
      </c>
      <c r="U84" s="184">
        <v>28.873999000000001</v>
      </c>
      <c r="V84" s="184">
        <v>29.22608</v>
      </c>
      <c r="W84" s="184">
        <v>29.406105</v>
      </c>
      <c r="X84" s="184">
        <v>29.541392999999999</v>
      </c>
      <c r="Y84" s="184">
        <v>29.947503999999999</v>
      </c>
      <c r="Z84" s="184">
        <v>29.87096</v>
      </c>
      <c r="AA84" s="184">
        <v>29.92972</v>
      </c>
      <c r="AB84" s="184">
        <v>30.297381999999999</v>
      </c>
      <c r="AC84" s="184">
        <v>30.633036000000001</v>
      </c>
      <c r="AD84" s="184">
        <v>30.779301</v>
      </c>
      <c r="AE84" s="184">
        <v>31.058138</v>
      </c>
      <c r="AF84" s="184">
        <v>31.175446999999998</v>
      </c>
      <c r="AG84" s="184">
        <v>31.177387</v>
      </c>
      <c r="AH84" s="184">
        <v>31.310555999999998</v>
      </c>
      <c r="AI84" s="184">
        <v>31.401854</v>
      </c>
    </row>
    <row r="85" spans="2:35" x14ac:dyDescent="0.2">
      <c r="B85" s="39" t="s">
        <v>800</v>
      </c>
      <c r="C85" s="39" t="s">
        <v>136</v>
      </c>
      <c r="D85" s="39" t="s">
        <v>781</v>
      </c>
      <c r="E85" s="184">
        <v>0</v>
      </c>
      <c r="F85" s="184">
        <v>0</v>
      </c>
      <c r="G85" s="184">
        <v>0</v>
      </c>
      <c r="H85" s="184">
        <v>0</v>
      </c>
      <c r="I85" s="184">
        <v>0</v>
      </c>
      <c r="J85" s="184">
        <v>0</v>
      </c>
      <c r="K85" s="184">
        <v>0</v>
      </c>
      <c r="L85" s="184">
        <v>0</v>
      </c>
      <c r="M85" s="184">
        <v>0</v>
      </c>
      <c r="N85" s="184">
        <v>0</v>
      </c>
      <c r="O85" s="184">
        <v>0</v>
      </c>
      <c r="P85" s="184">
        <v>0</v>
      </c>
      <c r="Q85" s="184">
        <v>0</v>
      </c>
      <c r="R85" s="184">
        <v>0</v>
      </c>
      <c r="S85" s="184">
        <v>0</v>
      </c>
      <c r="T85" s="184">
        <v>0</v>
      </c>
      <c r="U85" s="184">
        <v>0</v>
      </c>
      <c r="V85" s="184">
        <v>0</v>
      </c>
      <c r="W85" s="184">
        <v>0</v>
      </c>
      <c r="X85" s="184">
        <v>0</v>
      </c>
      <c r="Y85" s="184">
        <v>0</v>
      </c>
      <c r="Z85" s="184">
        <v>0</v>
      </c>
      <c r="AA85" s="184">
        <v>0</v>
      </c>
      <c r="AB85" s="184">
        <v>0</v>
      </c>
      <c r="AC85" s="184">
        <v>0</v>
      </c>
      <c r="AD85" s="184">
        <v>0</v>
      </c>
      <c r="AE85" s="184">
        <v>0</v>
      </c>
      <c r="AF85" s="184">
        <v>0</v>
      </c>
      <c r="AG85" s="184">
        <v>0</v>
      </c>
      <c r="AH85" s="184">
        <v>0</v>
      </c>
      <c r="AI85" s="184">
        <v>0</v>
      </c>
    </row>
    <row r="86" spans="2:35" x14ac:dyDescent="0.2">
      <c r="B86" s="39" t="s">
        <v>800</v>
      </c>
      <c r="C86" s="39" t="s">
        <v>136</v>
      </c>
      <c r="D86" s="39" t="s">
        <v>785</v>
      </c>
      <c r="E86" s="184">
        <v>23.545805000000001</v>
      </c>
      <c r="F86" s="184">
        <v>24.777736999999998</v>
      </c>
      <c r="G86" s="184">
        <v>25.687511000000001</v>
      </c>
      <c r="H86" s="184">
        <v>26.406807000000001</v>
      </c>
      <c r="I86" s="184">
        <v>26.809059000000001</v>
      </c>
      <c r="J86" s="184">
        <v>27.390394000000001</v>
      </c>
      <c r="K86" s="184">
        <v>27.877996</v>
      </c>
      <c r="L86" s="184">
        <v>28.577244</v>
      </c>
      <c r="M86" s="184">
        <v>29.130468</v>
      </c>
      <c r="N86" s="184">
        <v>29.546455000000002</v>
      </c>
      <c r="O86" s="184">
        <v>30.239756</v>
      </c>
      <c r="P86" s="184">
        <v>30.784293999999999</v>
      </c>
      <c r="Q86" s="184">
        <v>31.258244999999999</v>
      </c>
      <c r="R86" s="184">
        <v>31.78124</v>
      </c>
      <c r="S86" s="184">
        <v>32.358497999999997</v>
      </c>
      <c r="T86" s="184">
        <v>32.529186000000003</v>
      </c>
      <c r="U86" s="184">
        <v>32.867645000000003</v>
      </c>
      <c r="V86" s="184">
        <v>33.380074</v>
      </c>
      <c r="W86" s="184">
        <v>33.610579999999999</v>
      </c>
      <c r="X86" s="184">
        <v>33.799339000000003</v>
      </c>
      <c r="Y86" s="184">
        <v>34.253768999999998</v>
      </c>
      <c r="Z86" s="184">
        <v>34.182518000000002</v>
      </c>
      <c r="AA86" s="184">
        <v>34.301532999999999</v>
      </c>
      <c r="AB86" s="184">
        <v>34.71537</v>
      </c>
      <c r="AC86" s="184">
        <v>35.117435</v>
      </c>
      <c r="AD86" s="184">
        <v>35.414645999999998</v>
      </c>
      <c r="AE86" s="184">
        <v>35.744137000000002</v>
      </c>
      <c r="AF86" s="184">
        <v>35.925266000000001</v>
      </c>
      <c r="AG86" s="184">
        <v>35.903156000000003</v>
      </c>
      <c r="AH86" s="184">
        <v>35.986237000000003</v>
      </c>
      <c r="AI86" s="184">
        <v>36.149009999999997</v>
      </c>
    </row>
    <row r="87" spans="2:35" x14ac:dyDescent="0.2">
      <c r="B87" s="39" t="s">
        <v>800</v>
      </c>
      <c r="C87" s="39" t="s">
        <v>136</v>
      </c>
      <c r="D87" s="39" t="s">
        <v>786</v>
      </c>
      <c r="E87" s="184">
        <v>19.31352</v>
      </c>
      <c r="F87" s="184">
        <v>20.287144000000001</v>
      </c>
      <c r="G87" s="184">
        <v>21.139402</v>
      </c>
      <c r="H87" s="184">
        <v>22.048158999999998</v>
      </c>
      <c r="I87" s="184">
        <v>22.384024</v>
      </c>
      <c r="J87" s="184">
        <v>22.869402000000001</v>
      </c>
      <c r="K87" s="184">
        <v>23.270008000000001</v>
      </c>
      <c r="L87" s="184">
        <v>23.857008</v>
      </c>
      <c r="M87" s="184">
        <v>24.315428000000001</v>
      </c>
      <c r="N87" s="184">
        <v>24.666340000000002</v>
      </c>
      <c r="O87" s="184">
        <v>25.248749</v>
      </c>
      <c r="P87" s="184">
        <v>25.699835</v>
      </c>
      <c r="Q87" s="184">
        <v>26.099115000000001</v>
      </c>
      <c r="R87" s="184">
        <v>26.532055</v>
      </c>
      <c r="S87" s="184">
        <v>27.013604999999998</v>
      </c>
      <c r="T87" s="184">
        <v>27.159973000000001</v>
      </c>
      <c r="U87" s="184">
        <v>27.442551000000002</v>
      </c>
      <c r="V87" s="184">
        <v>27.870398000000002</v>
      </c>
      <c r="W87" s="184">
        <v>28.062850999999998</v>
      </c>
      <c r="X87" s="184">
        <v>28.216443999999999</v>
      </c>
      <c r="Y87" s="184">
        <v>28.600714</v>
      </c>
      <c r="Z87" s="184">
        <v>28.545223</v>
      </c>
      <c r="AA87" s="184">
        <v>28.644556000000001</v>
      </c>
      <c r="AB87" s="184">
        <v>28.990200000000002</v>
      </c>
      <c r="AC87" s="184">
        <v>29.325882</v>
      </c>
      <c r="AD87" s="184">
        <v>29.538034</v>
      </c>
      <c r="AE87" s="184">
        <v>29.817326000000001</v>
      </c>
      <c r="AF87" s="184">
        <v>30.005026000000001</v>
      </c>
      <c r="AG87" s="184">
        <v>29.98208</v>
      </c>
      <c r="AH87" s="184">
        <v>30.055927000000001</v>
      </c>
      <c r="AI87" s="184">
        <v>30.155128000000001</v>
      </c>
    </row>
    <row r="88" spans="2:35" x14ac:dyDescent="0.2">
      <c r="B88" s="39" t="s">
        <v>800</v>
      </c>
      <c r="C88" s="39" t="s">
        <v>136</v>
      </c>
      <c r="D88" s="39" t="s">
        <v>799</v>
      </c>
      <c r="E88" s="184">
        <v>9.4978020000000001</v>
      </c>
      <c r="F88" s="184">
        <v>10.352206000000001</v>
      </c>
      <c r="G88" s="184">
        <v>11.54908</v>
      </c>
      <c r="H88" s="184">
        <v>12.952858000000001</v>
      </c>
      <c r="I88" s="184">
        <v>14.008167</v>
      </c>
      <c r="J88" s="184">
        <v>14.877711</v>
      </c>
      <c r="K88" s="184">
        <v>15.661538</v>
      </c>
      <c r="L88" s="184">
        <v>16.295756999999998</v>
      </c>
      <c r="M88" s="184">
        <v>16.809045999999999</v>
      </c>
      <c r="N88" s="184">
        <v>17.232073</v>
      </c>
      <c r="O88" s="184">
        <v>17.674151999999999</v>
      </c>
      <c r="P88" s="184">
        <v>18.229693999999999</v>
      </c>
      <c r="Q88" s="184">
        <v>18.733376</v>
      </c>
      <c r="R88" s="184">
        <v>19.245221999999998</v>
      </c>
      <c r="S88" s="184">
        <v>19.808503999999999</v>
      </c>
      <c r="T88" s="184">
        <v>19.996437</v>
      </c>
      <c r="U88" s="184">
        <v>20.196852</v>
      </c>
      <c r="V88" s="184">
        <v>20.659970999999999</v>
      </c>
      <c r="W88" s="184">
        <v>20.893013</v>
      </c>
      <c r="X88" s="184">
        <v>21.076056999999999</v>
      </c>
      <c r="Y88" s="184">
        <v>21.439454999999999</v>
      </c>
      <c r="Z88" s="184">
        <v>21.420763000000001</v>
      </c>
      <c r="AA88" s="184">
        <v>21.503772999999999</v>
      </c>
      <c r="AB88" s="184">
        <v>21.977079</v>
      </c>
      <c r="AC88" s="184">
        <v>22.337774</v>
      </c>
      <c r="AD88" s="184">
        <v>22.515083000000001</v>
      </c>
      <c r="AE88" s="184">
        <v>22.823004000000001</v>
      </c>
      <c r="AF88" s="184">
        <v>22.963733999999999</v>
      </c>
      <c r="AG88" s="184">
        <v>22.997145</v>
      </c>
      <c r="AH88" s="184">
        <v>23.190574999999999</v>
      </c>
      <c r="AI88" s="184">
        <v>23.315718</v>
      </c>
    </row>
    <row r="89" spans="2:35" x14ac:dyDescent="0.2">
      <c r="B89" s="39" t="s">
        <v>800</v>
      </c>
      <c r="C89" s="39" t="s">
        <v>136</v>
      </c>
      <c r="D89" s="39" t="s">
        <v>784</v>
      </c>
      <c r="E89" s="184">
        <v>2.4108969999999998</v>
      </c>
      <c r="F89" s="184">
        <v>3.5279600000000002</v>
      </c>
      <c r="G89" s="184">
        <v>3.9139719999999998</v>
      </c>
      <c r="H89" s="184">
        <v>3.9065840000000001</v>
      </c>
      <c r="I89" s="184">
        <v>3.817904</v>
      </c>
      <c r="J89" s="184">
        <v>3.9930819999999998</v>
      </c>
      <c r="K89" s="184">
        <v>4.2449969999999997</v>
      </c>
      <c r="L89" s="184">
        <v>4.4621919999999999</v>
      </c>
      <c r="M89" s="184">
        <v>4.5638829999999997</v>
      </c>
      <c r="N89" s="184">
        <v>4.6678639999999998</v>
      </c>
      <c r="O89" s="184">
        <v>4.7346959999999996</v>
      </c>
      <c r="P89" s="184">
        <v>4.8708830000000001</v>
      </c>
      <c r="Q89" s="184">
        <v>5.0159130000000003</v>
      </c>
      <c r="R89" s="184">
        <v>5.1570210000000003</v>
      </c>
      <c r="S89" s="184">
        <v>5.226769</v>
      </c>
      <c r="T89" s="184">
        <v>5.1489950000000002</v>
      </c>
      <c r="U89" s="184">
        <v>5.1520520000000003</v>
      </c>
      <c r="V89" s="184">
        <v>5.1692359999999997</v>
      </c>
      <c r="W89" s="184">
        <v>5.2554600000000002</v>
      </c>
      <c r="X89" s="184">
        <v>5.361726</v>
      </c>
      <c r="Y89" s="184">
        <v>5.4308399999999999</v>
      </c>
      <c r="Z89" s="184">
        <v>5.5187629999999999</v>
      </c>
      <c r="AA89" s="184">
        <v>5.5818070000000004</v>
      </c>
      <c r="AB89" s="184">
        <v>5.6262249999999998</v>
      </c>
      <c r="AC89" s="184">
        <v>5.701924</v>
      </c>
      <c r="AD89" s="184">
        <v>5.7356509999999998</v>
      </c>
      <c r="AE89" s="184">
        <v>5.7628029999999999</v>
      </c>
      <c r="AF89" s="184">
        <v>5.8278590000000001</v>
      </c>
      <c r="AG89" s="184">
        <v>5.8994119999999999</v>
      </c>
      <c r="AH89" s="184">
        <v>5.9010429999999996</v>
      </c>
      <c r="AI89" s="184">
        <v>6.0142910000000001</v>
      </c>
    </row>
    <row r="90" spans="2:35" x14ac:dyDescent="0.2">
      <c r="B90" s="39" t="s">
        <v>800</v>
      </c>
      <c r="C90" s="39" t="s">
        <v>136</v>
      </c>
      <c r="D90" s="39" t="s">
        <v>795</v>
      </c>
      <c r="E90" s="184">
        <v>6.9036379999999999</v>
      </c>
      <c r="F90" s="184">
        <v>4.7136110000000002</v>
      </c>
      <c r="G90" s="184">
        <v>4.6837499999999999</v>
      </c>
      <c r="H90" s="184">
        <v>5.1964329999999999</v>
      </c>
      <c r="I90" s="184">
        <v>7.0476489999999998</v>
      </c>
      <c r="J90" s="184">
        <v>6.7274890000000003</v>
      </c>
      <c r="K90" s="184">
        <v>7.978084</v>
      </c>
      <c r="L90" s="184">
        <v>7.7763960000000001</v>
      </c>
      <c r="M90" s="184">
        <v>7.9799829999999998</v>
      </c>
      <c r="N90" s="184">
        <v>8.3972619999999996</v>
      </c>
      <c r="O90" s="184">
        <v>8.7857900000000004</v>
      </c>
      <c r="P90" s="184">
        <v>9.2433200000000006</v>
      </c>
      <c r="Q90" s="184">
        <v>9.5589019999999998</v>
      </c>
      <c r="R90" s="184">
        <v>9.9666510000000006</v>
      </c>
      <c r="S90" s="184">
        <v>10.281091999999999</v>
      </c>
      <c r="T90" s="184">
        <v>10.484862</v>
      </c>
      <c r="U90" s="184">
        <v>10.790425000000001</v>
      </c>
      <c r="V90" s="184">
        <v>10.938927</v>
      </c>
      <c r="W90" s="184">
        <v>11.194345</v>
      </c>
      <c r="X90" s="184">
        <v>11.323162</v>
      </c>
      <c r="Y90" s="184">
        <v>11.713283000000001</v>
      </c>
      <c r="Z90" s="184">
        <v>11.811738</v>
      </c>
      <c r="AA90" s="184">
        <v>11.861929</v>
      </c>
      <c r="AB90" s="184">
        <v>12.075061</v>
      </c>
      <c r="AC90" s="184">
        <v>12.308189</v>
      </c>
      <c r="AD90" s="184">
        <v>12.452825000000001</v>
      </c>
      <c r="AE90" s="184">
        <v>12.580895</v>
      </c>
      <c r="AF90" s="184">
        <v>12.724398000000001</v>
      </c>
      <c r="AG90" s="184">
        <v>12.837159</v>
      </c>
      <c r="AH90" s="184">
        <v>12.936469000000001</v>
      </c>
      <c r="AI90" s="184">
        <v>13.140257999999999</v>
      </c>
    </row>
    <row r="91" spans="2:35" x14ac:dyDescent="0.2">
      <c r="B91" s="39"/>
      <c r="C91" s="39"/>
      <c r="D91" s="39"/>
      <c r="E91" s="184"/>
      <c r="F91" s="184"/>
      <c r="G91" s="184"/>
      <c r="H91" s="184"/>
      <c r="I91" s="184"/>
      <c r="J91" s="184"/>
      <c r="K91" s="184"/>
      <c r="L91" s="184"/>
      <c r="M91" s="184"/>
      <c r="N91" s="184"/>
      <c r="O91" s="184"/>
      <c r="P91" s="184"/>
      <c r="Q91" s="184"/>
      <c r="R91" s="184"/>
      <c r="S91" s="184"/>
      <c r="T91" s="184"/>
      <c r="U91" s="184"/>
      <c r="V91" s="184"/>
      <c r="W91" s="184"/>
      <c r="X91" s="184"/>
      <c r="Y91" s="184"/>
      <c r="Z91" s="184"/>
      <c r="AA91" s="184"/>
      <c r="AB91" s="184"/>
      <c r="AC91" s="184"/>
      <c r="AD91" s="184"/>
      <c r="AE91" s="184"/>
      <c r="AF91" s="184"/>
      <c r="AG91" s="184"/>
      <c r="AH91" s="184"/>
      <c r="AI91" s="184"/>
    </row>
    <row r="92" spans="2:35" x14ac:dyDescent="0.2">
      <c r="B92" s="39" t="s">
        <v>801</v>
      </c>
      <c r="C92" s="39" t="s">
        <v>125</v>
      </c>
      <c r="D92" s="39" t="s">
        <v>780</v>
      </c>
      <c r="E92" s="184">
        <v>18.180937</v>
      </c>
      <c r="F92" s="184">
        <v>18.280287000000001</v>
      </c>
      <c r="G92" s="184">
        <v>19.441500000000001</v>
      </c>
      <c r="H92" s="184">
        <v>20.861431</v>
      </c>
      <c r="I92" s="184">
        <v>21.666159</v>
      </c>
      <c r="J92" s="184">
        <v>22.212111</v>
      </c>
      <c r="K92" s="184">
        <v>22.923227000000001</v>
      </c>
      <c r="L92" s="184">
        <v>23.346207</v>
      </c>
      <c r="M92" s="184">
        <v>23.552893000000001</v>
      </c>
      <c r="N92" s="184">
        <v>23.788876999999999</v>
      </c>
      <c r="O92" s="184">
        <v>24.121224999999999</v>
      </c>
      <c r="P92" s="184">
        <v>24.223989</v>
      </c>
      <c r="Q92" s="184">
        <v>24.456247000000001</v>
      </c>
      <c r="R92" s="184">
        <v>24.600729000000001</v>
      </c>
      <c r="S92" s="184">
        <v>24.702749000000001</v>
      </c>
      <c r="T92" s="184">
        <v>24.550066000000001</v>
      </c>
      <c r="U92" s="184">
        <v>24.451502000000001</v>
      </c>
      <c r="V92" s="184">
        <v>24.623137</v>
      </c>
      <c r="W92" s="184">
        <v>24.810711000000001</v>
      </c>
      <c r="X92" s="184">
        <v>24.684318999999999</v>
      </c>
      <c r="Y92" s="184">
        <v>25.057655</v>
      </c>
      <c r="Z92" s="184">
        <v>25.194261999999998</v>
      </c>
      <c r="AA92" s="184">
        <v>25.290396000000001</v>
      </c>
      <c r="AB92" s="184">
        <v>25.419346000000001</v>
      </c>
      <c r="AC92" s="184">
        <v>25.596754000000001</v>
      </c>
      <c r="AD92" s="184">
        <v>25.843702</v>
      </c>
      <c r="AE92" s="184">
        <v>25.976787999999999</v>
      </c>
      <c r="AF92" s="184">
        <v>26.074733999999999</v>
      </c>
      <c r="AG92" s="184">
        <v>26.122620000000001</v>
      </c>
      <c r="AH92" s="184">
        <v>26.294701</v>
      </c>
      <c r="AI92" s="184">
        <v>26.446808000000001</v>
      </c>
    </row>
    <row r="93" spans="2:35" x14ac:dyDescent="0.2">
      <c r="B93" s="39" t="s">
        <v>801</v>
      </c>
      <c r="C93" s="39" t="s">
        <v>125</v>
      </c>
      <c r="D93" s="39" t="s">
        <v>781</v>
      </c>
      <c r="E93" s="184">
        <v>0</v>
      </c>
      <c r="F93" s="184">
        <v>0</v>
      </c>
      <c r="G93" s="184">
        <v>0</v>
      </c>
      <c r="H93" s="184">
        <v>0</v>
      </c>
      <c r="I93" s="184">
        <v>0</v>
      </c>
      <c r="J93" s="184">
        <v>0</v>
      </c>
      <c r="K93" s="184">
        <v>0</v>
      </c>
      <c r="L93" s="184">
        <v>0</v>
      </c>
      <c r="M93" s="184">
        <v>0</v>
      </c>
      <c r="N93" s="184">
        <v>0</v>
      </c>
      <c r="O93" s="184">
        <v>0</v>
      </c>
      <c r="P93" s="184">
        <v>0</v>
      </c>
      <c r="Q93" s="184">
        <v>0</v>
      </c>
      <c r="R93" s="184">
        <v>0</v>
      </c>
      <c r="S93" s="184">
        <v>0</v>
      </c>
      <c r="T93" s="184">
        <v>0</v>
      </c>
      <c r="U93" s="184">
        <v>0</v>
      </c>
      <c r="V93" s="184">
        <v>0</v>
      </c>
      <c r="W93" s="184">
        <v>0</v>
      </c>
      <c r="X93" s="184">
        <v>0</v>
      </c>
      <c r="Y93" s="184">
        <v>0</v>
      </c>
      <c r="Z93" s="184">
        <v>0</v>
      </c>
      <c r="AA93" s="184">
        <v>0</v>
      </c>
      <c r="AB93" s="184">
        <v>0</v>
      </c>
      <c r="AC93" s="184">
        <v>0</v>
      </c>
      <c r="AD93" s="184">
        <v>0</v>
      </c>
      <c r="AE93" s="184">
        <v>0</v>
      </c>
      <c r="AF93" s="184">
        <v>0</v>
      </c>
      <c r="AG93" s="184">
        <v>0</v>
      </c>
      <c r="AH93" s="184">
        <v>0</v>
      </c>
      <c r="AI93" s="184">
        <v>0</v>
      </c>
    </row>
    <row r="94" spans="2:35" x14ac:dyDescent="0.2">
      <c r="B94" s="39" t="s">
        <v>801</v>
      </c>
      <c r="C94" s="39" t="s">
        <v>125</v>
      </c>
      <c r="D94" s="39" t="s">
        <v>782</v>
      </c>
      <c r="E94" s="184">
        <v>18.180937</v>
      </c>
      <c r="F94" s="184">
        <v>18.280287000000001</v>
      </c>
      <c r="G94" s="184">
        <v>19.441500000000001</v>
      </c>
      <c r="H94" s="184">
        <v>20.861431</v>
      </c>
      <c r="I94" s="184">
        <v>21.666159</v>
      </c>
      <c r="J94" s="184">
        <v>22.212111</v>
      </c>
      <c r="K94" s="184">
        <v>22.923227000000001</v>
      </c>
      <c r="L94" s="184">
        <v>23.346207</v>
      </c>
      <c r="M94" s="184">
        <v>23.552893000000001</v>
      </c>
      <c r="N94" s="184">
        <v>23.788876999999999</v>
      </c>
      <c r="O94" s="184">
        <v>24.121224999999999</v>
      </c>
      <c r="P94" s="184">
        <v>24.223989</v>
      </c>
      <c r="Q94" s="184">
        <v>24.456247000000001</v>
      </c>
      <c r="R94" s="184">
        <v>24.600729000000001</v>
      </c>
      <c r="S94" s="184">
        <v>24.702749000000001</v>
      </c>
      <c r="T94" s="184">
        <v>24.550066000000001</v>
      </c>
      <c r="U94" s="184">
        <v>24.451502000000001</v>
      </c>
      <c r="V94" s="184">
        <v>24.623137</v>
      </c>
      <c r="W94" s="184">
        <v>24.810711000000001</v>
      </c>
      <c r="X94" s="184">
        <v>24.684318999999999</v>
      </c>
      <c r="Y94" s="184">
        <v>25.057655</v>
      </c>
      <c r="Z94" s="184">
        <v>25.194261999999998</v>
      </c>
      <c r="AA94" s="184">
        <v>25.290396000000001</v>
      </c>
      <c r="AB94" s="184">
        <v>25.419346000000001</v>
      </c>
      <c r="AC94" s="184">
        <v>25.596754000000001</v>
      </c>
      <c r="AD94" s="184">
        <v>25.843702</v>
      </c>
      <c r="AE94" s="184">
        <v>25.976787999999999</v>
      </c>
      <c r="AF94" s="184">
        <v>26.074733999999999</v>
      </c>
      <c r="AG94" s="184">
        <v>26.122620000000001</v>
      </c>
      <c r="AH94" s="184">
        <v>26.294701</v>
      </c>
      <c r="AI94" s="184">
        <v>26.446808000000001</v>
      </c>
    </row>
    <row r="95" spans="2:35" x14ac:dyDescent="0.2">
      <c r="B95" s="39" t="s">
        <v>801</v>
      </c>
      <c r="C95" s="39" t="s">
        <v>125</v>
      </c>
      <c r="D95" s="39" t="s">
        <v>783</v>
      </c>
      <c r="E95" s="184">
        <v>20.009454999999999</v>
      </c>
      <c r="F95" s="184">
        <v>19.841583</v>
      </c>
      <c r="G95" s="184">
        <v>20.075901000000002</v>
      </c>
      <c r="H95" s="184">
        <v>19.949912999999999</v>
      </c>
      <c r="I95" s="184">
        <v>19.954411</v>
      </c>
      <c r="J95" s="184">
        <v>20.049686000000001</v>
      </c>
      <c r="K95" s="184">
        <v>19.950507999999999</v>
      </c>
      <c r="L95" s="184">
        <v>19.892009999999999</v>
      </c>
      <c r="M95" s="184">
        <v>20.029001000000001</v>
      </c>
      <c r="N95" s="184">
        <v>20.227050999999999</v>
      </c>
      <c r="O95" s="184">
        <v>20.695098999999999</v>
      </c>
      <c r="P95" s="184">
        <v>21.034735000000001</v>
      </c>
      <c r="Q95" s="184">
        <v>21.316998000000002</v>
      </c>
      <c r="R95" s="184">
        <v>21.572281</v>
      </c>
      <c r="S95" s="184">
        <v>21.820239999999998</v>
      </c>
      <c r="T95" s="184">
        <v>21.974910999999999</v>
      </c>
      <c r="U95" s="184">
        <v>22.174707000000001</v>
      </c>
      <c r="V95" s="184">
        <v>22.521818</v>
      </c>
      <c r="W95" s="184">
        <v>22.829764999999998</v>
      </c>
      <c r="X95" s="184">
        <v>23.052847</v>
      </c>
      <c r="Y95" s="184">
        <v>23.285135</v>
      </c>
      <c r="Z95" s="184">
        <v>23.520605</v>
      </c>
      <c r="AA95" s="184">
        <v>23.742018000000002</v>
      </c>
      <c r="AB95" s="184">
        <v>23.853370999999999</v>
      </c>
      <c r="AC95" s="184">
        <v>24.045508999999999</v>
      </c>
      <c r="AD95" s="184">
        <v>24.212807000000002</v>
      </c>
      <c r="AE95" s="184">
        <v>24.435525999999999</v>
      </c>
      <c r="AF95" s="184">
        <v>24.670397000000001</v>
      </c>
      <c r="AG95" s="184">
        <v>24.901268000000002</v>
      </c>
      <c r="AH95" s="184">
        <v>25.174301</v>
      </c>
      <c r="AI95" s="184">
        <v>25.441610000000001</v>
      </c>
    </row>
    <row r="96" spans="2:35" x14ac:dyDescent="0.2">
      <c r="B96" s="39" t="s">
        <v>801</v>
      </c>
      <c r="C96" s="39" t="s">
        <v>125</v>
      </c>
      <c r="D96" s="39" t="s">
        <v>784</v>
      </c>
      <c r="E96" s="184">
        <v>2.4174929999999999</v>
      </c>
      <c r="F96" s="184">
        <v>3.3904459999999998</v>
      </c>
      <c r="G96" s="184">
        <v>3.3731330000000002</v>
      </c>
      <c r="H96" s="184">
        <v>2.973258</v>
      </c>
      <c r="I96" s="184">
        <v>2.5977800000000002</v>
      </c>
      <c r="J96" s="184">
        <v>2.5241609999999999</v>
      </c>
      <c r="K96" s="184">
        <v>2.4502790000000001</v>
      </c>
      <c r="L96" s="184">
        <v>2.4219550000000001</v>
      </c>
      <c r="M96" s="184">
        <v>2.4063289999999999</v>
      </c>
      <c r="N96" s="184">
        <v>2.5135480000000001</v>
      </c>
      <c r="O96" s="184">
        <v>2.5365859999999998</v>
      </c>
      <c r="P96" s="184">
        <v>2.602319</v>
      </c>
      <c r="Q96" s="184">
        <v>2.6388069999999999</v>
      </c>
      <c r="R96" s="184">
        <v>2.6756250000000001</v>
      </c>
      <c r="S96" s="184">
        <v>2.689346</v>
      </c>
      <c r="T96" s="184">
        <v>2.6366960000000002</v>
      </c>
      <c r="U96" s="184">
        <v>2.6335120000000001</v>
      </c>
      <c r="V96" s="184">
        <v>2.5838320000000001</v>
      </c>
      <c r="W96" s="184">
        <v>2.5289839999999999</v>
      </c>
      <c r="X96" s="184">
        <v>2.47804</v>
      </c>
      <c r="Y96" s="184">
        <v>2.4520879999999998</v>
      </c>
      <c r="Z96" s="184">
        <v>2.4372980000000002</v>
      </c>
      <c r="AA96" s="184">
        <v>2.4373230000000001</v>
      </c>
      <c r="AB96" s="184">
        <v>2.430024</v>
      </c>
      <c r="AC96" s="184">
        <v>2.4470519999999998</v>
      </c>
      <c r="AD96" s="184">
        <v>2.4237630000000001</v>
      </c>
      <c r="AE96" s="184">
        <v>2.3984749999999999</v>
      </c>
      <c r="AF96" s="184">
        <v>2.348859</v>
      </c>
      <c r="AG96" s="184">
        <v>2.274057</v>
      </c>
      <c r="AH96" s="184">
        <v>2.217384</v>
      </c>
      <c r="AI96" s="184">
        <v>2.2090830000000001</v>
      </c>
    </row>
    <row r="97" spans="2:35" x14ac:dyDescent="0.2">
      <c r="B97" s="39" t="s">
        <v>801</v>
      </c>
      <c r="C97" s="39" t="s">
        <v>130</v>
      </c>
      <c r="D97" s="39" t="s">
        <v>780</v>
      </c>
      <c r="E97" s="184">
        <v>18.002109999999998</v>
      </c>
      <c r="F97" s="184">
        <v>18.081589000000001</v>
      </c>
      <c r="G97" s="184">
        <v>18.168303999999999</v>
      </c>
      <c r="H97" s="184">
        <v>18.539614</v>
      </c>
      <c r="I97" s="184">
        <v>18.276441999999999</v>
      </c>
      <c r="J97" s="184">
        <v>17.754840999999999</v>
      </c>
      <c r="K97" s="184">
        <v>17.400538999999998</v>
      </c>
      <c r="L97" s="184">
        <v>17.821838</v>
      </c>
      <c r="M97" s="184">
        <v>18.027912000000001</v>
      </c>
      <c r="N97" s="184">
        <v>18.263935</v>
      </c>
      <c r="O97" s="184">
        <v>18.594584000000001</v>
      </c>
      <c r="P97" s="184">
        <v>18.697434999999999</v>
      </c>
      <c r="Q97" s="184">
        <v>18.927199999999999</v>
      </c>
      <c r="R97" s="184">
        <v>19.070326000000001</v>
      </c>
      <c r="S97" s="184">
        <v>19.172270000000001</v>
      </c>
      <c r="T97" s="184">
        <v>19.017481</v>
      </c>
      <c r="U97" s="184">
        <v>18.915758</v>
      </c>
      <c r="V97" s="184">
        <v>19.086143</v>
      </c>
      <c r="W97" s="184">
        <v>19.272099999999998</v>
      </c>
      <c r="X97" s="184">
        <v>19.142506000000001</v>
      </c>
      <c r="Y97" s="184">
        <v>19.512896999999999</v>
      </c>
      <c r="Z97" s="184">
        <v>19.648586000000002</v>
      </c>
      <c r="AA97" s="184">
        <v>19.743887000000001</v>
      </c>
      <c r="AB97" s="184">
        <v>19.871855</v>
      </c>
      <c r="AC97" s="184">
        <v>20.047173999999998</v>
      </c>
      <c r="AD97" s="184">
        <v>20.295210000000001</v>
      </c>
      <c r="AE97" s="184">
        <v>20.426183999999999</v>
      </c>
      <c r="AF97" s="184">
        <v>20.523935000000002</v>
      </c>
      <c r="AG97" s="184">
        <v>20.57</v>
      </c>
      <c r="AH97" s="184">
        <v>20.741014</v>
      </c>
      <c r="AI97" s="184">
        <v>20.892714999999999</v>
      </c>
    </row>
    <row r="98" spans="2:35" x14ac:dyDescent="0.2">
      <c r="B98" s="39" t="s">
        <v>801</v>
      </c>
      <c r="C98" s="39" t="s">
        <v>130</v>
      </c>
      <c r="D98" s="39" t="s">
        <v>781</v>
      </c>
      <c r="E98" s="184">
        <v>0</v>
      </c>
      <c r="F98" s="184">
        <v>0</v>
      </c>
      <c r="G98" s="184">
        <v>0</v>
      </c>
      <c r="H98" s="184">
        <v>0</v>
      </c>
      <c r="I98" s="184">
        <v>0</v>
      </c>
      <c r="J98" s="184">
        <v>0</v>
      </c>
      <c r="K98" s="184">
        <v>0</v>
      </c>
      <c r="L98" s="184">
        <v>0</v>
      </c>
      <c r="M98" s="184">
        <v>0</v>
      </c>
      <c r="N98" s="184">
        <v>0</v>
      </c>
      <c r="O98" s="184">
        <v>0</v>
      </c>
      <c r="P98" s="184">
        <v>0</v>
      </c>
      <c r="Q98" s="184">
        <v>0</v>
      </c>
      <c r="R98" s="184">
        <v>0</v>
      </c>
      <c r="S98" s="184">
        <v>0</v>
      </c>
      <c r="T98" s="184">
        <v>0</v>
      </c>
      <c r="U98" s="184">
        <v>0</v>
      </c>
      <c r="V98" s="184">
        <v>0</v>
      </c>
      <c r="W98" s="184">
        <v>0</v>
      </c>
      <c r="X98" s="184">
        <v>0</v>
      </c>
      <c r="Y98" s="184">
        <v>0</v>
      </c>
      <c r="Z98" s="184">
        <v>0</v>
      </c>
      <c r="AA98" s="184">
        <v>0</v>
      </c>
      <c r="AB98" s="184">
        <v>0</v>
      </c>
      <c r="AC98" s="184">
        <v>0</v>
      </c>
      <c r="AD98" s="184">
        <v>0</v>
      </c>
      <c r="AE98" s="184">
        <v>0</v>
      </c>
      <c r="AF98" s="184">
        <v>0</v>
      </c>
      <c r="AG98" s="184">
        <v>0</v>
      </c>
      <c r="AH98" s="184">
        <v>0</v>
      </c>
      <c r="AI98" s="184">
        <v>0</v>
      </c>
    </row>
    <row r="99" spans="2:35" x14ac:dyDescent="0.2">
      <c r="B99" s="39" t="s">
        <v>801</v>
      </c>
      <c r="C99" s="39" t="s">
        <v>130</v>
      </c>
      <c r="D99" s="39" t="s">
        <v>785</v>
      </c>
      <c r="E99" s="184">
        <v>23.545805000000001</v>
      </c>
      <c r="F99" s="184">
        <v>24.777736999999998</v>
      </c>
      <c r="G99" s="184">
        <v>25.105533999999999</v>
      </c>
      <c r="H99" s="184">
        <v>24.719902000000001</v>
      </c>
      <c r="I99" s="184">
        <v>24.634264000000002</v>
      </c>
      <c r="J99" s="184">
        <v>24.622216999999999</v>
      </c>
      <c r="K99" s="184">
        <v>24.719290000000001</v>
      </c>
      <c r="L99" s="184">
        <v>25.239687</v>
      </c>
      <c r="M99" s="184">
        <v>25.450735000000002</v>
      </c>
      <c r="N99" s="184">
        <v>25.776105999999999</v>
      </c>
      <c r="O99" s="184">
        <v>26.396796999999999</v>
      </c>
      <c r="P99" s="184">
        <v>26.319355000000002</v>
      </c>
      <c r="Q99" s="184">
        <v>26.588778000000001</v>
      </c>
      <c r="R99" s="184">
        <v>26.777559</v>
      </c>
      <c r="S99" s="184">
        <v>27.276405</v>
      </c>
      <c r="T99" s="184">
        <v>26.953973999999999</v>
      </c>
      <c r="U99" s="184">
        <v>27.037773000000001</v>
      </c>
      <c r="V99" s="184">
        <v>27.318724</v>
      </c>
      <c r="W99" s="184">
        <v>27.579360999999999</v>
      </c>
      <c r="X99" s="184">
        <v>27.632126</v>
      </c>
      <c r="Y99" s="184">
        <v>27.818411000000001</v>
      </c>
      <c r="Z99" s="184">
        <v>28.002354</v>
      </c>
      <c r="AA99" s="184">
        <v>27.982298</v>
      </c>
      <c r="AB99" s="184">
        <v>28.105440000000002</v>
      </c>
      <c r="AC99" s="184">
        <v>28.299624999999999</v>
      </c>
      <c r="AD99" s="184">
        <v>28.562553000000001</v>
      </c>
      <c r="AE99" s="184">
        <v>28.675142000000001</v>
      </c>
      <c r="AF99" s="184">
        <v>28.801978999999999</v>
      </c>
      <c r="AG99" s="184">
        <v>28.909009999999999</v>
      </c>
      <c r="AH99" s="184">
        <v>29.116800000000001</v>
      </c>
      <c r="AI99" s="184">
        <v>29.330452000000001</v>
      </c>
    </row>
    <row r="100" spans="2:35" x14ac:dyDescent="0.2">
      <c r="B100" s="39" t="s">
        <v>801</v>
      </c>
      <c r="C100" s="39" t="s">
        <v>130</v>
      </c>
      <c r="D100" s="39" t="s">
        <v>786</v>
      </c>
      <c r="E100" s="184">
        <v>19.31352</v>
      </c>
      <c r="F100" s="184">
        <v>20.287144000000001</v>
      </c>
      <c r="G100" s="184">
        <v>20.654667</v>
      </c>
      <c r="H100" s="184">
        <v>20.639706</v>
      </c>
      <c r="I100" s="184">
        <v>20.562560999999999</v>
      </c>
      <c r="J100" s="184">
        <v>20.552471000000001</v>
      </c>
      <c r="K100" s="184">
        <v>20.652597</v>
      </c>
      <c r="L100" s="184">
        <v>21.080963000000001</v>
      </c>
      <c r="M100" s="184">
        <v>21.263677999999999</v>
      </c>
      <c r="N100" s="184">
        <v>21.535563</v>
      </c>
      <c r="O100" s="184">
        <v>22.074627</v>
      </c>
      <c r="P100" s="184">
        <v>21.996448999999998</v>
      </c>
      <c r="Q100" s="184">
        <v>22.211245000000002</v>
      </c>
      <c r="R100" s="184">
        <v>22.368812999999999</v>
      </c>
      <c r="S100" s="184">
        <v>22.799918999999999</v>
      </c>
      <c r="T100" s="184">
        <v>22.516594000000001</v>
      </c>
      <c r="U100" s="184">
        <v>22.583759000000001</v>
      </c>
      <c r="V100" s="184">
        <v>22.818455</v>
      </c>
      <c r="W100" s="184">
        <v>23.036165</v>
      </c>
      <c r="X100" s="184">
        <v>23.080131999999999</v>
      </c>
      <c r="Y100" s="184">
        <v>23.235855000000001</v>
      </c>
      <c r="Z100" s="184">
        <v>23.389410000000002</v>
      </c>
      <c r="AA100" s="184">
        <v>23.372703999999999</v>
      </c>
      <c r="AB100" s="184">
        <v>23.478791999999999</v>
      </c>
      <c r="AC100" s="184">
        <v>23.637644000000002</v>
      </c>
      <c r="AD100" s="184">
        <v>23.86064</v>
      </c>
      <c r="AE100" s="184">
        <v>23.943601999999998</v>
      </c>
      <c r="AF100" s="184">
        <v>24.049092999999999</v>
      </c>
      <c r="AG100" s="184">
        <v>24.128758999999999</v>
      </c>
      <c r="AH100" s="184">
        <v>24.294559</v>
      </c>
      <c r="AI100" s="184">
        <v>24.475681000000002</v>
      </c>
    </row>
    <row r="101" spans="2:35" x14ac:dyDescent="0.2">
      <c r="B101" s="39" t="s">
        <v>801</v>
      </c>
      <c r="C101" s="39" t="s">
        <v>130</v>
      </c>
      <c r="D101" s="39" t="s">
        <v>782</v>
      </c>
      <c r="E101" s="184">
        <v>18.002109999999998</v>
      </c>
      <c r="F101" s="184">
        <v>18.081589000000001</v>
      </c>
      <c r="G101" s="184">
        <v>18.168303999999999</v>
      </c>
      <c r="H101" s="184">
        <v>18.539614</v>
      </c>
      <c r="I101" s="184">
        <v>18.276441999999999</v>
      </c>
      <c r="J101" s="184">
        <v>17.754840999999999</v>
      </c>
      <c r="K101" s="184">
        <v>17.400538999999998</v>
      </c>
      <c r="L101" s="184">
        <v>17.821838</v>
      </c>
      <c r="M101" s="184">
        <v>18.027912000000001</v>
      </c>
      <c r="N101" s="184">
        <v>18.263935</v>
      </c>
      <c r="O101" s="184">
        <v>18.594584000000001</v>
      </c>
      <c r="P101" s="184">
        <v>18.697434999999999</v>
      </c>
      <c r="Q101" s="184">
        <v>18.927199999999999</v>
      </c>
      <c r="R101" s="184">
        <v>19.070326000000001</v>
      </c>
      <c r="S101" s="184">
        <v>19.172270000000001</v>
      </c>
      <c r="T101" s="184">
        <v>19.017481</v>
      </c>
      <c r="U101" s="184">
        <v>18.915758</v>
      </c>
      <c r="V101" s="184">
        <v>19.086143</v>
      </c>
      <c r="W101" s="184">
        <v>19.272099999999998</v>
      </c>
      <c r="X101" s="184">
        <v>19.142506000000001</v>
      </c>
      <c r="Y101" s="184">
        <v>19.512896999999999</v>
      </c>
      <c r="Z101" s="184">
        <v>19.648586000000002</v>
      </c>
      <c r="AA101" s="184">
        <v>19.743887000000001</v>
      </c>
      <c r="AB101" s="184">
        <v>19.871855</v>
      </c>
      <c r="AC101" s="184">
        <v>20.047173999999998</v>
      </c>
      <c r="AD101" s="184">
        <v>20.295210000000001</v>
      </c>
      <c r="AE101" s="184">
        <v>20.426183999999999</v>
      </c>
      <c r="AF101" s="184">
        <v>20.523935000000002</v>
      </c>
      <c r="AG101" s="184">
        <v>20.57</v>
      </c>
      <c r="AH101" s="184">
        <v>20.741014</v>
      </c>
      <c r="AI101" s="184">
        <v>20.892714999999999</v>
      </c>
    </row>
    <row r="102" spans="2:35" x14ac:dyDescent="0.2">
      <c r="B102" s="39" t="s">
        <v>801</v>
      </c>
      <c r="C102" s="39" t="s">
        <v>130</v>
      </c>
      <c r="D102" s="39" t="s">
        <v>783</v>
      </c>
      <c r="E102" s="184">
        <v>13.677054</v>
      </c>
      <c r="F102" s="184">
        <v>14.566795000000001</v>
      </c>
      <c r="G102" s="184">
        <v>15.138966</v>
      </c>
      <c r="H102" s="184">
        <v>14.936137</v>
      </c>
      <c r="I102" s="184">
        <v>14.983065</v>
      </c>
      <c r="J102" s="184">
        <v>15.104789999999999</v>
      </c>
      <c r="K102" s="184">
        <v>14.943892</v>
      </c>
      <c r="L102" s="184">
        <v>14.907769999999999</v>
      </c>
      <c r="M102" s="184">
        <v>15.111374</v>
      </c>
      <c r="N102" s="184">
        <v>15.305028999999999</v>
      </c>
      <c r="O102" s="184">
        <v>15.789531</v>
      </c>
      <c r="P102" s="184">
        <v>15.982824000000001</v>
      </c>
      <c r="Q102" s="184">
        <v>16.134487</v>
      </c>
      <c r="R102" s="184">
        <v>16.285146999999998</v>
      </c>
      <c r="S102" s="184">
        <v>16.445042000000001</v>
      </c>
      <c r="T102" s="184">
        <v>16.497381000000001</v>
      </c>
      <c r="U102" s="184">
        <v>16.647535000000001</v>
      </c>
      <c r="V102" s="184">
        <v>16.968796000000001</v>
      </c>
      <c r="W102" s="184">
        <v>17.173985999999999</v>
      </c>
      <c r="X102" s="184">
        <v>17.277253999999999</v>
      </c>
      <c r="Y102" s="184">
        <v>17.429869</v>
      </c>
      <c r="Z102" s="184">
        <v>17.590532</v>
      </c>
      <c r="AA102" s="184">
        <v>17.733378999999999</v>
      </c>
      <c r="AB102" s="184">
        <v>17.747702</v>
      </c>
      <c r="AC102" s="184">
        <v>17.910074000000002</v>
      </c>
      <c r="AD102" s="184">
        <v>18.017507999999999</v>
      </c>
      <c r="AE102" s="184">
        <v>18.198483</v>
      </c>
      <c r="AF102" s="184">
        <v>18.371181</v>
      </c>
      <c r="AG102" s="184">
        <v>18.528845</v>
      </c>
      <c r="AH102" s="184">
        <v>18.738047000000002</v>
      </c>
      <c r="AI102" s="184">
        <v>18.921361999999998</v>
      </c>
    </row>
    <row r="103" spans="2:35" x14ac:dyDescent="0.2">
      <c r="B103" s="39" t="s">
        <v>801</v>
      </c>
      <c r="C103" s="39" t="s">
        <v>130</v>
      </c>
      <c r="D103" s="39" t="s">
        <v>784</v>
      </c>
      <c r="E103" s="184">
        <v>2.4174929999999999</v>
      </c>
      <c r="F103" s="184">
        <v>3.3904459999999998</v>
      </c>
      <c r="G103" s="184">
        <v>3.3731330000000002</v>
      </c>
      <c r="H103" s="184">
        <v>2.973258</v>
      </c>
      <c r="I103" s="184">
        <v>2.5977800000000002</v>
      </c>
      <c r="J103" s="184">
        <v>2.5241609999999999</v>
      </c>
      <c r="K103" s="184">
        <v>2.4502790000000001</v>
      </c>
      <c r="L103" s="184">
        <v>2.4219550000000001</v>
      </c>
      <c r="M103" s="184">
        <v>2.4063289999999999</v>
      </c>
      <c r="N103" s="184">
        <v>2.5135480000000001</v>
      </c>
      <c r="O103" s="184">
        <v>2.5365859999999998</v>
      </c>
      <c r="P103" s="184">
        <v>2.602319</v>
      </c>
      <c r="Q103" s="184">
        <v>2.6388069999999999</v>
      </c>
      <c r="R103" s="184">
        <v>2.6756250000000001</v>
      </c>
      <c r="S103" s="184">
        <v>2.689346</v>
      </c>
      <c r="T103" s="184">
        <v>2.6366960000000002</v>
      </c>
      <c r="U103" s="184">
        <v>2.6335120000000001</v>
      </c>
      <c r="V103" s="184">
        <v>2.5838320000000001</v>
      </c>
      <c r="W103" s="184">
        <v>2.5289839999999999</v>
      </c>
      <c r="X103" s="184">
        <v>2.47804</v>
      </c>
      <c r="Y103" s="184">
        <v>2.4520879999999998</v>
      </c>
      <c r="Z103" s="184">
        <v>2.4372980000000002</v>
      </c>
      <c r="AA103" s="184">
        <v>2.4373230000000001</v>
      </c>
      <c r="AB103" s="184">
        <v>2.430024</v>
      </c>
      <c r="AC103" s="184">
        <v>2.4470519999999998</v>
      </c>
      <c r="AD103" s="184">
        <v>2.4237630000000001</v>
      </c>
      <c r="AE103" s="184">
        <v>2.3984749999999999</v>
      </c>
      <c r="AF103" s="184">
        <v>2.348859</v>
      </c>
      <c r="AG103" s="184">
        <v>2.274057</v>
      </c>
      <c r="AH103" s="184">
        <v>2.217384</v>
      </c>
      <c r="AI103" s="184">
        <v>2.2090830000000001</v>
      </c>
    </row>
    <row r="104" spans="2:35" x14ac:dyDescent="0.2">
      <c r="B104" s="39" t="s">
        <v>801</v>
      </c>
      <c r="C104" s="39" t="s">
        <v>130</v>
      </c>
      <c r="D104" s="39" t="s">
        <v>787</v>
      </c>
      <c r="E104" s="184">
        <v>3.832306</v>
      </c>
      <c r="F104" s="184">
        <v>3.8881049999999999</v>
      </c>
      <c r="G104" s="184">
        <v>3.915365</v>
      </c>
      <c r="H104" s="184">
        <v>3.9399929999999999</v>
      </c>
      <c r="I104" s="184">
        <v>3.9555639999999999</v>
      </c>
      <c r="J104" s="184">
        <v>3.9443760000000001</v>
      </c>
      <c r="K104" s="184">
        <v>3.9336280000000001</v>
      </c>
      <c r="L104" s="184">
        <v>3.9237299999999999</v>
      </c>
      <c r="M104" s="184">
        <v>3.916992</v>
      </c>
      <c r="N104" s="184">
        <v>3.9225120000000002</v>
      </c>
      <c r="O104" s="184">
        <v>3.9319220000000001</v>
      </c>
      <c r="P104" s="184">
        <v>3.9494850000000001</v>
      </c>
      <c r="Q104" s="184">
        <v>3.969061</v>
      </c>
      <c r="R104" s="184">
        <v>3.9860929999999999</v>
      </c>
      <c r="S104" s="184">
        <v>4.0063940000000002</v>
      </c>
      <c r="T104" s="184">
        <v>4.0186229999999998</v>
      </c>
      <c r="U104" s="184">
        <v>4.0254960000000004</v>
      </c>
      <c r="V104" s="184">
        <v>4.033785</v>
      </c>
      <c r="W104" s="184">
        <v>4.0410329999999997</v>
      </c>
      <c r="X104" s="184">
        <v>4.0446590000000002</v>
      </c>
      <c r="Y104" s="184">
        <v>4.056273</v>
      </c>
      <c r="Z104" s="184">
        <v>4.0570360000000001</v>
      </c>
      <c r="AA104" s="184">
        <v>4.0169949999999996</v>
      </c>
      <c r="AB104" s="184">
        <v>4.0207540000000002</v>
      </c>
      <c r="AC104" s="184">
        <v>4.0255320000000001</v>
      </c>
      <c r="AD104" s="184">
        <v>4.0330199999999996</v>
      </c>
      <c r="AE104" s="184">
        <v>4.0370999999999997</v>
      </c>
      <c r="AF104" s="184">
        <v>4.0481389999999999</v>
      </c>
      <c r="AG104" s="184">
        <v>4.074859</v>
      </c>
      <c r="AH104" s="184">
        <v>4.0932449999999996</v>
      </c>
      <c r="AI104" s="184">
        <v>4.0969569999999997</v>
      </c>
    </row>
    <row r="105" spans="2:35" x14ac:dyDescent="0.2">
      <c r="B105" s="39" t="s">
        <v>801</v>
      </c>
      <c r="C105" s="39" t="s">
        <v>131</v>
      </c>
      <c r="D105" s="39" t="s">
        <v>788</v>
      </c>
      <c r="E105" s="184">
        <v>3.5127799999999998</v>
      </c>
      <c r="F105" s="184">
        <v>3.0726629999999999</v>
      </c>
      <c r="G105" s="184">
        <v>2.8409040000000001</v>
      </c>
      <c r="H105" s="184">
        <v>2.7000980000000001</v>
      </c>
      <c r="I105" s="184">
        <v>2.6096089999999998</v>
      </c>
      <c r="J105" s="184">
        <v>2.5536650000000001</v>
      </c>
      <c r="K105" s="184">
        <v>2.5294379999999999</v>
      </c>
      <c r="L105" s="184">
        <v>2.5262509999999998</v>
      </c>
      <c r="M105" s="184">
        <v>2.5369579999999998</v>
      </c>
      <c r="N105" s="184">
        <v>2.5589300000000001</v>
      </c>
      <c r="O105" s="184">
        <v>2.5922649999999998</v>
      </c>
      <c r="P105" s="184">
        <v>2.63219</v>
      </c>
      <c r="Q105" s="184">
        <v>2.6716319999999998</v>
      </c>
      <c r="R105" s="184">
        <v>2.7089460000000001</v>
      </c>
      <c r="S105" s="184">
        <v>2.7471800000000002</v>
      </c>
      <c r="T105" s="184">
        <v>2.784716</v>
      </c>
      <c r="U105" s="184">
        <v>2.821374</v>
      </c>
      <c r="V105" s="184">
        <v>2.8592909999999998</v>
      </c>
      <c r="W105" s="184">
        <v>2.898746</v>
      </c>
      <c r="X105" s="184">
        <v>2.9374380000000002</v>
      </c>
      <c r="Y105" s="184">
        <v>2.976416</v>
      </c>
      <c r="Z105" s="184">
        <v>3.0161340000000001</v>
      </c>
      <c r="AA105" s="184">
        <v>3.057544</v>
      </c>
      <c r="AB105" s="184">
        <v>3.101048</v>
      </c>
      <c r="AC105" s="184">
        <v>3.144879</v>
      </c>
      <c r="AD105" s="184">
        <v>3.189819</v>
      </c>
      <c r="AE105" s="184">
        <v>3.2334079999999998</v>
      </c>
      <c r="AF105" s="184">
        <v>3.2768570000000001</v>
      </c>
      <c r="AG105" s="184">
        <v>3.321291</v>
      </c>
      <c r="AH105" s="184">
        <v>3.3658950000000001</v>
      </c>
      <c r="AI105" s="184">
        <v>3.4138250000000001</v>
      </c>
    </row>
    <row r="106" spans="2:35" x14ac:dyDescent="0.2">
      <c r="B106" s="39" t="s">
        <v>801</v>
      </c>
      <c r="C106" s="39" t="s">
        <v>131</v>
      </c>
      <c r="D106" s="39" t="s">
        <v>780</v>
      </c>
      <c r="E106" s="184">
        <v>17.962368000000001</v>
      </c>
      <c r="F106" s="184">
        <v>18.081589000000001</v>
      </c>
      <c r="G106" s="184">
        <v>18.187875999999999</v>
      </c>
      <c r="H106" s="184">
        <v>18.647663000000001</v>
      </c>
      <c r="I106" s="184">
        <v>18.415880000000001</v>
      </c>
      <c r="J106" s="184">
        <v>17.928379</v>
      </c>
      <c r="K106" s="184">
        <v>17.612542999999999</v>
      </c>
      <c r="L106" s="184">
        <v>18.029055</v>
      </c>
      <c r="M106" s="184">
        <v>18.231449000000001</v>
      </c>
      <c r="N106" s="184">
        <v>18.466797</v>
      </c>
      <c r="O106" s="184">
        <v>18.794609000000001</v>
      </c>
      <c r="P106" s="184">
        <v>18.89669</v>
      </c>
      <c r="Q106" s="184">
        <v>19.120697</v>
      </c>
      <c r="R106" s="184">
        <v>19.259813000000001</v>
      </c>
      <c r="S106" s="184">
        <v>19.361816000000001</v>
      </c>
      <c r="T106" s="184">
        <v>19.20129</v>
      </c>
      <c r="U106" s="184">
        <v>19.089957999999999</v>
      </c>
      <c r="V106" s="184">
        <v>19.256304</v>
      </c>
      <c r="W106" s="184">
        <v>19.437978999999999</v>
      </c>
      <c r="X106" s="184">
        <v>19.298727</v>
      </c>
      <c r="Y106" s="184">
        <v>19.661722000000001</v>
      </c>
      <c r="Z106" s="184">
        <v>19.794087999999999</v>
      </c>
      <c r="AA106" s="184">
        <v>19.886911000000001</v>
      </c>
      <c r="AB106" s="184">
        <v>20.012008999999999</v>
      </c>
      <c r="AC106" s="184">
        <v>20.181191999999999</v>
      </c>
      <c r="AD106" s="184">
        <v>20.427025</v>
      </c>
      <c r="AE106" s="184">
        <v>20.553867</v>
      </c>
      <c r="AF106" s="184">
        <v>20.652087999999999</v>
      </c>
      <c r="AG106" s="184">
        <v>20.696149999999999</v>
      </c>
      <c r="AH106" s="184">
        <v>20.866474</v>
      </c>
      <c r="AI106" s="184">
        <v>21.016618999999999</v>
      </c>
    </row>
    <row r="107" spans="2:35" x14ac:dyDescent="0.2">
      <c r="B107" s="39" t="s">
        <v>801</v>
      </c>
      <c r="C107" s="39" t="s">
        <v>131</v>
      </c>
      <c r="D107" s="39" t="s">
        <v>781</v>
      </c>
      <c r="E107" s="184">
        <v>0</v>
      </c>
      <c r="F107" s="184">
        <v>0</v>
      </c>
      <c r="G107" s="184">
        <v>0</v>
      </c>
      <c r="H107" s="184">
        <v>0</v>
      </c>
      <c r="I107" s="184">
        <v>0</v>
      </c>
      <c r="J107" s="184">
        <v>0</v>
      </c>
      <c r="K107" s="184">
        <v>0</v>
      </c>
      <c r="L107" s="184">
        <v>0</v>
      </c>
      <c r="M107" s="184">
        <v>0</v>
      </c>
      <c r="N107" s="184">
        <v>0</v>
      </c>
      <c r="O107" s="184">
        <v>0</v>
      </c>
      <c r="P107" s="184">
        <v>0</v>
      </c>
      <c r="Q107" s="184">
        <v>0</v>
      </c>
      <c r="R107" s="184">
        <v>0</v>
      </c>
      <c r="S107" s="184">
        <v>0</v>
      </c>
      <c r="T107" s="184">
        <v>0</v>
      </c>
      <c r="U107" s="184">
        <v>0</v>
      </c>
      <c r="V107" s="184">
        <v>0</v>
      </c>
      <c r="W107" s="184">
        <v>0</v>
      </c>
      <c r="X107" s="184">
        <v>0</v>
      </c>
      <c r="Y107" s="184">
        <v>0</v>
      </c>
      <c r="Z107" s="184">
        <v>0</v>
      </c>
      <c r="AA107" s="184">
        <v>0</v>
      </c>
      <c r="AB107" s="184">
        <v>0</v>
      </c>
      <c r="AC107" s="184">
        <v>0</v>
      </c>
      <c r="AD107" s="184">
        <v>0</v>
      </c>
      <c r="AE107" s="184">
        <v>0</v>
      </c>
      <c r="AF107" s="184">
        <v>0</v>
      </c>
      <c r="AG107" s="184">
        <v>0</v>
      </c>
      <c r="AH107" s="184">
        <v>0</v>
      </c>
      <c r="AI107" s="184">
        <v>0</v>
      </c>
    </row>
    <row r="108" spans="2:35" x14ac:dyDescent="0.2">
      <c r="B108" s="39" t="s">
        <v>801</v>
      </c>
      <c r="C108" s="39" t="s">
        <v>131</v>
      </c>
      <c r="D108" s="39" t="s">
        <v>786</v>
      </c>
      <c r="E108" s="184">
        <v>19.31352</v>
      </c>
      <c r="F108" s="184">
        <v>20.287144000000001</v>
      </c>
      <c r="G108" s="184">
        <v>20.654667</v>
      </c>
      <c r="H108" s="184">
        <v>20.639706</v>
      </c>
      <c r="I108" s="184">
        <v>20.562560999999999</v>
      </c>
      <c r="J108" s="184">
        <v>20.552471000000001</v>
      </c>
      <c r="K108" s="184">
        <v>20.652597</v>
      </c>
      <c r="L108" s="184">
        <v>21.080963000000001</v>
      </c>
      <c r="M108" s="184">
        <v>21.263677999999999</v>
      </c>
      <c r="N108" s="184">
        <v>21.535563</v>
      </c>
      <c r="O108" s="184">
        <v>22.074627</v>
      </c>
      <c r="P108" s="184">
        <v>21.996448999999998</v>
      </c>
      <c r="Q108" s="184">
        <v>22.211245000000002</v>
      </c>
      <c r="R108" s="184">
        <v>22.368812999999999</v>
      </c>
      <c r="S108" s="184">
        <v>22.799918999999999</v>
      </c>
      <c r="T108" s="184">
        <v>22.516594000000001</v>
      </c>
      <c r="U108" s="184">
        <v>22.583759000000001</v>
      </c>
      <c r="V108" s="184">
        <v>22.818455</v>
      </c>
      <c r="W108" s="184">
        <v>23.036165</v>
      </c>
      <c r="X108" s="184">
        <v>23.080131999999999</v>
      </c>
      <c r="Y108" s="184">
        <v>23.235855000000001</v>
      </c>
      <c r="Z108" s="184">
        <v>23.389410000000002</v>
      </c>
      <c r="AA108" s="184">
        <v>23.372703999999999</v>
      </c>
      <c r="AB108" s="184">
        <v>23.478791999999999</v>
      </c>
      <c r="AC108" s="184">
        <v>23.637644000000002</v>
      </c>
      <c r="AD108" s="184">
        <v>23.86064</v>
      </c>
      <c r="AE108" s="184">
        <v>23.943601999999998</v>
      </c>
      <c r="AF108" s="184">
        <v>24.049092999999999</v>
      </c>
      <c r="AG108" s="184">
        <v>24.128758999999999</v>
      </c>
      <c r="AH108" s="184">
        <v>24.294559</v>
      </c>
      <c r="AI108" s="184">
        <v>24.475681000000002</v>
      </c>
    </row>
    <row r="109" spans="2:35" x14ac:dyDescent="0.2">
      <c r="B109" s="39" t="s">
        <v>801</v>
      </c>
      <c r="C109" s="39" t="s">
        <v>131</v>
      </c>
      <c r="D109" s="39" t="s">
        <v>782</v>
      </c>
      <c r="E109" s="184">
        <v>17.962368000000001</v>
      </c>
      <c r="F109" s="184">
        <v>18.081589000000001</v>
      </c>
      <c r="G109" s="184">
        <v>18.187875999999999</v>
      </c>
      <c r="H109" s="184">
        <v>18.647663000000001</v>
      </c>
      <c r="I109" s="184">
        <v>18.415880000000001</v>
      </c>
      <c r="J109" s="184">
        <v>17.928379</v>
      </c>
      <c r="K109" s="184">
        <v>17.612542999999999</v>
      </c>
      <c r="L109" s="184">
        <v>18.029055</v>
      </c>
      <c r="M109" s="184">
        <v>18.231449000000001</v>
      </c>
      <c r="N109" s="184">
        <v>18.466797</v>
      </c>
      <c r="O109" s="184">
        <v>18.794609000000001</v>
      </c>
      <c r="P109" s="184">
        <v>18.89669</v>
      </c>
      <c r="Q109" s="184">
        <v>19.120697</v>
      </c>
      <c r="R109" s="184">
        <v>19.259813000000001</v>
      </c>
      <c r="S109" s="184">
        <v>19.361816000000001</v>
      </c>
      <c r="T109" s="184">
        <v>19.20129</v>
      </c>
      <c r="U109" s="184">
        <v>19.089957999999999</v>
      </c>
      <c r="V109" s="184">
        <v>19.256304</v>
      </c>
      <c r="W109" s="184">
        <v>19.437978999999999</v>
      </c>
      <c r="X109" s="184">
        <v>19.298727</v>
      </c>
      <c r="Y109" s="184">
        <v>19.661722000000001</v>
      </c>
      <c r="Z109" s="184">
        <v>19.794087999999999</v>
      </c>
      <c r="AA109" s="184">
        <v>19.886911000000001</v>
      </c>
      <c r="AB109" s="184">
        <v>20.012008999999999</v>
      </c>
      <c r="AC109" s="184">
        <v>20.181191999999999</v>
      </c>
      <c r="AD109" s="184">
        <v>20.427025</v>
      </c>
      <c r="AE109" s="184">
        <v>20.553867</v>
      </c>
      <c r="AF109" s="184">
        <v>20.652087999999999</v>
      </c>
      <c r="AG109" s="184">
        <v>20.696149999999999</v>
      </c>
      <c r="AH109" s="184">
        <v>20.866474</v>
      </c>
      <c r="AI109" s="184">
        <v>21.016618999999999</v>
      </c>
    </row>
    <row r="110" spans="2:35" x14ac:dyDescent="0.2">
      <c r="B110" s="39" t="s">
        <v>801</v>
      </c>
      <c r="C110" s="39" t="s">
        <v>131</v>
      </c>
      <c r="D110" s="39" t="s">
        <v>783</v>
      </c>
      <c r="E110" s="184">
        <v>7.6224270000000001</v>
      </c>
      <c r="F110" s="184">
        <v>8.4961190000000002</v>
      </c>
      <c r="G110" s="184">
        <v>8.9951640000000008</v>
      </c>
      <c r="H110" s="184">
        <v>8.7914549999999991</v>
      </c>
      <c r="I110" s="184">
        <v>8.8415490000000005</v>
      </c>
      <c r="J110" s="184">
        <v>8.9540679999999995</v>
      </c>
      <c r="K110" s="184">
        <v>8.8042300000000004</v>
      </c>
      <c r="L110" s="184">
        <v>8.7771810000000006</v>
      </c>
      <c r="M110" s="184">
        <v>8.9623380000000008</v>
      </c>
      <c r="N110" s="184">
        <v>9.129626</v>
      </c>
      <c r="O110" s="184">
        <v>9.5621650000000002</v>
      </c>
      <c r="P110" s="184">
        <v>9.7187330000000003</v>
      </c>
      <c r="Q110" s="184">
        <v>9.8474039999999992</v>
      </c>
      <c r="R110" s="184">
        <v>9.9792590000000008</v>
      </c>
      <c r="S110" s="184">
        <v>10.120851999999999</v>
      </c>
      <c r="T110" s="184">
        <v>10.16201</v>
      </c>
      <c r="U110" s="184">
        <v>10.299412999999999</v>
      </c>
      <c r="V110" s="184">
        <v>10.596045999999999</v>
      </c>
      <c r="W110" s="184">
        <v>10.776484</v>
      </c>
      <c r="X110" s="184">
        <v>10.863863</v>
      </c>
      <c r="Y110" s="184">
        <v>11.003838</v>
      </c>
      <c r="Z110" s="184">
        <v>11.150721000000001</v>
      </c>
      <c r="AA110" s="184">
        <v>11.280414</v>
      </c>
      <c r="AB110" s="184">
        <v>11.286859</v>
      </c>
      <c r="AC110" s="184">
        <v>11.442307</v>
      </c>
      <c r="AD110" s="184">
        <v>11.53952</v>
      </c>
      <c r="AE110" s="184">
        <v>11.710324999999999</v>
      </c>
      <c r="AF110" s="184">
        <v>11.870818999999999</v>
      </c>
      <c r="AG110" s="184">
        <v>12.016952</v>
      </c>
      <c r="AH110" s="184">
        <v>12.215362000000001</v>
      </c>
      <c r="AI110" s="184">
        <v>12.386858999999999</v>
      </c>
    </row>
    <row r="111" spans="2:35" x14ac:dyDescent="0.2">
      <c r="B111" s="39" t="s">
        <v>801</v>
      </c>
      <c r="C111" s="39" t="s">
        <v>131</v>
      </c>
      <c r="D111" s="39" t="s">
        <v>789</v>
      </c>
      <c r="E111" s="184">
        <v>7.6224270000000001</v>
      </c>
      <c r="F111" s="184">
        <v>8.4961190000000002</v>
      </c>
      <c r="G111" s="184">
        <v>8.9951640000000008</v>
      </c>
      <c r="H111" s="184">
        <v>8.7914549999999991</v>
      </c>
      <c r="I111" s="184">
        <v>8.8415490000000005</v>
      </c>
      <c r="J111" s="184">
        <v>8.9540679999999995</v>
      </c>
      <c r="K111" s="184">
        <v>8.8042300000000004</v>
      </c>
      <c r="L111" s="184">
        <v>8.7771810000000006</v>
      </c>
      <c r="M111" s="184">
        <v>8.9623380000000008</v>
      </c>
      <c r="N111" s="184">
        <v>9.129626</v>
      </c>
      <c r="O111" s="184">
        <v>9.5621650000000002</v>
      </c>
      <c r="P111" s="184">
        <v>9.7187330000000003</v>
      </c>
      <c r="Q111" s="184">
        <v>9.8474039999999992</v>
      </c>
      <c r="R111" s="184">
        <v>9.9792590000000008</v>
      </c>
      <c r="S111" s="184">
        <v>10.120851999999999</v>
      </c>
      <c r="T111" s="184">
        <v>10.16201</v>
      </c>
      <c r="U111" s="184">
        <v>10.299412999999999</v>
      </c>
      <c r="V111" s="184">
        <v>10.596045999999999</v>
      </c>
      <c r="W111" s="184">
        <v>10.776484</v>
      </c>
      <c r="X111" s="184">
        <v>10.863863</v>
      </c>
      <c r="Y111" s="184">
        <v>11.003838</v>
      </c>
      <c r="Z111" s="184">
        <v>11.150721000000001</v>
      </c>
      <c r="AA111" s="184">
        <v>11.280414</v>
      </c>
      <c r="AB111" s="184">
        <v>11.286859</v>
      </c>
      <c r="AC111" s="184">
        <v>11.442307</v>
      </c>
      <c r="AD111" s="184">
        <v>11.53952</v>
      </c>
      <c r="AE111" s="184">
        <v>11.710324999999999</v>
      </c>
      <c r="AF111" s="184">
        <v>11.870818999999999</v>
      </c>
      <c r="AG111" s="184">
        <v>12.016952</v>
      </c>
      <c r="AH111" s="184">
        <v>12.215362000000001</v>
      </c>
      <c r="AI111" s="184">
        <v>12.386858999999999</v>
      </c>
    </row>
    <row r="112" spans="2:35" x14ac:dyDescent="0.2">
      <c r="B112" s="39" t="s">
        <v>801</v>
      </c>
      <c r="C112" s="39" t="s">
        <v>131</v>
      </c>
      <c r="D112" s="39" t="s">
        <v>790</v>
      </c>
      <c r="E112" s="184">
        <v>17.962368000000001</v>
      </c>
      <c r="F112" s="184">
        <v>18.081589000000001</v>
      </c>
      <c r="G112" s="184">
        <v>18.187875999999999</v>
      </c>
      <c r="H112" s="184">
        <v>18.647663000000001</v>
      </c>
      <c r="I112" s="184">
        <v>18.415880000000001</v>
      </c>
      <c r="J112" s="184">
        <v>17.928379</v>
      </c>
      <c r="K112" s="184">
        <v>17.612542999999999</v>
      </c>
      <c r="L112" s="184">
        <v>18.029055</v>
      </c>
      <c r="M112" s="184">
        <v>18.231449000000001</v>
      </c>
      <c r="N112" s="184">
        <v>18.466797</v>
      </c>
      <c r="O112" s="184">
        <v>18.794609000000001</v>
      </c>
      <c r="P112" s="184">
        <v>18.89669</v>
      </c>
      <c r="Q112" s="184">
        <v>19.120697</v>
      </c>
      <c r="R112" s="184">
        <v>19.259813000000001</v>
      </c>
      <c r="S112" s="184">
        <v>19.361816000000001</v>
      </c>
      <c r="T112" s="184">
        <v>19.20129</v>
      </c>
      <c r="U112" s="184">
        <v>19.089957999999999</v>
      </c>
      <c r="V112" s="184">
        <v>19.256304</v>
      </c>
      <c r="W112" s="184">
        <v>19.437978999999999</v>
      </c>
      <c r="X112" s="184">
        <v>19.298727</v>
      </c>
      <c r="Y112" s="184">
        <v>19.661722000000001</v>
      </c>
      <c r="Z112" s="184">
        <v>19.794087999999999</v>
      </c>
      <c r="AA112" s="184">
        <v>19.886911000000001</v>
      </c>
      <c r="AB112" s="184">
        <v>20.012008999999999</v>
      </c>
      <c r="AC112" s="184">
        <v>20.181191999999999</v>
      </c>
      <c r="AD112" s="184">
        <v>20.427025</v>
      </c>
      <c r="AE112" s="184">
        <v>20.553867</v>
      </c>
      <c r="AF112" s="184">
        <v>20.652087999999999</v>
      </c>
      <c r="AG112" s="184">
        <v>20.696149999999999</v>
      </c>
      <c r="AH112" s="184">
        <v>20.866474</v>
      </c>
      <c r="AI112" s="184">
        <v>21.016618999999999</v>
      </c>
    </row>
    <row r="113" spans="2:35" x14ac:dyDescent="0.2">
      <c r="B113" s="39" t="s">
        <v>801</v>
      </c>
      <c r="C113" s="39" t="s">
        <v>131</v>
      </c>
      <c r="D113" s="39" t="s">
        <v>791</v>
      </c>
      <c r="E113" s="184">
        <v>17.962368000000001</v>
      </c>
      <c r="F113" s="184">
        <v>18.081589000000001</v>
      </c>
      <c r="G113" s="184">
        <v>18.187875999999999</v>
      </c>
      <c r="H113" s="184">
        <v>18.647663000000001</v>
      </c>
      <c r="I113" s="184">
        <v>18.415880000000001</v>
      </c>
      <c r="J113" s="184">
        <v>17.928379</v>
      </c>
      <c r="K113" s="184">
        <v>17.612542999999999</v>
      </c>
      <c r="L113" s="184">
        <v>18.029055</v>
      </c>
      <c r="M113" s="184">
        <v>18.231449000000001</v>
      </c>
      <c r="N113" s="184">
        <v>18.466797</v>
      </c>
      <c r="O113" s="184">
        <v>18.794609000000001</v>
      </c>
      <c r="P113" s="184">
        <v>18.89669</v>
      </c>
      <c r="Q113" s="184">
        <v>19.120697</v>
      </c>
      <c r="R113" s="184">
        <v>19.259813000000001</v>
      </c>
      <c r="S113" s="184">
        <v>19.361816000000001</v>
      </c>
      <c r="T113" s="184">
        <v>19.20129</v>
      </c>
      <c r="U113" s="184">
        <v>19.089957999999999</v>
      </c>
      <c r="V113" s="184">
        <v>19.256304</v>
      </c>
      <c r="W113" s="184">
        <v>19.437978999999999</v>
      </c>
      <c r="X113" s="184">
        <v>19.298727</v>
      </c>
      <c r="Y113" s="184">
        <v>19.661722000000001</v>
      </c>
      <c r="Z113" s="184">
        <v>19.794087999999999</v>
      </c>
      <c r="AA113" s="184">
        <v>19.886911000000001</v>
      </c>
      <c r="AB113" s="184">
        <v>20.012008999999999</v>
      </c>
      <c r="AC113" s="184">
        <v>20.181191999999999</v>
      </c>
      <c r="AD113" s="184">
        <v>20.427025</v>
      </c>
      <c r="AE113" s="184">
        <v>20.553867</v>
      </c>
      <c r="AF113" s="184">
        <v>20.652087999999999</v>
      </c>
      <c r="AG113" s="184">
        <v>20.696149999999999</v>
      </c>
      <c r="AH113" s="184">
        <v>20.866474</v>
      </c>
      <c r="AI113" s="184">
        <v>21.016618999999999</v>
      </c>
    </row>
    <row r="114" spans="2:35" x14ac:dyDescent="0.2">
      <c r="B114" s="39" t="s">
        <v>801</v>
      </c>
      <c r="C114" s="39" t="s">
        <v>131</v>
      </c>
      <c r="D114" s="39" t="s">
        <v>784</v>
      </c>
      <c r="E114" s="184">
        <v>2.4174929999999999</v>
      </c>
      <c r="F114" s="184">
        <v>3.3904459999999998</v>
      </c>
      <c r="G114" s="184">
        <v>3.3731330000000002</v>
      </c>
      <c r="H114" s="184">
        <v>2.973258</v>
      </c>
      <c r="I114" s="184">
        <v>2.5977800000000002</v>
      </c>
      <c r="J114" s="184">
        <v>2.5241609999999999</v>
      </c>
      <c r="K114" s="184">
        <v>2.4502790000000001</v>
      </c>
      <c r="L114" s="184">
        <v>2.4219550000000001</v>
      </c>
      <c r="M114" s="184">
        <v>2.4063289999999999</v>
      </c>
      <c r="N114" s="184">
        <v>2.5135480000000001</v>
      </c>
      <c r="O114" s="184">
        <v>2.5365859999999998</v>
      </c>
      <c r="P114" s="184">
        <v>2.602319</v>
      </c>
      <c r="Q114" s="184">
        <v>2.6388069999999999</v>
      </c>
      <c r="R114" s="184">
        <v>2.6756250000000001</v>
      </c>
      <c r="S114" s="184">
        <v>2.689346</v>
      </c>
      <c r="T114" s="184">
        <v>2.6366960000000002</v>
      </c>
      <c r="U114" s="184">
        <v>2.6335120000000001</v>
      </c>
      <c r="V114" s="184">
        <v>2.5838320000000001</v>
      </c>
      <c r="W114" s="184">
        <v>2.5289839999999999</v>
      </c>
      <c r="X114" s="184">
        <v>2.47804</v>
      </c>
      <c r="Y114" s="184">
        <v>2.4520879999999998</v>
      </c>
      <c r="Z114" s="184">
        <v>2.4372980000000002</v>
      </c>
      <c r="AA114" s="184">
        <v>2.4373230000000001</v>
      </c>
      <c r="AB114" s="184">
        <v>2.430024</v>
      </c>
      <c r="AC114" s="184">
        <v>2.4470519999999998</v>
      </c>
      <c r="AD114" s="184">
        <v>2.4237630000000001</v>
      </c>
      <c r="AE114" s="184">
        <v>2.3984749999999999</v>
      </c>
      <c r="AF114" s="184">
        <v>2.348859</v>
      </c>
      <c r="AG114" s="184">
        <v>2.274057</v>
      </c>
      <c r="AH114" s="184">
        <v>2.217384</v>
      </c>
      <c r="AI114" s="184">
        <v>2.2090830000000001</v>
      </c>
    </row>
    <row r="115" spans="2:35" x14ac:dyDescent="0.2">
      <c r="B115" s="39" t="s">
        <v>801</v>
      </c>
      <c r="C115" s="39" t="s">
        <v>131</v>
      </c>
      <c r="D115" s="39" t="s">
        <v>792</v>
      </c>
      <c r="E115" s="184">
        <v>2.4174929999999999</v>
      </c>
      <c r="F115" s="184">
        <v>3.3904459999999998</v>
      </c>
      <c r="G115" s="184">
        <v>3.3731330000000002</v>
      </c>
      <c r="H115" s="184">
        <v>2.973258</v>
      </c>
      <c r="I115" s="184">
        <v>2.5977800000000002</v>
      </c>
      <c r="J115" s="184">
        <v>2.5241609999999999</v>
      </c>
      <c r="K115" s="184">
        <v>2.4502790000000001</v>
      </c>
      <c r="L115" s="184">
        <v>2.4219550000000001</v>
      </c>
      <c r="M115" s="184">
        <v>2.4063289999999999</v>
      </c>
      <c r="N115" s="184">
        <v>2.5135480000000001</v>
      </c>
      <c r="O115" s="184">
        <v>2.5365859999999998</v>
      </c>
      <c r="P115" s="184">
        <v>2.602319</v>
      </c>
      <c r="Q115" s="184">
        <v>2.6388069999999999</v>
      </c>
      <c r="R115" s="184">
        <v>2.6756250000000001</v>
      </c>
      <c r="S115" s="184">
        <v>2.689346</v>
      </c>
      <c r="T115" s="184">
        <v>2.6366960000000002</v>
      </c>
      <c r="U115" s="184">
        <v>2.6335120000000001</v>
      </c>
      <c r="V115" s="184">
        <v>2.5838320000000001</v>
      </c>
      <c r="W115" s="184">
        <v>2.5289839999999999</v>
      </c>
      <c r="X115" s="184">
        <v>2.47804</v>
      </c>
      <c r="Y115" s="184">
        <v>2.4520879999999998</v>
      </c>
      <c r="Z115" s="184">
        <v>2.4372980000000002</v>
      </c>
      <c r="AA115" s="184">
        <v>2.4373230000000001</v>
      </c>
      <c r="AB115" s="184">
        <v>2.430024</v>
      </c>
      <c r="AC115" s="184">
        <v>2.4470519999999998</v>
      </c>
      <c r="AD115" s="184">
        <v>2.4237630000000001</v>
      </c>
      <c r="AE115" s="184">
        <v>2.3984749999999999</v>
      </c>
      <c r="AF115" s="184">
        <v>2.348859</v>
      </c>
      <c r="AG115" s="184">
        <v>2.274057</v>
      </c>
      <c r="AH115" s="184">
        <v>2.217384</v>
      </c>
      <c r="AI115" s="184">
        <v>2.2090830000000001</v>
      </c>
    </row>
    <row r="116" spans="2:35" x14ac:dyDescent="0.2">
      <c r="B116" s="39" t="s">
        <v>801</v>
      </c>
      <c r="C116" s="39" t="s">
        <v>131</v>
      </c>
      <c r="D116" s="39" t="s">
        <v>787</v>
      </c>
      <c r="E116" s="184">
        <v>3.832306</v>
      </c>
      <c r="F116" s="184">
        <v>3.8881049999999999</v>
      </c>
      <c r="G116" s="184">
        <v>3.915365</v>
      </c>
      <c r="H116" s="184">
        <v>3.9399929999999999</v>
      </c>
      <c r="I116" s="184">
        <v>3.9555639999999999</v>
      </c>
      <c r="J116" s="184">
        <v>3.9443760000000001</v>
      </c>
      <c r="K116" s="184">
        <v>3.9336280000000001</v>
      </c>
      <c r="L116" s="184">
        <v>3.9237299999999999</v>
      </c>
      <c r="M116" s="184">
        <v>3.916992</v>
      </c>
      <c r="N116" s="184">
        <v>3.9225120000000002</v>
      </c>
      <c r="O116" s="184">
        <v>3.9319220000000001</v>
      </c>
      <c r="P116" s="184">
        <v>3.9494850000000001</v>
      </c>
      <c r="Q116" s="184">
        <v>3.969061</v>
      </c>
      <c r="R116" s="184">
        <v>3.9860929999999999</v>
      </c>
      <c r="S116" s="184">
        <v>4.0063940000000002</v>
      </c>
      <c r="T116" s="184">
        <v>4.0186229999999998</v>
      </c>
      <c r="U116" s="184">
        <v>4.0254960000000004</v>
      </c>
      <c r="V116" s="184">
        <v>4.033785</v>
      </c>
      <c r="W116" s="184">
        <v>4.0410329999999997</v>
      </c>
      <c r="X116" s="184">
        <v>4.0446590000000002</v>
      </c>
      <c r="Y116" s="184">
        <v>4.056273</v>
      </c>
      <c r="Z116" s="184">
        <v>4.0570360000000001</v>
      </c>
      <c r="AA116" s="184">
        <v>4.0169949999999996</v>
      </c>
      <c r="AB116" s="184">
        <v>4.0207540000000002</v>
      </c>
      <c r="AC116" s="184">
        <v>4.0255320000000001</v>
      </c>
      <c r="AD116" s="184">
        <v>4.0330199999999996</v>
      </c>
      <c r="AE116" s="184">
        <v>4.0370999999999997</v>
      </c>
      <c r="AF116" s="184">
        <v>4.0481389999999999</v>
      </c>
      <c r="AG116" s="184">
        <v>4.074859</v>
      </c>
      <c r="AH116" s="184">
        <v>4.0932449999999996</v>
      </c>
      <c r="AI116" s="184">
        <v>4.0969569999999997</v>
      </c>
    </row>
    <row r="117" spans="2:35" x14ac:dyDescent="0.2">
      <c r="B117" s="39" t="s">
        <v>801</v>
      </c>
      <c r="C117" s="39" t="s">
        <v>131</v>
      </c>
      <c r="D117" s="39" t="s">
        <v>793</v>
      </c>
      <c r="E117" s="184">
        <v>3.832306</v>
      </c>
      <c r="F117" s="184">
        <v>3.8881049999999999</v>
      </c>
      <c r="G117" s="184">
        <v>3.915365</v>
      </c>
      <c r="H117" s="184">
        <v>3.9399929999999999</v>
      </c>
      <c r="I117" s="184">
        <v>3.9555639999999999</v>
      </c>
      <c r="J117" s="184">
        <v>3.9443760000000001</v>
      </c>
      <c r="K117" s="184">
        <v>3.9336280000000001</v>
      </c>
      <c r="L117" s="184">
        <v>3.9237299999999999</v>
      </c>
      <c r="M117" s="184">
        <v>3.916992</v>
      </c>
      <c r="N117" s="184">
        <v>3.9225120000000002</v>
      </c>
      <c r="O117" s="184">
        <v>3.9319220000000001</v>
      </c>
      <c r="P117" s="184">
        <v>3.9494850000000001</v>
      </c>
      <c r="Q117" s="184">
        <v>3.969061</v>
      </c>
      <c r="R117" s="184">
        <v>3.9860929999999999</v>
      </c>
      <c r="S117" s="184">
        <v>4.0063940000000002</v>
      </c>
      <c r="T117" s="184">
        <v>4.0186229999999998</v>
      </c>
      <c r="U117" s="184">
        <v>4.0254960000000004</v>
      </c>
      <c r="V117" s="184">
        <v>4.033785</v>
      </c>
      <c r="W117" s="184">
        <v>4.0410329999999997</v>
      </c>
      <c r="X117" s="184">
        <v>4.0446590000000002</v>
      </c>
      <c r="Y117" s="184">
        <v>4.056273</v>
      </c>
      <c r="Z117" s="184">
        <v>4.0570360000000001</v>
      </c>
      <c r="AA117" s="184">
        <v>4.0169949999999996</v>
      </c>
      <c r="AB117" s="184">
        <v>4.0207540000000002</v>
      </c>
      <c r="AC117" s="184">
        <v>4.0255320000000001</v>
      </c>
      <c r="AD117" s="184">
        <v>4.0330199999999996</v>
      </c>
      <c r="AE117" s="184">
        <v>4.0370999999999997</v>
      </c>
      <c r="AF117" s="184">
        <v>4.0481389999999999</v>
      </c>
      <c r="AG117" s="184">
        <v>4.074859</v>
      </c>
      <c r="AH117" s="184">
        <v>4.0932449999999996</v>
      </c>
      <c r="AI117" s="184">
        <v>4.0969569999999997</v>
      </c>
    </row>
    <row r="118" spans="2:35" x14ac:dyDescent="0.2">
      <c r="B118" s="39" t="s">
        <v>801</v>
      </c>
      <c r="C118" s="39" t="s">
        <v>131</v>
      </c>
      <c r="D118" s="39" t="s">
        <v>794</v>
      </c>
      <c r="E118" s="184">
        <v>17.962368000000001</v>
      </c>
      <c r="F118" s="184">
        <v>18.081589000000001</v>
      </c>
      <c r="G118" s="184">
        <v>18.187875999999999</v>
      </c>
      <c r="H118" s="184">
        <v>18.647663000000001</v>
      </c>
      <c r="I118" s="184">
        <v>18.415880000000001</v>
      </c>
      <c r="J118" s="184">
        <v>17.928379</v>
      </c>
      <c r="K118" s="184">
        <v>17.612542999999999</v>
      </c>
      <c r="L118" s="184">
        <v>18.029055</v>
      </c>
      <c r="M118" s="184">
        <v>18.231449000000001</v>
      </c>
      <c r="N118" s="184">
        <v>18.466797</v>
      </c>
      <c r="O118" s="184">
        <v>18.794609000000001</v>
      </c>
      <c r="P118" s="184">
        <v>18.89669</v>
      </c>
      <c r="Q118" s="184">
        <v>19.120697</v>
      </c>
      <c r="R118" s="184">
        <v>19.259813000000001</v>
      </c>
      <c r="S118" s="184">
        <v>19.361816000000001</v>
      </c>
      <c r="T118" s="184">
        <v>19.20129</v>
      </c>
      <c r="U118" s="184">
        <v>19.089957999999999</v>
      </c>
      <c r="V118" s="184">
        <v>19.256304</v>
      </c>
      <c r="W118" s="184">
        <v>19.437978999999999</v>
      </c>
      <c r="X118" s="184">
        <v>19.298727</v>
      </c>
      <c r="Y118" s="184">
        <v>19.661722000000001</v>
      </c>
      <c r="Z118" s="184">
        <v>19.794087999999999</v>
      </c>
      <c r="AA118" s="184">
        <v>19.886911000000001</v>
      </c>
      <c r="AB118" s="184">
        <v>20.012008999999999</v>
      </c>
      <c r="AC118" s="184">
        <v>20.181191999999999</v>
      </c>
      <c r="AD118" s="184">
        <v>20.427025</v>
      </c>
      <c r="AE118" s="184">
        <v>20.553867</v>
      </c>
      <c r="AF118" s="184">
        <v>20.652087999999999</v>
      </c>
      <c r="AG118" s="184">
        <v>20.696149999999999</v>
      </c>
      <c r="AH118" s="184">
        <v>20.866474</v>
      </c>
      <c r="AI118" s="184">
        <v>21.016618999999999</v>
      </c>
    </row>
    <row r="119" spans="2:35" x14ac:dyDescent="0.2">
      <c r="B119" s="39" t="s">
        <v>801</v>
      </c>
      <c r="C119" s="39" t="s">
        <v>131</v>
      </c>
      <c r="D119" s="39" t="s">
        <v>795</v>
      </c>
      <c r="E119" s="184">
        <v>6.9036379999999999</v>
      </c>
      <c r="F119" s="184">
        <v>4.7138580000000001</v>
      </c>
      <c r="G119" s="184">
        <v>4.477252</v>
      </c>
      <c r="H119" s="184">
        <v>5.5437209999999997</v>
      </c>
      <c r="I119" s="184">
        <v>6.6743990000000002</v>
      </c>
      <c r="J119" s="184">
        <v>6.7063839999999999</v>
      </c>
      <c r="K119" s="184">
        <v>7.0071570000000003</v>
      </c>
      <c r="L119" s="184">
        <v>7.4702019999999996</v>
      </c>
      <c r="M119" s="184">
        <v>7.54108</v>
      </c>
      <c r="N119" s="184">
        <v>8.3031369999999995</v>
      </c>
      <c r="O119" s="184">
        <v>8.6713710000000006</v>
      </c>
      <c r="P119" s="184">
        <v>8.4114529999999998</v>
      </c>
      <c r="Q119" s="184">
        <v>8.6717410000000008</v>
      </c>
      <c r="R119" s="184">
        <v>8.7831010000000003</v>
      </c>
      <c r="S119" s="184">
        <v>9.2642740000000003</v>
      </c>
      <c r="T119" s="184">
        <v>8.9464450000000006</v>
      </c>
      <c r="U119" s="184">
        <v>9.0221599999999995</v>
      </c>
      <c r="V119" s="184">
        <v>9.1631359999999997</v>
      </c>
      <c r="W119" s="184">
        <v>9.407178</v>
      </c>
      <c r="X119" s="184">
        <v>9.4368280000000002</v>
      </c>
      <c r="Y119" s="184">
        <v>9.6151730000000004</v>
      </c>
      <c r="Z119" s="184">
        <v>9.74512</v>
      </c>
      <c r="AA119" s="184">
        <v>9.8913759999999993</v>
      </c>
      <c r="AB119" s="184">
        <v>10.289823999999999</v>
      </c>
      <c r="AC119" s="184">
        <v>10.559887</v>
      </c>
      <c r="AD119" s="184">
        <v>10.534127</v>
      </c>
      <c r="AE119" s="184">
        <v>11.222383000000001</v>
      </c>
      <c r="AF119" s="184">
        <v>11.288557000000001</v>
      </c>
      <c r="AG119" s="184">
        <v>11.317957</v>
      </c>
      <c r="AH119" s="184">
        <v>11.505796</v>
      </c>
      <c r="AI119" s="184">
        <v>11.65954</v>
      </c>
    </row>
    <row r="120" spans="2:35" x14ac:dyDescent="0.2">
      <c r="B120" s="39" t="s">
        <v>801</v>
      </c>
      <c r="C120" s="39" t="s">
        <v>131</v>
      </c>
      <c r="D120" s="39" t="s">
        <v>796</v>
      </c>
      <c r="E120" s="184">
        <v>4</v>
      </c>
      <c r="F120" s="184">
        <v>4</v>
      </c>
      <c r="G120" s="184">
        <v>4</v>
      </c>
      <c r="H120" s="184">
        <v>4</v>
      </c>
      <c r="I120" s="184">
        <v>4</v>
      </c>
      <c r="J120" s="184">
        <v>4</v>
      </c>
      <c r="K120" s="184">
        <v>4</v>
      </c>
      <c r="L120" s="184">
        <v>4</v>
      </c>
      <c r="M120" s="184">
        <v>4</v>
      </c>
      <c r="N120" s="184">
        <v>4</v>
      </c>
      <c r="O120" s="184">
        <v>4</v>
      </c>
      <c r="P120" s="184">
        <v>4</v>
      </c>
      <c r="Q120" s="184">
        <v>4</v>
      </c>
      <c r="R120" s="184">
        <v>4</v>
      </c>
      <c r="S120" s="184">
        <v>4</v>
      </c>
      <c r="T120" s="184">
        <v>4</v>
      </c>
      <c r="U120" s="184">
        <v>4</v>
      </c>
      <c r="V120" s="184">
        <v>4</v>
      </c>
      <c r="W120" s="184">
        <v>4</v>
      </c>
      <c r="X120" s="184">
        <v>4</v>
      </c>
      <c r="Y120" s="184">
        <v>4</v>
      </c>
      <c r="Z120" s="184">
        <v>4</v>
      </c>
      <c r="AA120" s="184">
        <v>4</v>
      </c>
      <c r="AB120" s="184">
        <v>4</v>
      </c>
      <c r="AC120" s="184">
        <v>4</v>
      </c>
      <c r="AD120" s="184">
        <v>4</v>
      </c>
      <c r="AE120" s="184">
        <v>4</v>
      </c>
      <c r="AF120" s="184">
        <v>4</v>
      </c>
      <c r="AG120" s="184">
        <v>4</v>
      </c>
      <c r="AH120" s="184">
        <v>4</v>
      </c>
      <c r="AI120" s="184">
        <v>4</v>
      </c>
    </row>
    <row r="121" spans="2:35" x14ac:dyDescent="0.2">
      <c r="B121" s="39" t="s">
        <v>801</v>
      </c>
      <c r="C121" s="39" t="s">
        <v>131</v>
      </c>
      <c r="D121" s="39" t="s">
        <v>797</v>
      </c>
      <c r="E121" s="184">
        <v>17.962368000000001</v>
      </c>
      <c r="F121" s="184">
        <v>18.081589000000001</v>
      </c>
      <c r="G121" s="184">
        <v>18.187875999999999</v>
      </c>
      <c r="H121" s="184">
        <v>18.647663000000001</v>
      </c>
      <c r="I121" s="184">
        <v>18.415880000000001</v>
      </c>
      <c r="J121" s="184">
        <v>17.928379</v>
      </c>
      <c r="K121" s="184">
        <v>17.612542999999999</v>
      </c>
      <c r="L121" s="184">
        <v>18.029055</v>
      </c>
      <c r="M121" s="184">
        <v>18.231449000000001</v>
      </c>
      <c r="N121" s="184">
        <v>18.466797</v>
      </c>
      <c r="O121" s="184">
        <v>18.794609000000001</v>
      </c>
      <c r="P121" s="184">
        <v>18.89669</v>
      </c>
      <c r="Q121" s="184">
        <v>19.120697</v>
      </c>
      <c r="R121" s="184">
        <v>19.259813000000001</v>
      </c>
      <c r="S121" s="184">
        <v>19.361816000000001</v>
      </c>
      <c r="T121" s="184">
        <v>19.20129</v>
      </c>
      <c r="U121" s="184">
        <v>19.089957999999999</v>
      </c>
      <c r="V121" s="184">
        <v>19.256304</v>
      </c>
      <c r="W121" s="184">
        <v>19.437978999999999</v>
      </c>
      <c r="X121" s="184">
        <v>19.298727</v>
      </c>
      <c r="Y121" s="184">
        <v>19.661722000000001</v>
      </c>
      <c r="Z121" s="184">
        <v>19.794087999999999</v>
      </c>
      <c r="AA121" s="184">
        <v>19.886911000000001</v>
      </c>
      <c r="AB121" s="184">
        <v>20.012008999999999</v>
      </c>
      <c r="AC121" s="184">
        <v>20.181191999999999</v>
      </c>
      <c r="AD121" s="184">
        <v>20.427025</v>
      </c>
      <c r="AE121" s="184">
        <v>20.553867</v>
      </c>
      <c r="AF121" s="184">
        <v>20.652087999999999</v>
      </c>
      <c r="AG121" s="184">
        <v>20.696149999999999</v>
      </c>
      <c r="AH121" s="184">
        <v>20.866474</v>
      </c>
      <c r="AI121" s="184">
        <v>21.016618999999999</v>
      </c>
    </row>
    <row r="122" spans="2:35" x14ac:dyDescent="0.2">
      <c r="B122" s="39" t="s">
        <v>801</v>
      </c>
      <c r="C122" s="39" t="s">
        <v>136</v>
      </c>
      <c r="D122" s="39" t="s">
        <v>798</v>
      </c>
      <c r="E122" s="184">
        <v>2.4174929999999999</v>
      </c>
      <c r="F122" s="184">
        <v>3.3904459999999998</v>
      </c>
      <c r="G122" s="184">
        <v>3.3731330000000002</v>
      </c>
      <c r="H122" s="184">
        <v>2.973258</v>
      </c>
      <c r="I122" s="184">
        <v>2.5977800000000002</v>
      </c>
      <c r="J122" s="184">
        <v>2.5241609999999999</v>
      </c>
      <c r="K122" s="184">
        <v>2.4502790000000001</v>
      </c>
      <c r="L122" s="184">
        <v>2.4219550000000001</v>
      </c>
      <c r="M122" s="184">
        <v>2.4063289999999999</v>
      </c>
      <c r="N122" s="184">
        <v>2.5135480000000001</v>
      </c>
      <c r="O122" s="184">
        <v>2.5365859999999998</v>
      </c>
      <c r="P122" s="184">
        <v>2.602319</v>
      </c>
      <c r="Q122" s="184">
        <v>2.6388069999999999</v>
      </c>
      <c r="R122" s="184">
        <v>2.6756250000000001</v>
      </c>
      <c r="S122" s="184">
        <v>2.689346</v>
      </c>
      <c r="T122" s="184">
        <v>2.6366960000000002</v>
      </c>
      <c r="U122" s="184">
        <v>2.6335120000000001</v>
      </c>
      <c r="V122" s="184">
        <v>2.5838320000000001</v>
      </c>
      <c r="W122" s="184">
        <v>2.5289839999999999</v>
      </c>
      <c r="X122" s="184">
        <v>2.47804</v>
      </c>
      <c r="Y122" s="184">
        <v>2.4520879999999998</v>
      </c>
      <c r="Z122" s="184">
        <v>2.4372980000000002</v>
      </c>
      <c r="AA122" s="184">
        <v>2.4373230000000001</v>
      </c>
      <c r="AB122" s="184">
        <v>2.430024</v>
      </c>
      <c r="AC122" s="184">
        <v>2.4470519999999998</v>
      </c>
      <c r="AD122" s="184">
        <v>2.4237630000000001</v>
      </c>
      <c r="AE122" s="184">
        <v>2.3984749999999999</v>
      </c>
      <c r="AF122" s="184">
        <v>2.348859</v>
      </c>
      <c r="AG122" s="184">
        <v>2.274057</v>
      </c>
      <c r="AH122" s="184">
        <v>2.217384</v>
      </c>
      <c r="AI122" s="184">
        <v>2.2090830000000001</v>
      </c>
    </row>
    <row r="123" spans="2:35" x14ac:dyDescent="0.2">
      <c r="B123" s="39" t="s">
        <v>801</v>
      </c>
      <c r="C123" s="39" t="s">
        <v>136</v>
      </c>
      <c r="D123" s="39" t="s">
        <v>780</v>
      </c>
      <c r="E123" s="184">
        <v>18.916124</v>
      </c>
      <c r="F123" s="184">
        <v>19.134691</v>
      </c>
      <c r="G123" s="184">
        <v>20.162157000000001</v>
      </c>
      <c r="H123" s="184">
        <v>21.588996999999999</v>
      </c>
      <c r="I123" s="184">
        <v>22.156749999999999</v>
      </c>
      <c r="J123" s="184">
        <v>22.667180999999999</v>
      </c>
      <c r="K123" s="184">
        <v>23.054690999999998</v>
      </c>
      <c r="L123" s="184">
        <v>23.572109000000001</v>
      </c>
      <c r="M123" s="184">
        <v>23.804459000000001</v>
      </c>
      <c r="N123" s="184">
        <v>24.006777</v>
      </c>
      <c r="O123" s="184">
        <v>24.362113999999998</v>
      </c>
      <c r="P123" s="184">
        <v>24.492788000000001</v>
      </c>
      <c r="Q123" s="184">
        <v>24.716736000000001</v>
      </c>
      <c r="R123" s="184">
        <v>24.868766999999998</v>
      </c>
      <c r="S123" s="184">
        <v>24.966805000000001</v>
      </c>
      <c r="T123" s="184">
        <v>24.722092</v>
      </c>
      <c r="U123" s="184">
        <v>24.627472000000001</v>
      </c>
      <c r="V123" s="184">
        <v>24.814070000000001</v>
      </c>
      <c r="W123" s="184">
        <v>24.991436</v>
      </c>
      <c r="X123" s="184">
        <v>24.844743999999999</v>
      </c>
      <c r="Y123" s="184">
        <v>25.181728</v>
      </c>
      <c r="Z123" s="184">
        <v>25.301897</v>
      </c>
      <c r="AA123" s="184">
        <v>25.37829</v>
      </c>
      <c r="AB123" s="184">
        <v>25.483260999999999</v>
      </c>
      <c r="AC123" s="184">
        <v>25.638895000000002</v>
      </c>
      <c r="AD123" s="184">
        <v>25.852609999999999</v>
      </c>
      <c r="AE123" s="184">
        <v>25.987611999999999</v>
      </c>
      <c r="AF123" s="184">
        <v>26.088266000000001</v>
      </c>
      <c r="AG123" s="184">
        <v>26.150696</v>
      </c>
      <c r="AH123" s="184">
        <v>26.297101999999999</v>
      </c>
      <c r="AI123" s="184">
        <v>26.44294</v>
      </c>
    </row>
    <row r="124" spans="2:35" x14ac:dyDescent="0.2">
      <c r="B124" s="39" t="s">
        <v>801</v>
      </c>
      <c r="C124" s="39" t="s">
        <v>136</v>
      </c>
      <c r="D124" s="39" t="s">
        <v>781</v>
      </c>
      <c r="E124" s="184">
        <v>0</v>
      </c>
      <c r="F124" s="184">
        <v>0</v>
      </c>
      <c r="G124" s="184">
        <v>0</v>
      </c>
      <c r="H124" s="184">
        <v>0</v>
      </c>
      <c r="I124" s="184">
        <v>0</v>
      </c>
      <c r="J124" s="184">
        <v>0</v>
      </c>
      <c r="K124" s="184">
        <v>0</v>
      </c>
      <c r="L124" s="184">
        <v>0</v>
      </c>
      <c r="M124" s="184">
        <v>0</v>
      </c>
      <c r="N124" s="184">
        <v>0</v>
      </c>
      <c r="O124" s="184">
        <v>0</v>
      </c>
      <c r="P124" s="184">
        <v>0</v>
      </c>
      <c r="Q124" s="184">
        <v>0</v>
      </c>
      <c r="R124" s="184">
        <v>0</v>
      </c>
      <c r="S124" s="184">
        <v>0</v>
      </c>
      <c r="T124" s="184">
        <v>0</v>
      </c>
      <c r="U124" s="184">
        <v>0</v>
      </c>
      <c r="V124" s="184">
        <v>0</v>
      </c>
      <c r="W124" s="184">
        <v>0</v>
      </c>
      <c r="X124" s="184">
        <v>0</v>
      </c>
      <c r="Y124" s="184">
        <v>0</v>
      </c>
      <c r="Z124" s="184">
        <v>0</v>
      </c>
      <c r="AA124" s="184">
        <v>0</v>
      </c>
      <c r="AB124" s="184">
        <v>0</v>
      </c>
      <c r="AC124" s="184">
        <v>0</v>
      </c>
      <c r="AD124" s="184">
        <v>0</v>
      </c>
      <c r="AE124" s="184">
        <v>0</v>
      </c>
      <c r="AF124" s="184">
        <v>0</v>
      </c>
      <c r="AG124" s="184">
        <v>0</v>
      </c>
      <c r="AH124" s="184">
        <v>0</v>
      </c>
      <c r="AI124" s="184">
        <v>0</v>
      </c>
    </row>
    <row r="125" spans="2:35" x14ac:dyDescent="0.2">
      <c r="B125" s="39" t="s">
        <v>801</v>
      </c>
      <c r="C125" s="39" t="s">
        <v>136</v>
      </c>
      <c r="D125" s="39" t="s">
        <v>785</v>
      </c>
      <c r="E125" s="184">
        <v>23.545805000000001</v>
      </c>
      <c r="F125" s="184">
        <v>24.777736999999998</v>
      </c>
      <c r="G125" s="184">
        <v>25.105533999999999</v>
      </c>
      <c r="H125" s="184">
        <v>24.719902000000001</v>
      </c>
      <c r="I125" s="184">
        <v>24.634264000000002</v>
      </c>
      <c r="J125" s="184">
        <v>24.622216999999999</v>
      </c>
      <c r="K125" s="184">
        <v>24.719290000000001</v>
      </c>
      <c r="L125" s="184">
        <v>25.239687</v>
      </c>
      <c r="M125" s="184">
        <v>25.450735000000002</v>
      </c>
      <c r="N125" s="184">
        <v>25.776105999999999</v>
      </c>
      <c r="O125" s="184">
        <v>26.396796999999999</v>
      </c>
      <c r="P125" s="184">
        <v>26.319355000000002</v>
      </c>
      <c r="Q125" s="184">
        <v>26.588778000000001</v>
      </c>
      <c r="R125" s="184">
        <v>26.777559</v>
      </c>
      <c r="S125" s="184">
        <v>27.276405</v>
      </c>
      <c r="T125" s="184">
        <v>26.953973999999999</v>
      </c>
      <c r="U125" s="184">
        <v>27.037773000000001</v>
      </c>
      <c r="V125" s="184">
        <v>27.318724</v>
      </c>
      <c r="W125" s="184">
        <v>27.579360999999999</v>
      </c>
      <c r="X125" s="184">
        <v>27.632126</v>
      </c>
      <c r="Y125" s="184">
        <v>27.818411000000001</v>
      </c>
      <c r="Z125" s="184">
        <v>28.002354</v>
      </c>
      <c r="AA125" s="184">
        <v>27.982298</v>
      </c>
      <c r="AB125" s="184">
        <v>28.105440000000002</v>
      </c>
      <c r="AC125" s="184">
        <v>28.299624999999999</v>
      </c>
      <c r="AD125" s="184">
        <v>28.562553000000001</v>
      </c>
      <c r="AE125" s="184">
        <v>28.675142000000001</v>
      </c>
      <c r="AF125" s="184">
        <v>28.801978999999999</v>
      </c>
      <c r="AG125" s="184">
        <v>28.909009999999999</v>
      </c>
      <c r="AH125" s="184">
        <v>29.116800000000001</v>
      </c>
      <c r="AI125" s="184">
        <v>29.330452000000001</v>
      </c>
    </row>
    <row r="126" spans="2:35" x14ac:dyDescent="0.2">
      <c r="B126" s="39" t="s">
        <v>801</v>
      </c>
      <c r="C126" s="39" t="s">
        <v>136</v>
      </c>
      <c r="D126" s="39" t="s">
        <v>786</v>
      </c>
      <c r="E126" s="184">
        <v>19.31352</v>
      </c>
      <c r="F126" s="184">
        <v>20.287144000000001</v>
      </c>
      <c r="G126" s="184">
        <v>20.654667</v>
      </c>
      <c r="H126" s="184">
        <v>20.639706</v>
      </c>
      <c r="I126" s="184">
        <v>20.562560999999999</v>
      </c>
      <c r="J126" s="184">
        <v>20.552471000000001</v>
      </c>
      <c r="K126" s="184">
        <v>20.652597</v>
      </c>
      <c r="L126" s="184">
        <v>21.080963000000001</v>
      </c>
      <c r="M126" s="184">
        <v>21.263677999999999</v>
      </c>
      <c r="N126" s="184">
        <v>21.535563</v>
      </c>
      <c r="O126" s="184">
        <v>22.074627</v>
      </c>
      <c r="P126" s="184">
        <v>21.996448999999998</v>
      </c>
      <c r="Q126" s="184">
        <v>22.211245000000002</v>
      </c>
      <c r="R126" s="184">
        <v>22.368812999999999</v>
      </c>
      <c r="S126" s="184">
        <v>22.799918999999999</v>
      </c>
      <c r="T126" s="184">
        <v>22.516594000000001</v>
      </c>
      <c r="U126" s="184">
        <v>22.583759000000001</v>
      </c>
      <c r="V126" s="184">
        <v>22.818455</v>
      </c>
      <c r="W126" s="184">
        <v>23.036165</v>
      </c>
      <c r="X126" s="184">
        <v>23.080131999999999</v>
      </c>
      <c r="Y126" s="184">
        <v>23.235855000000001</v>
      </c>
      <c r="Z126" s="184">
        <v>23.389410000000002</v>
      </c>
      <c r="AA126" s="184">
        <v>23.372703999999999</v>
      </c>
      <c r="AB126" s="184">
        <v>23.478791999999999</v>
      </c>
      <c r="AC126" s="184">
        <v>23.637644000000002</v>
      </c>
      <c r="AD126" s="184">
        <v>23.86064</v>
      </c>
      <c r="AE126" s="184">
        <v>23.943601999999998</v>
      </c>
      <c r="AF126" s="184">
        <v>24.049092999999999</v>
      </c>
      <c r="AG126" s="184">
        <v>24.128758999999999</v>
      </c>
      <c r="AH126" s="184">
        <v>24.294559</v>
      </c>
      <c r="AI126" s="184">
        <v>24.475681000000002</v>
      </c>
    </row>
    <row r="127" spans="2:35" x14ac:dyDescent="0.2">
      <c r="B127" s="39" t="s">
        <v>801</v>
      </c>
      <c r="C127" s="39" t="s">
        <v>136</v>
      </c>
      <c r="D127" s="39" t="s">
        <v>799</v>
      </c>
      <c r="E127" s="184">
        <v>9.4978020000000001</v>
      </c>
      <c r="F127" s="184">
        <v>10.352206000000001</v>
      </c>
      <c r="G127" s="184">
        <v>11.344671999999999</v>
      </c>
      <c r="H127" s="184">
        <v>12.247379</v>
      </c>
      <c r="I127" s="184">
        <v>12.84254</v>
      </c>
      <c r="J127" s="184">
        <v>13.136645</v>
      </c>
      <c r="K127" s="184">
        <v>13.580484</v>
      </c>
      <c r="L127" s="184">
        <v>14.078911</v>
      </c>
      <c r="M127" s="184">
        <v>14.344376</v>
      </c>
      <c r="N127" s="184">
        <v>14.638802</v>
      </c>
      <c r="O127" s="184">
        <v>14.997481000000001</v>
      </c>
      <c r="P127" s="184">
        <v>15.191575</v>
      </c>
      <c r="Q127" s="184">
        <v>15.506639</v>
      </c>
      <c r="R127" s="184">
        <v>15.704128000000001</v>
      </c>
      <c r="S127" s="184">
        <v>15.848471999999999</v>
      </c>
      <c r="T127" s="184">
        <v>15.754085</v>
      </c>
      <c r="U127" s="184">
        <v>15.712729</v>
      </c>
      <c r="V127" s="184">
        <v>15.937564</v>
      </c>
      <c r="W127" s="184">
        <v>16.175533000000001</v>
      </c>
      <c r="X127" s="184">
        <v>16.100372</v>
      </c>
      <c r="Y127" s="184">
        <v>16.516289</v>
      </c>
      <c r="Z127" s="184">
        <v>16.695658000000002</v>
      </c>
      <c r="AA127" s="184">
        <v>16.832885999999998</v>
      </c>
      <c r="AB127" s="184">
        <v>17.018072</v>
      </c>
      <c r="AC127" s="184">
        <v>17.267105000000001</v>
      </c>
      <c r="AD127" s="184">
        <v>17.543215</v>
      </c>
      <c r="AE127" s="184">
        <v>17.715396999999999</v>
      </c>
      <c r="AF127" s="184">
        <v>17.846523000000001</v>
      </c>
      <c r="AG127" s="184">
        <v>17.930804999999999</v>
      </c>
      <c r="AH127" s="184">
        <v>18.132524</v>
      </c>
      <c r="AI127" s="184">
        <v>18.299586999999999</v>
      </c>
    </row>
    <row r="128" spans="2:35" x14ac:dyDescent="0.2">
      <c r="B128" s="39" t="s">
        <v>801</v>
      </c>
      <c r="C128" s="39" t="s">
        <v>136</v>
      </c>
      <c r="D128" s="39" t="s">
        <v>784</v>
      </c>
      <c r="E128" s="184">
        <v>2.4174929999999999</v>
      </c>
      <c r="F128" s="184">
        <v>3.3904459999999998</v>
      </c>
      <c r="G128" s="184">
        <v>3.3731330000000002</v>
      </c>
      <c r="H128" s="184">
        <v>2.973258</v>
      </c>
      <c r="I128" s="184">
        <v>2.5977800000000002</v>
      </c>
      <c r="J128" s="184">
        <v>2.5241609999999999</v>
      </c>
      <c r="K128" s="184">
        <v>2.4502790000000001</v>
      </c>
      <c r="L128" s="184">
        <v>2.4219550000000001</v>
      </c>
      <c r="M128" s="184">
        <v>2.4063289999999999</v>
      </c>
      <c r="N128" s="184">
        <v>2.5135480000000001</v>
      </c>
      <c r="O128" s="184">
        <v>2.5365859999999998</v>
      </c>
      <c r="P128" s="184">
        <v>2.602319</v>
      </c>
      <c r="Q128" s="184">
        <v>2.6388069999999999</v>
      </c>
      <c r="R128" s="184">
        <v>2.6756250000000001</v>
      </c>
      <c r="S128" s="184">
        <v>2.689346</v>
      </c>
      <c r="T128" s="184">
        <v>2.6366960000000002</v>
      </c>
      <c r="U128" s="184">
        <v>2.6335120000000001</v>
      </c>
      <c r="V128" s="184">
        <v>2.5838320000000001</v>
      </c>
      <c r="W128" s="184">
        <v>2.5289839999999999</v>
      </c>
      <c r="X128" s="184">
        <v>2.47804</v>
      </c>
      <c r="Y128" s="184">
        <v>2.4520879999999998</v>
      </c>
      <c r="Z128" s="184">
        <v>2.4372980000000002</v>
      </c>
      <c r="AA128" s="184">
        <v>2.4373230000000001</v>
      </c>
      <c r="AB128" s="184">
        <v>2.430024</v>
      </c>
      <c r="AC128" s="184">
        <v>2.4470519999999998</v>
      </c>
      <c r="AD128" s="184">
        <v>2.4237630000000001</v>
      </c>
      <c r="AE128" s="184">
        <v>2.3984749999999999</v>
      </c>
      <c r="AF128" s="184">
        <v>2.348859</v>
      </c>
      <c r="AG128" s="184">
        <v>2.274057</v>
      </c>
      <c r="AH128" s="184">
        <v>2.217384</v>
      </c>
      <c r="AI128" s="184">
        <v>2.2090830000000001</v>
      </c>
    </row>
    <row r="129" spans="2:35" x14ac:dyDescent="0.2">
      <c r="B129" s="39" t="s">
        <v>801</v>
      </c>
      <c r="C129" s="39" t="s">
        <v>136</v>
      </c>
      <c r="D129" s="39" t="s">
        <v>795</v>
      </c>
      <c r="E129" s="184">
        <v>6.9036379999999999</v>
      </c>
      <c r="F129" s="184">
        <v>4.7138580000000001</v>
      </c>
      <c r="G129" s="184">
        <v>4.477252</v>
      </c>
      <c r="H129" s="184">
        <v>5.5437209999999997</v>
      </c>
      <c r="I129" s="184">
        <v>6.6743990000000002</v>
      </c>
      <c r="J129" s="184">
        <v>6.7063839999999999</v>
      </c>
      <c r="K129" s="184">
        <v>7.0071570000000003</v>
      </c>
      <c r="L129" s="184">
        <v>7.4702019999999996</v>
      </c>
      <c r="M129" s="184">
        <v>7.54108</v>
      </c>
      <c r="N129" s="184">
        <v>8.3031369999999995</v>
      </c>
      <c r="O129" s="184">
        <v>8.6713710000000006</v>
      </c>
      <c r="P129" s="184">
        <v>8.4114529999999998</v>
      </c>
      <c r="Q129" s="184">
        <v>8.6717410000000008</v>
      </c>
      <c r="R129" s="184">
        <v>8.7831010000000003</v>
      </c>
      <c r="S129" s="184">
        <v>9.2642740000000003</v>
      </c>
      <c r="T129" s="184">
        <v>8.9464450000000006</v>
      </c>
      <c r="U129" s="184">
        <v>9.0221599999999995</v>
      </c>
      <c r="V129" s="184">
        <v>9.1631359999999997</v>
      </c>
      <c r="W129" s="184">
        <v>9.407178</v>
      </c>
      <c r="X129" s="184">
        <v>9.4368280000000002</v>
      </c>
      <c r="Y129" s="184">
        <v>9.6151730000000004</v>
      </c>
      <c r="Z129" s="184">
        <v>9.74512</v>
      </c>
      <c r="AA129" s="184">
        <v>9.8913759999999993</v>
      </c>
      <c r="AB129" s="184">
        <v>10.289823999999999</v>
      </c>
      <c r="AC129" s="184">
        <v>10.559887</v>
      </c>
      <c r="AD129" s="184">
        <v>10.534127</v>
      </c>
      <c r="AE129" s="184">
        <v>11.222383000000001</v>
      </c>
      <c r="AF129" s="184">
        <v>11.288557000000001</v>
      </c>
      <c r="AG129" s="184">
        <v>11.317957</v>
      </c>
      <c r="AH129" s="184">
        <v>11.505796</v>
      </c>
      <c r="AI129" s="184">
        <v>11.65954</v>
      </c>
    </row>
  </sheetData>
  <autoFilter ref="B13:AK163" xr:uid="{9297357E-4553-D345-95F4-CBF99DD19346}"/>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F21B63-9502-4555-97E2-3765749FD0F0}">
  <sheetPr codeName="Sheet22">
    <tabColor rgb="FFFFC000"/>
  </sheetPr>
  <dimension ref="B2:H25"/>
  <sheetViews>
    <sheetView showGridLines="0" zoomScale="80" zoomScaleNormal="80" workbookViewId="0">
      <selection activeCell="L12" sqref="L12"/>
    </sheetView>
  </sheetViews>
  <sheetFormatPr defaultColWidth="8.5703125" defaultRowHeight="14.25" x14ac:dyDescent="0.2"/>
  <cols>
    <col min="1" max="1" width="8.5703125" style="130"/>
    <col min="2" max="2" width="16" style="130" customWidth="1"/>
    <col min="3" max="3" width="18.5703125" style="130" bestFit="1" customWidth="1"/>
    <col min="4" max="4" width="19.42578125" style="130" bestFit="1" customWidth="1"/>
    <col min="5" max="5" width="8" style="130" bestFit="1" customWidth="1"/>
    <col min="6" max="6" width="9.42578125" style="130" bestFit="1" customWidth="1"/>
    <col min="7" max="7" width="8" style="130" bestFit="1" customWidth="1"/>
    <col min="8" max="8" width="9.42578125" style="130" bestFit="1" customWidth="1"/>
    <col min="9" max="9" width="16" style="130" bestFit="1" customWidth="1"/>
    <col min="10" max="10" width="13.5703125" style="130" bestFit="1" customWidth="1"/>
    <col min="11" max="16384" width="8.5703125" style="130"/>
  </cols>
  <sheetData>
    <row r="2" spans="2:8" s="9" customFormat="1" ht="28.5" customHeight="1" x14ac:dyDescent="0.2">
      <c r="B2" s="8" t="s">
        <v>806</v>
      </c>
    </row>
    <row r="3" spans="2:8" x14ac:dyDescent="0.2">
      <c r="B3" s="59" t="s">
        <v>807</v>
      </c>
    </row>
    <row r="4" spans="2:8" x14ac:dyDescent="0.2">
      <c r="B4" s="58" t="s">
        <v>200</v>
      </c>
    </row>
    <row r="5" spans="2:8" ht="15" thickBot="1" x14ac:dyDescent="0.25">
      <c r="B5" s="59" t="s">
        <v>808</v>
      </c>
      <c r="G5" s="548" t="s">
        <v>809</v>
      </c>
    </row>
    <row r="6" spans="2:8" x14ac:dyDescent="0.2">
      <c r="G6" s="194"/>
    </row>
    <row r="7" spans="2:8" x14ac:dyDescent="0.2">
      <c r="B7" s="26" t="s">
        <v>810</v>
      </c>
      <c r="C7" s="26" t="s">
        <v>811</v>
      </c>
      <c r="D7" s="26" t="s">
        <v>812</v>
      </c>
      <c r="E7" s="26" t="s">
        <v>813</v>
      </c>
      <c r="F7" s="188" t="s">
        <v>813</v>
      </c>
      <c r="G7" s="195" t="s">
        <v>814</v>
      </c>
      <c r="H7" s="191" t="s">
        <v>814</v>
      </c>
    </row>
    <row r="8" spans="2:8" x14ac:dyDescent="0.2">
      <c r="B8" s="26"/>
      <c r="C8" s="26"/>
      <c r="D8" s="26"/>
      <c r="E8" s="26" t="s">
        <v>815</v>
      </c>
      <c r="F8" s="188" t="s">
        <v>816</v>
      </c>
      <c r="G8" s="195" t="s">
        <v>815</v>
      </c>
      <c r="H8" s="191" t="s">
        <v>816</v>
      </c>
    </row>
    <row r="9" spans="2:8" x14ac:dyDescent="0.2">
      <c r="B9" s="39" t="s">
        <v>154</v>
      </c>
      <c r="C9" s="39" t="s">
        <v>817</v>
      </c>
      <c r="D9" s="39" t="s">
        <v>154</v>
      </c>
      <c r="E9" s="19">
        <v>1</v>
      </c>
      <c r="F9" s="189">
        <v>1</v>
      </c>
      <c r="G9" s="196">
        <v>1</v>
      </c>
      <c r="H9" s="192">
        <v>1</v>
      </c>
    </row>
    <row r="10" spans="2:8" x14ac:dyDescent="0.2">
      <c r="B10" s="39" t="s">
        <v>149</v>
      </c>
      <c r="C10" s="39" t="s">
        <v>818</v>
      </c>
      <c r="D10" s="39" t="s">
        <v>149</v>
      </c>
      <c r="E10" s="19">
        <v>72</v>
      </c>
      <c r="F10" s="189">
        <v>25</v>
      </c>
      <c r="G10" s="196">
        <v>84</v>
      </c>
      <c r="H10" s="192">
        <v>28</v>
      </c>
    </row>
    <row r="11" spans="2:8" x14ac:dyDescent="0.2">
      <c r="B11" s="39" t="s">
        <v>186</v>
      </c>
      <c r="C11" s="39" t="s">
        <v>819</v>
      </c>
      <c r="D11" s="39" t="s">
        <v>186</v>
      </c>
      <c r="E11" s="19">
        <v>289</v>
      </c>
      <c r="F11" s="189">
        <v>298</v>
      </c>
      <c r="G11" s="196">
        <v>264</v>
      </c>
      <c r="H11" s="192">
        <v>265</v>
      </c>
    </row>
    <row r="12" spans="2:8" x14ac:dyDescent="0.2">
      <c r="B12" s="39" t="s">
        <v>820</v>
      </c>
      <c r="C12" s="39" t="s">
        <v>820</v>
      </c>
      <c r="D12" s="39" t="s">
        <v>821</v>
      </c>
      <c r="E12" s="36">
        <v>5210</v>
      </c>
      <c r="F12" s="190">
        <v>7390</v>
      </c>
      <c r="G12" s="197">
        <v>4880</v>
      </c>
      <c r="H12" s="193">
        <v>6630</v>
      </c>
    </row>
    <row r="13" spans="2:8" x14ac:dyDescent="0.2">
      <c r="B13" s="39" t="s">
        <v>822</v>
      </c>
      <c r="C13" s="39" t="s">
        <v>822</v>
      </c>
      <c r="D13" s="39" t="s">
        <v>823</v>
      </c>
      <c r="E13" s="36">
        <v>8630</v>
      </c>
      <c r="F13" s="190">
        <v>12200</v>
      </c>
      <c r="G13" s="197">
        <v>8210</v>
      </c>
      <c r="H13" s="193">
        <v>11100</v>
      </c>
    </row>
    <row r="14" spans="2:8" x14ac:dyDescent="0.2">
      <c r="B14" s="39" t="s">
        <v>824</v>
      </c>
      <c r="C14" s="39" t="s">
        <v>824</v>
      </c>
      <c r="D14" s="39" t="s">
        <v>825</v>
      </c>
      <c r="E14" s="36">
        <v>6310</v>
      </c>
      <c r="F14" s="190">
        <v>8830</v>
      </c>
      <c r="G14" s="197">
        <v>6640</v>
      </c>
      <c r="H14" s="193">
        <v>8900</v>
      </c>
    </row>
    <row r="15" spans="2:8" x14ac:dyDescent="0.2">
      <c r="B15" s="39" t="s">
        <v>826</v>
      </c>
      <c r="C15" s="39" t="s">
        <v>826</v>
      </c>
      <c r="D15" s="39" t="s">
        <v>827</v>
      </c>
      <c r="E15" s="36">
        <v>7310</v>
      </c>
      <c r="F15" s="190">
        <v>10300</v>
      </c>
      <c r="G15" s="197">
        <v>7110</v>
      </c>
      <c r="H15" s="193">
        <v>9540</v>
      </c>
    </row>
    <row r="16" spans="2:8" x14ac:dyDescent="0.2">
      <c r="B16" s="39" t="s">
        <v>144</v>
      </c>
      <c r="C16" s="39" t="s">
        <v>828</v>
      </c>
      <c r="D16" s="39" t="s">
        <v>144</v>
      </c>
      <c r="E16" s="36">
        <v>16300</v>
      </c>
      <c r="F16" s="190">
        <v>22800</v>
      </c>
      <c r="G16" s="197">
        <v>17500</v>
      </c>
      <c r="H16" s="193">
        <v>23500</v>
      </c>
    </row>
    <row r="17" spans="2:8" x14ac:dyDescent="0.2">
      <c r="B17" s="39" t="s">
        <v>829</v>
      </c>
      <c r="C17" s="39" t="s">
        <v>830</v>
      </c>
      <c r="D17" s="39" t="s">
        <v>829</v>
      </c>
      <c r="E17" s="36">
        <v>12300</v>
      </c>
      <c r="F17" s="190">
        <v>17200</v>
      </c>
      <c r="G17" s="197">
        <v>12800</v>
      </c>
      <c r="H17" s="193">
        <v>16100</v>
      </c>
    </row>
    <row r="18" spans="2:8" x14ac:dyDescent="0.2">
      <c r="B18" s="39" t="s">
        <v>831</v>
      </c>
      <c r="C18" s="39" t="s">
        <v>831</v>
      </c>
      <c r="D18" s="39" t="s">
        <v>832</v>
      </c>
      <c r="E18" s="36">
        <v>12000</v>
      </c>
      <c r="F18" s="190">
        <v>14800</v>
      </c>
      <c r="G18" s="197">
        <v>10800</v>
      </c>
      <c r="H18" s="193">
        <v>12400</v>
      </c>
    </row>
    <row r="19" spans="2:8" x14ac:dyDescent="0.2">
      <c r="B19" s="39" t="s">
        <v>833</v>
      </c>
      <c r="C19" s="39" t="s">
        <v>833</v>
      </c>
      <c r="D19" s="39" t="s">
        <v>834</v>
      </c>
      <c r="E19" s="36">
        <v>2330</v>
      </c>
      <c r="F19" s="190">
        <v>675</v>
      </c>
      <c r="G19" s="197">
        <v>2430</v>
      </c>
      <c r="H19" s="193">
        <v>677</v>
      </c>
    </row>
    <row r="20" spans="2:8" x14ac:dyDescent="0.2">
      <c r="B20" s="39" t="s">
        <v>835</v>
      </c>
      <c r="C20" s="39" t="s">
        <v>835</v>
      </c>
      <c r="D20" s="39" t="s">
        <v>836</v>
      </c>
      <c r="E20" s="36">
        <v>6350</v>
      </c>
      <c r="F20" s="190">
        <v>3500</v>
      </c>
      <c r="G20" s="197">
        <v>6090</v>
      </c>
      <c r="H20" s="193">
        <v>3170</v>
      </c>
    </row>
    <row r="21" spans="2:8" x14ac:dyDescent="0.2">
      <c r="B21" s="39" t="s">
        <v>837</v>
      </c>
      <c r="C21" s="39" t="s">
        <v>837</v>
      </c>
      <c r="D21" s="39" t="s">
        <v>838</v>
      </c>
      <c r="E21" s="36">
        <v>3830</v>
      </c>
      <c r="F21" s="190">
        <v>1430</v>
      </c>
      <c r="G21" s="197">
        <v>3710</v>
      </c>
      <c r="H21" s="193">
        <v>1300</v>
      </c>
    </row>
    <row r="22" spans="2:8" x14ac:dyDescent="0.2">
      <c r="B22" s="39" t="s">
        <v>839</v>
      </c>
      <c r="C22" s="39" t="s">
        <v>839</v>
      </c>
      <c r="D22" s="39" t="s">
        <v>840</v>
      </c>
      <c r="E22" s="36">
        <v>5890</v>
      </c>
      <c r="F22" s="190">
        <v>4470</v>
      </c>
      <c r="G22" s="197">
        <v>6940</v>
      </c>
      <c r="H22" s="193">
        <v>4800</v>
      </c>
    </row>
    <row r="23" spans="2:8" x14ac:dyDescent="0.2">
      <c r="B23" s="39" t="s">
        <v>841</v>
      </c>
      <c r="C23" s="39" t="s">
        <v>841</v>
      </c>
      <c r="D23" s="39" t="s">
        <v>842</v>
      </c>
      <c r="E23" s="36">
        <v>8100</v>
      </c>
      <c r="F23" s="190">
        <v>9810</v>
      </c>
      <c r="G23" s="197">
        <v>6940</v>
      </c>
      <c r="H23" s="193">
        <v>8060</v>
      </c>
    </row>
    <row r="24" spans="2:8" x14ac:dyDescent="0.2">
      <c r="B24" s="39" t="s">
        <v>843</v>
      </c>
      <c r="C24" s="39" t="s">
        <v>843</v>
      </c>
      <c r="D24" s="39" t="s">
        <v>843</v>
      </c>
      <c r="E24" s="19">
        <v>1</v>
      </c>
      <c r="F24" s="189">
        <v>1</v>
      </c>
      <c r="G24" s="196">
        <v>1</v>
      </c>
      <c r="H24" s="192">
        <v>1</v>
      </c>
    </row>
    <row r="25" spans="2:8" ht="15" thickBot="1" x14ac:dyDescent="0.25">
      <c r="G25" s="198"/>
    </row>
  </sheetData>
  <dataValidations count="2">
    <dataValidation type="list" allowBlank="1" showInputMessage="1" showErrorMessage="1" sqref="J3" xr:uid="{527EDB33-0355-4DDF-B9F6-7E651495F36C}">
      <formula1>$E$8:$F$8</formula1>
    </dataValidation>
    <dataValidation type="list" allowBlank="1" showInputMessage="1" showErrorMessage="1" sqref="J2" xr:uid="{A1460956-C1F8-412C-A93E-99DDB5E185A5}">
      <formula1>$F$7:$G$7</formula1>
    </dataValidation>
  </dataValidation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34E46C-1CC3-4CF0-8685-8EC153702BFF}">
  <sheetPr codeName="Sheet23">
    <tabColor rgb="FFFFC000"/>
  </sheetPr>
  <dimension ref="B2:O224"/>
  <sheetViews>
    <sheetView showGridLines="0" topLeftCell="H5" zoomScale="80" zoomScaleNormal="80" workbookViewId="0">
      <selection activeCell="O140" sqref="O140"/>
    </sheetView>
  </sheetViews>
  <sheetFormatPr defaultColWidth="8.5703125" defaultRowHeight="14.25" x14ac:dyDescent="0.2"/>
  <cols>
    <col min="1" max="2" width="8.5703125" style="130"/>
    <col min="3" max="3" width="24" style="130" customWidth="1"/>
    <col min="4" max="4" width="51.42578125" style="130" customWidth="1"/>
    <col min="5" max="5" width="10.5703125" style="130" bestFit="1" customWidth="1"/>
    <col min="6" max="6" width="33.5703125" style="130" customWidth="1"/>
    <col min="7" max="8" width="8.5703125" style="130"/>
    <col min="9" max="9" width="12.42578125" style="130" customWidth="1"/>
    <col min="10" max="10" width="42.5703125" style="130" customWidth="1"/>
    <col min="11" max="11" width="26.5703125" style="130" customWidth="1"/>
    <col min="12" max="12" width="17.42578125" style="130" customWidth="1"/>
    <col min="13" max="13" width="26.42578125" style="130" customWidth="1"/>
    <col min="14" max="14" width="9.42578125" style="130" bestFit="1" customWidth="1"/>
    <col min="15" max="16384" width="8.5703125" style="130"/>
  </cols>
  <sheetData>
    <row r="2" spans="2:14" s="172" customFormat="1" ht="23.25" x14ac:dyDescent="0.2">
      <c r="B2" s="171" t="s">
        <v>844</v>
      </c>
    </row>
    <row r="3" spans="2:14" x14ac:dyDescent="0.2">
      <c r="B3" s="59" t="s">
        <v>845</v>
      </c>
    </row>
    <row r="4" spans="2:14" x14ac:dyDescent="0.2">
      <c r="B4" s="521" t="s">
        <v>846</v>
      </c>
      <c r="C4" s="59"/>
      <c r="D4" s="59"/>
      <c r="G4" s="59"/>
    </row>
    <row r="5" spans="2:14" x14ac:dyDescent="0.2">
      <c r="B5" s="58" t="s">
        <v>200</v>
      </c>
      <c r="C5" s="58"/>
      <c r="D5" s="58"/>
    </row>
    <row r="6" spans="2:14" x14ac:dyDescent="0.2">
      <c r="B6" s="59" t="s">
        <v>847</v>
      </c>
    </row>
    <row r="7" spans="2:14" x14ac:dyDescent="0.2">
      <c r="B7" s="59" t="s">
        <v>848</v>
      </c>
      <c r="F7" s="62" t="s">
        <v>849</v>
      </c>
      <c r="H7" s="131"/>
    </row>
    <row r="8" spans="2:14" x14ac:dyDescent="0.2">
      <c r="B8" s="59"/>
      <c r="H8" s="131"/>
    </row>
    <row r="9" spans="2:14" x14ac:dyDescent="0.2">
      <c r="B9" s="59"/>
      <c r="H9" s="131"/>
    </row>
    <row r="10" spans="2:14" x14ac:dyDescent="0.2">
      <c r="H10" s="129"/>
    </row>
    <row r="11" spans="2:14" x14ac:dyDescent="0.2">
      <c r="B11" s="131"/>
      <c r="C11" s="16" t="s">
        <v>850</v>
      </c>
      <c r="D11" s="16"/>
      <c r="E11" s="16"/>
      <c r="F11" s="16"/>
      <c r="H11" s="129"/>
      <c r="I11" s="16" t="s">
        <v>851</v>
      </c>
      <c r="J11" s="16"/>
      <c r="K11" s="16"/>
      <c r="L11" s="16"/>
      <c r="M11" s="16"/>
    </row>
    <row r="12" spans="2:14" s="173" customFormat="1" ht="15" x14ac:dyDescent="0.2">
      <c r="C12" s="174" t="s">
        <v>852</v>
      </c>
      <c r="D12" s="174" t="s">
        <v>853</v>
      </c>
      <c r="E12" s="174" t="s">
        <v>854</v>
      </c>
      <c r="F12" s="174" t="s">
        <v>855</v>
      </c>
      <c r="I12" s="174" t="s">
        <v>852</v>
      </c>
      <c r="J12" s="174" t="s">
        <v>856</v>
      </c>
      <c r="K12" s="174" t="s">
        <v>779</v>
      </c>
      <c r="L12" s="174" t="s">
        <v>854</v>
      </c>
      <c r="M12" s="174" t="s">
        <v>855</v>
      </c>
      <c r="N12" s="130"/>
    </row>
    <row r="13" spans="2:14" s="173" customFormat="1" x14ac:dyDescent="0.2">
      <c r="C13" s="132" t="s">
        <v>857</v>
      </c>
      <c r="D13" s="132" t="s">
        <v>803</v>
      </c>
      <c r="E13" s="132" t="s">
        <v>154</v>
      </c>
      <c r="F13" s="132">
        <v>0</v>
      </c>
      <c r="I13" s="132" t="s">
        <v>858</v>
      </c>
      <c r="J13" s="132" t="s">
        <v>802</v>
      </c>
      <c r="K13" s="132" t="s">
        <v>803</v>
      </c>
      <c r="L13" s="133" t="s">
        <v>843</v>
      </c>
      <c r="M13" s="175">
        <v>116.64658292201869</v>
      </c>
      <c r="N13" s="130"/>
    </row>
    <row r="14" spans="2:14" s="173" customFormat="1" x14ac:dyDescent="0.2">
      <c r="C14" s="132" t="s">
        <v>857</v>
      </c>
      <c r="D14" s="132" t="s">
        <v>803</v>
      </c>
      <c r="E14" s="132" t="s">
        <v>149</v>
      </c>
      <c r="F14" s="132">
        <v>0</v>
      </c>
      <c r="I14" s="132" t="s">
        <v>858</v>
      </c>
      <c r="J14" s="132" t="s">
        <v>802</v>
      </c>
      <c r="K14" s="132" t="s">
        <v>803</v>
      </c>
      <c r="L14" s="132" t="s">
        <v>149</v>
      </c>
      <c r="M14" s="175">
        <v>1.1629999999999996E-2</v>
      </c>
      <c r="N14" s="130"/>
    </row>
    <row r="15" spans="2:14" s="173" customFormat="1" x14ac:dyDescent="0.2">
      <c r="C15" s="132" t="s">
        <v>857</v>
      </c>
      <c r="D15" s="132" t="s">
        <v>803</v>
      </c>
      <c r="E15" s="132" t="s">
        <v>186</v>
      </c>
      <c r="F15" s="134">
        <v>0</v>
      </c>
      <c r="I15" s="132" t="s">
        <v>858</v>
      </c>
      <c r="J15" s="132" t="s">
        <v>802</v>
      </c>
      <c r="K15" s="132" t="s">
        <v>803</v>
      </c>
      <c r="L15" s="132" t="s">
        <v>186</v>
      </c>
      <c r="M15" s="175">
        <v>2.3259999999999993E-4</v>
      </c>
      <c r="N15" s="130"/>
    </row>
    <row r="16" spans="2:14" s="173" customFormat="1" x14ac:dyDescent="0.2">
      <c r="C16" s="132" t="s">
        <v>857</v>
      </c>
      <c r="D16" s="132" t="s">
        <v>804</v>
      </c>
      <c r="E16" s="132" t="s">
        <v>154</v>
      </c>
      <c r="F16" s="132">
        <v>0</v>
      </c>
      <c r="I16" s="132" t="s">
        <v>858</v>
      </c>
      <c r="J16" s="132" t="s">
        <v>802</v>
      </c>
      <c r="K16" s="132" t="s">
        <v>804</v>
      </c>
      <c r="L16" s="133" t="s">
        <v>843</v>
      </c>
      <c r="M16" s="175">
        <v>163.45072118386821</v>
      </c>
      <c r="N16" s="130"/>
    </row>
    <row r="17" spans="3:14" s="173" customFormat="1" x14ac:dyDescent="0.2">
      <c r="C17" s="132" t="s">
        <v>857</v>
      </c>
      <c r="D17" s="132" t="s">
        <v>804</v>
      </c>
      <c r="E17" s="132" t="s">
        <v>149</v>
      </c>
      <c r="F17" s="135">
        <v>0</v>
      </c>
      <c r="I17" s="132" t="s">
        <v>858</v>
      </c>
      <c r="J17" s="132" t="s">
        <v>802</v>
      </c>
      <c r="K17" s="132" t="s">
        <v>804</v>
      </c>
      <c r="L17" s="132" t="s">
        <v>149</v>
      </c>
      <c r="M17" s="175">
        <v>1.8182964427162725E-2</v>
      </c>
      <c r="N17" s="130"/>
    </row>
    <row r="18" spans="3:14" s="173" customFormat="1" x14ac:dyDescent="0.2">
      <c r="C18" s="132" t="s">
        <v>857</v>
      </c>
      <c r="D18" s="132" t="s">
        <v>804</v>
      </c>
      <c r="E18" s="132" t="s">
        <v>186</v>
      </c>
      <c r="F18" s="134">
        <v>0</v>
      </c>
      <c r="I18" s="132" t="s">
        <v>858</v>
      </c>
      <c r="J18" s="132" t="s">
        <v>802</v>
      </c>
      <c r="K18" s="132" t="s">
        <v>804</v>
      </c>
      <c r="L18" s="132" t="s">
        <v>186</v>
      </c>
      <c r="M18" s="175">
        <v>9.9866351945838484E-4</v>
      </c>
      <c r="N18" s="130"/>
    </row>
    <row r="19" spans="3:14" s="173" customFormat="1" x14ac:dyDescent="0.2">
      <c r="C19" s="132" t="s">
        <v>857</v>
      </c>
      <c r="D19" s="132" t="s">
        <v>805</v>
      </c>
      <c r="E19" s="132" t="s">
        <v>154</v>
      </c>
      <c r="F19" s="132">
        <v>0</v>
      </c>
      <c r="I19" s="132" t="s">
        <v>858</v>
      </c>
      <c r="J19" s="132" t="s">
        <v>802</v>
      </c>
      <c r="K19" s="132" t="s">
        <v>805</v>
      </c>
      <c r="L19" s="133" t="s">
        <v>843</v>
      </c>
      <c r="M19" s="175">
        <v>159.24724071820989</v>
      </c>
      <c r="N19" s="130"/>
    </row>
    <row r="20" spans="3:14" s="173" customFormat="1" x14ac:dyDescent="0.2">
      <c r="C20" s="132" t="s">
        <v>857</v>
      </c>
      <c r="D20" s="132" t="s">
        <v>805</v>
      </c>
      <c r="E20" s="132" t="s">
        <v>149</v>
      </c>
      <c r="F20" s="135">
        <v>0</v>
      </c>
      <c r="I20" s="132" t="s">
        <v>858</v>
      </c>
      <c r="J20" s="132" t="s">
        <v>802</v>
      </c>
      <c r="K20" s="132" t="s">
        <v>805</v>
      </c>
      <c r="L20" s="132" t="s">
        <v>149</v>
      </c>
      <c r="M20" s="175">
        <v>0</v>
      </c>
      <c r="N20" s="130"/>
    </row>
    <row r="21" spans="3:14" s="173" customFormat="1" x14ac:dyDescent="0.2">
      <c r="C21" s="132" t="s">
        <v>857</v>
      </c>
      <c r="D21" s="132" t="s">
        <v>805</v>
      </c>
      <c r="E21" s="132" t="s">
        <v>186</v>
      </c>
      <c r="F21" s="134">
        <v>0</v>
      </c>
      <c r="I21" s="132" t="s">
        <v>858</v>
      </c>
      <c r="J21" s="132" t="s">
        <v>802</v>
      </c>
      <c r="K21" s="132" t="s">
        <v>805</v>
      </c>
      <c r="L21" s="132" t="s">
        <v>186</v>
      </c>
      <c r="M21" s="175">
        <v>5.8149999999999981E-3</v>
      </c>
      <c r="N21" s="130"/>
    </row>
    <row r="22" spans="3:14" s="173" customFormat="1" x14ac:dyDescent="0.2">
      <c r="C22" s="132" t="s">
        <v>857</v>
      </c>
      <c r="D22" s="132" t="s">
        <v>859</v>
      </c>
      <c r="E22" s="132" t="s">
        <v>154</v>
      </c>
      <c r="F22" s="132">
        <v>0</v>
      </c>
      <c r="I22" s="132" t="s">
        <v>858</v>
      </c>
      <c r="J22" s="132" t="s">
        <v>802</v>
      </c>
      <c r="K22" s="132" t="s">
        <v>859</v>
      </c>
      <c r="L22" s="133" t="s">
        <v>843</v>
      </c>
      <c r="M22" s="175">
        <v>154.50241994381869</v>
      </c>
      <c r="N22" s="130"/>
    </row>
    <row r="23" spans="3:14" s="173" customFormat="1" x14ac:dyDescent="0.2">
      <c r="C23" s="132" t="s">
        <v>857</v>
      </c>
      <c r="D23" s="132" t="s">
        <v>859</v>
      </c>
      <c r="E23" s="132" t="s">
        <v>149</v>
      </c>
      <c r="F23" s="132">
        <v>0</v>
      </c>
      <c r="I23" s="132" t="s">
        <v>858</v>
      </c>
      <c r="J23" s="132" t="s">
        <v>802</v>
      </c>
      <c r="K23" s="132" t="s">
        <v>859</v>
      </c>
      <c r="L23" s="132" t="s">
        <v>149</v>
      </c>
      <c r="M23" s="175">
        <v>1.9820405892442298E-3</v>
      </c>
      <c r="N23" s="130"/>
    </row>
    <row r="24" spans="3:14" s="173" customFormat="1" x14ac:dyDescent="0.2">
      <c r="C24" s="132" t="s">
        <v>857</v>
      </c>
      <c r="D24" s="132" t="s">
        <v>859</v>
      </c>
      <c r="E24" s="132" t="s">
        <v>186</v>
      </c>
      <c r="F24" s="134">
        <v>0</v>
      </c>
      <c r="I24" s="132" t="s">
        <v>858</v>
      </c>
      <c r="J24" s="132" t="s">
        <v>802</v>
      </c>
      <c r="K24" s="132" t="s">
        <v>859</v>
      </c>
      <c r="L24" s="132" t="s">
        <v>186</v>
      </c>
      <c r="M24" s="175">
        <v>3.9701153358768088E-3</v>
      </c>
      <c r="N24" s="130"/>
    </row>
    <row r="25" spans="3:14" s="173" customFormat="1" x14ac:dyDescent="0.2">
      <c r="C25" s="132" t="s">
        <v>857</v>
      </c>
      <c r="D25" s="549" t="s">
        <v>727</v>
      </c>
      <c r="E25" s="132" t="s">
        <v>154</v>
      </c>
      <c r="F25" s="132">
        <v>0</v>
      </c>
      <c r="I25" s="132" t="s">
        <v>858</v>
      </c>
      <c r="J25" s="132" t="s">
        <v>802</v>
      </c>
      <c r="K25" s="132" t="s">
        <v>727</v>
      </c>
      <c r="L25" s="132" t="s">
        <v>154</v>
      </c>
      <c r="M25" s="176">
        <v>0</v>
      </c>
      <c r="N25" s="130"/>
    </row>
    <row r="26" spans="3:14" s="173" customFormat="1" x14ac:dyDescent="0.2">
      <c r="C26" s="132" t="s">
        <v>857</v>
      </c>
      <c r="D26" s="132" t="s">
        <v>727</v>
      </c>
      <c r="E26" s="132" t="s">
        <v>149</v>
      </c>
      <c r="F26" s="132">
        <v>0</v>
      </c>
      <c r="I26" s="132" t="s">
        <v>858</v>
      </c>
      <c r="J26" s="132" t="s">
        <v>802</v>
      </c>
      <c r="K26" s="132" t="s">
        <v>727</v>
      </c>
      <c r="L26" s="132" t="s">
        <v>149</v>
      </c>
      <c r="M26" s="176">
        <v>0</v>
      </c>
      <c r="N26" s="130"/>
    </row>
    <row r="27" spans="3:14" s="173" customFormat="1" x14ac:dyDescent="0.2">
      <c r="C27" s="132" t="s">
        <v>857</v>
      </c>
      <c r="D27" s="132" t="s">
        <v>727</v>
      </c>
      <c r="E27" s="132" t="s">
        <v>186</v>
      </c>
      <c r="F27" s="134">
        <v>0</v>
      </c>
      <c r="I27" s="132" t="s">
        <v>858</v>
      </c>
      <c r="J27" s="132" t="s">
        <v>802</v>
      </c>
      <c r="K27" s="132" t="s">
        <v>727</v>
      </c>
      <c r="L27" s="132" t="s">
        <v>186</v>
      </c>
      <c r="M27" s="176">
        <v>0</v>
      </c>
      <c r="N27" s="130"/>
    </row>
    <row r="28" spans="3:14" s="173" customFormat="1" x14ac:dyDescent="0.2">
      <c r="C28" s="132" t="s">
        <v>857</v>
      </c>
      <c r="D28" s="132" t="s">
        <v>860</v>
      </c>
      <c r="E28" s="132" t="s">
        <v>154</v>
      </c>
      <c r="F28" s="132">
        <v>18.7</v>
      </c>
      <c r="I28" s="132" t="s">
        <v>858</v>
      </c>
      <c r="J28" s="132" t="s">
        <v>117</v>
      </c>
      <c r="K28" s="132" t="s">
        <v>861</v>
      </c>
      <c r="L28" s="132" t="s">
        <v>154</v>
      </c>
      <c r="M28" s="550">
        <v>210.82071258532554</v>
      </c>
      <c r="N28" s="130"/>
    </row>
    <row r="29" spans="3:14" s="173" customFormat="1" x14ac:dyDescent="0.2">
      <c r="C29" s="132" t="s">
        <v>857</v>
      </c>
      <c r="D29" s="132" t="s">
        <v>860</v>
      </c>
      <c r="E29" s="132" t="s">
        <v>149</v>
      </c>
      <c r="F29" s="132">
        <v>0.23100000000000001</v>
      </c>
      <c r="I29" s="132" t="s">
        <v>858</v>
      </c>
      <c r="J29" s="132" t="s">
        <v>117</v>
      </c>
      <c r="K29" s="132" t="s">
        <v>861</v>
      </c>
      <c r="L29" s="132" t="s">
        <v>149</v>
      </c>
      <c r="M29" s="550">
        <v>1.6281999999999998E-3</v>
      </c>
      <c r="N29" s="130"/>
    </row>
    <row r="30" spans="3:14" s="173" customFormat="1" x14ac:dyDescent="0.2">
      <c r="C30" s="132" t="s">
        <v>857</v>
      </c>
      <c r="D30" s="132" t="s">
        <v>860</v>
      </c>
      <c r="E30" s="132" t="s">
        <v>186</v>
      </c>
      <c r="F30" s="134">
        <v>2.8299999999999999E-4</v>
      </c>
      <c r="I30" s="132" t="s">
        <v>858</v>
      </c>
      <c r="J30" s="132" t="s">
        <v>117</v>
      </c>
      <c r="K30" s="132" t="s">
        <v>861</v>
      </c>
      <c r="L30" s="132" t="s">
        <v>186</v>
      </c>
      <c r="M30" s="550">
        <v>8.3735999999999984E-3</v>
      </c>
      <c r="N30" s="130"/>
    </row>
    <row r="31" spans="3:14" s="173" customFormat="1" x14ac:dyDescent="0.2">
      <c r="C31" s="132" t="s">
        <v>857</v>
      </c>
      <c r="D31" s="132" t="s">
        <v>862</v>
      </c>
      <c r="E31" s="132" t="s">
        <v>154</v>
      </c>
      <c r="F31" s="132">
        <v>22.2</v>
      </c>
      <c r="I31" s="132" t="s">
        <v>858</v>
      </c>
      <c r="J31" s="132" t="s">
        <v>117</v>
      </c>
      <c r="K31" s="132" t="s">
        <v>863</v>
      </c>
      <c r="L31" s="132" t="s">
        <v>154</v>
      </c>
      <c r="M31" s="550">
        <v>163.45072118386821</v>
      </c>
      <c r="N31" s="130"/>
    </row>
    <row r="32" spans="3:14" s="173" customFormat="1" x14ac:dyDescent="0.2">
      <c r="C32" s="132" t="s">
        <v>857</v>
      </c>
      <c r="D32" s="132" t="s">
        <v>862</v>
      </c>
      <c r="E32" s="132" t="s">
        <v>149</v>
      </c>
      <c r="F32" s="132">
        <v>0.24</v>
      </c>
      <c r="I32" s="132" t="s">
        <v>858</v>
      </c>
      <c r="J32" s="132" t="s">
        <v>117</v>
      </c>
      <c r="K32" s="132" t="s">
        <v>863</v>
      </c>
      <c r="L32" s="132" t="s">
        <v>149</v>
      </c>
      <c r="M32" s="550">
        <v>2.0933999999999992E-3</v>
      </c>
      <c r="N32" s="130"/>
    </row>
    <row r="33" spans="3:14" s="173" customFormat="1" x14ac:dyDescent="0.2">
      <c r="C33" s="132" t="s">
        <v>857</v>
      </c>
      <c r="D33" s="132" t="s">
        <v>862</v>
      </c>
      <c r="E33" s="132" t="s">
        <v>186</v>
      </c>
      <c r="F33" s="134">
        <v>3.7500000000000001E-4</v>
      </c>
      <c r="I33" s="132" t="s">
        <v>858</v>
      </c>
      <c r="J33" s="132" t="s">
        <v>117</v>
      </c>
      <c r="K33" s="132" t="s">
        <v>863</v>
      </c>
      <c r="L33" s="133" t="s">
        <v>186</v>
      </c>
      <c r="M33" s="550">
        <v>9.3039999999999985E-4</v>
      </c>
      <c r="N33" s="130"/>
    </row>
    <row r="34" spans="3:14" s="173" customFormat="1" x14ac:dyDescent="0.2">
      <c r="C34" s="132" t="s">
        <v>857</v>
      </c>
      <c r="D34" s="132" t="s">
        <v>715</v>
      </c>
      <c r="E34" s="132" t="s">
        <v>154</v>
      </c>
      <c r="F34" s="132">
        <v>24.2</v>
      </c>
      <c r="I34" s="132" t="s">
        <v>858</v>
      </c>
      <c r="J34" s="132" t="s">
        <v>117</v>
      </c>
      <c r="K34" s="132" t="s">
        <v>663</v>
      </c>
      <c r="L34" s="133" t="s">
        <v>154</v>
      </c>
      <c r="M34" s="550">
        <v>116.64658292201869</v>
      </c>
      <c r="N34" s="130"/>
    </row>
    <row r="35" spans="3:14" s="173" customFormat="1" x14ac:dyDescent="0.2">
      <c r="C35" s="132" t="s">
        <v>857</v>
      </c>
      <c r="D35" s="132" t="s">
        <v>715</v>
      </c>
      <c r="E35" s="132" t="s">
        <v>149</v>
      </c>
      <c r="F35" s="135">
        <v>0.35099999999999998</v>
      </c>
      <c r="I35" s="132" t="s">
        <v>858</v>
      </c>
      <c r="J35" s="132" t="s">
        <v>117</v>
      </c>
      <c r="K35" s="132" t="s">
        <v>663</v>
      </c>
      <c r="L35" s="132" t="s">
        <v>149</v>
      </c>
      <c r="M35" s="550">
        <v>2.3259999999999999E-3</v>
      </c>
      <c r="N35" s="130"/>
    </row>
    <row r="36" spans="3:14" s="173" customFormat="1" x14ac:dyDescent="0.2">
      <c r="C36" s="132" t="s">
        <v>857</v>
      </c>
      <c r="D36" s="132" t="s">
        <v>715</v>
      </c>
      <c r="E36" s="132" t="s">
        <v>186</v>
      </c>
      <c r="F36" s="135">
        <v>3.0800000000000001E-4</v>
      </c>
      <c r="I36" s="132" t="s">
        <v>858</v>
      </c>
      <c r="J36" s="132" t="s">
        <v>117</v>
      </c>
      <c r="K36" s="132" t="s">
        <v>663</v>
      </c>
      <c r="L36" s="133" t="s">
        <v>186</v>
      </c>
      <c r="M36" s="550">
        <v>6.9779999999999972E-4</v>
      </c>
      <c r="N36" s="130"/>
    </row>
    <row r="37" spans="3:14" s="173" customFormat="1" x14ac:dyDescent="0.2">
      <c r="C37" s="132" t="s">
        <v>857</v>
      </c>
      <c r="D37" s="132" t="s">
        <v>861</v>
      </c>
      <c r="E37" s="132" t="s">
        <v>154</v>
      </c>
      <c r="F37" s="135">
        <v>7.23</v>
      </c>
      <c r="I37" s="132" t="s">
        <v>858</v>
      </c>
      <c r="J37" s="132" t="s">
        <v>117</v>
      </c>
      <c r="K37" s="132" t="s">
        <v>666</v>
      </c>
      <c r="L37" s="133" t="s">
        <v>154</v>
      </c>
      <c r="M37" s="550">
        <v>0</v>
      </c>
      <c r="N37" s="130"/>
    </row>
    <row r="38" spans="3:14" s="173" customFormat="1" x14ac:dyDescent="0.2">
      <c r="C38" s="132" t="s">
        <v>857</v>
      </c>
      <c r="D38" s="132" t="s">
        <v>861</v>
      </c>
      <c r="E38" s="132" t="s">
        <v>149</v>
      </c>
      <c r="F38" s="135">
        <v>0.875</v>
      </c>
      <c r="I38" s="132" t="s">
        <v>858</v>
      </c>
      <c r="J38" s="132" t="s">
        <v>117</v>
      </c>
      <c r="K38" s="132" t="s">
        <v>666</v>
      </c>
      <c r="L38" s="132" t="s">
        <v>149</v>
      </c>
      <c r="M38" s="550">
        <v>0</v>
      </c>
      <c r="N38" s="130"/>
    </row>
    <row r="39" spans="3:14" s="173" customFormat="1" x14ac:dyDescent="0.2">
      <c r="C39" s="132" t="s">
        <v>857</v>
      </c>
      <c r="D39" s="132" t="s">
        <v>861</v>
      </c>
      <c r="E39" s="132" t="s">
        <v>186</v>
      </c>
      <c r="F39" s="135">
        <v>2.2800000000000001E-4</v>
      </c>
      <c r="I39" s="132" t="s">
        <v>858</v>
      </c>
      <c r="J39" s="132" t="s">
        <v>117</v>
      </c>
      <c r="K39" s="132" t="s">
        <v>666</v>
      </c>
      <c r="L39" s="133" t="s">
        <v>186</v>
      </c>
      <c r="M39" s="550">
        <v>0</v>
      </c>
      <c r="N39" s="130"/>
    </row>
    <row r="40" spans="3:14" s="173" customFormat="1" x14ac:dyDescent="0.2">
      <c r="C40" s="132" t="s">
        <v>857</v>
      </c>
      <c r="D40" s="132" t="s">
        <v>657</v>
      </c>
      <c r="E40" s="132" t="s">
        <v>154</v>
      </c>
      <c r="F40" s="135">
        <v>31.8</v>
      </c>
      <c r="I40" s="132" t="s">
        <v>858</v>
      </c>
      <c r="J40" s="132" t="s">
        <v>117</v>
      </c>
      <c r="K40" s="132" t="s">
        <v>864</v>
      </c>
      <c r="L40" s="133" t="s">
        <v>154</v>
      </c>
      <c r="M40" s="550">
        <v>165.55246141669738</v>
      </c>
      <c r="N40" s="130"/>
    </row>
    <row r="41" spans="3:14" s="173" customFormat="1" x14ac:dyDescent="0.2">
      <c r="C41" s="132" t="s">
        <v>857</v>
      </c>
      <c r="D41" s="132" t="s">
        <v>657</v>
      </c>
      <c r="E41" s="132" t="s">
        <v>149</v>
      </c>
      <c r="F41" s="135">
        <v>0.253</v>
      </c>
      <c r="I41" s="132" t="s">
        <v>858</v>
      </c>
      <c r="J41" s="132" t="s">
        <v>117</v>
      </c>
      <c r="K41" s="132" t="s">
        <v>864</v>
      </c>
      <c r="L41" s="132" t="s">
        <v>149</v>
      </c>
      <c r="M41" s="550">
        <v>1.8607999999999997E-3</v>
      </c>
      <c r="N41" s="130"/>
    </row>
    <row r="42" spans="3:14" s="173" customFormat="1" x14ac:dyDescent="0.2">
      <c r="C42" s="132" t="s">
        <v>857</v>
      </c>
      <c r="D42" s="132" t="s">
        <v>657</v>
      </c>
      <c r="E42" s="132" t="s">
        <v>186</v>
      </c>
      <c r="F42" s="135">
        <v>5.4000000000000001E-4</v>
      </c>
      <c r="I42" s="132" t="s">
        <v>858</v>
      </c>
      <c r="J42" s="132" t="s">
        <v>117</v>
      </c>
      <c r="K42" s="132" t="s">
        <v>864</v>
      </c>
      <c r="L42" s="133" t="s">
        <v>186</v>
      </c>
      <c r="M42" s="550">
        <v>6.9779999999999972E-4</v>
      </c>
      <c r="N42" s="130"/>
    </row>
    <row r="43" spans="3:14" s="173" customFormat="1" x14ac:dyDescent="0.2">
      <c r="C43" s="132" t="s">
        <v>857</v>
      </c>
      <c r="D43" s="132" t="s">
        <v>863</v>
      </c>
      <c r="E43" s="132" t="s">
        <v>154</v>
      </c>
      <c r="F43" s="135">
        <v>33.4</v>
      </c>
      <c r="I43" s="132" t="s">
        <v>858</v>
      </c>
      <c r="J43" s="132" t="s">
        <v>117</v>
      </c>
      <c r="K43" s="132" t="s">
        <v>669</v>
      </c>
      <c r="L43" s="133" t="s">
        <v>149</v>
      </c>
      <c r="M43" s="550">
        <v>2.5585999999999994E-2</v>
      </c>
      <c r="N43" s="130"/>
    </row>
    <row r="44" spans="3:14" s="173" customFormat="1" x14ac:dyDescent="0.2">
      <c r="C44" s="132" t="s">
        <v>857</v>
      </c>
      <c r="D44" s="132" t="s">
        <v>863</v>
      </c>
      <c r="E44" s="132" t="s">
        <v>149</v>
      </c>
      <c r="F44" s="135">
        <v>0.26600000000000001</v>
      </c>
      <c r="I44" s="132" t="s">
        <v>858</v>
      </c>
      <c r="J44" s="132" t="s">
        <v>117</v>
      </c>
      <c r="K44" s="132" t="s">
        <v>669</v>
      </c>
      <c r="L44" s="133" t="s">
        <v>186</v>
      </c>
      <c r="M44" s="550">
        <v>1.6281999999999998E-2</v>
      </c>
      <c r="N44" s="130"/>
    </row>
    <row r="45" spans="3:14" s="173" customFormat="1" x14ac:dyDescent="0.2">
      <c r="C45" s="132" t="s">
        <v>857</v>
      </c>
      <c r="D45" s="132" t="s">
        <v>863</v>
      </c>
      <c r="E45" s="132" t="s">
        <v>186</v>
      </c>
      <c r="F45" s="135">
        <v>5.6800000000000004E-4</v>
      </c>
      <c r="I45" s="132" t="s">
        <v>858</v>
      </c>
      <c r="J45" s="132" t="s">
        <v>117</v>
      </c>
      <c r="K45" s="132" t="s">
        <v>669</v>
      </c>
      <c r="L45" s="133" t="s">
        <v>843</v>
      </c>
      <c r="M45" s="550">
        <v>227.3921259595555</v>
      </c>
      <c r="N45" s="130"/>
    </row>
    <row r="46" spans="3:14" s="173" customFormat="1" x14ac:dyDescent="0.2">
      <c r="C46" s="132" t="s">
        <v>857</v>
      </c>
      <c r="D46" s="132" t="s">
        <v>865</v>
      </c>
      <c r="E46" s="132" t="s">
        <v>154</v>
      </c>
      <c r="F46" s="135">
        <v>11.2</v>
      </c>
      <c r="I46" s="132" t="s">
        <v>858</v>
      </c>
      <c r="J46" s="132" t="s">
        <v>125</v>
      </c>
      <c r="K46" s="132" t="s">
        <v>861</v>
      </c>
      <c r="L46" s="132" t="s">
        <v>154</v>
      </c>
      <c r="M46" s="550">
        <v>0</v>
      </c>
      <c r="N46" s="130"/>
    </row>
    <row r="47" spans="3:14" s="173" customFormat="1" x14ac:dyDescent="0.2">
      <c r="C47" s="132" t="s">
        <v>857</v>
      </c>
      <c r="D47" s="132" t="s">
        <v>865</v>
      </c>
      <c r="E47" s="132" t="s">
        <v>149</v>
      </c>
      <c r="F47" s="135">
        <v>7.3099999999999998E-2</v>
      </c>
      <c r="I47" s="132" t="s">
        <v>858</v>
      </c>
      <c r="J47" s="132" t="s">
        <v>125</v>
      </c>
      <c r="K47" s="132" t="s">
        <v>861</v>
      </c>
      <c r="L47" s="132" t="s">
        <v>149</v>
      </c>
      <c r="M47" s="550">
        <v>0</v>
      </c>
      <c r="N47" s="130"/>
    </row>
    <row r="48" spans="3:14" s="173" customFormat="1" x14ac:dyDescent="0.2">
      <c r="C48" s="132" t="s">
        <v>857</v>
      </c>
      <c r="D48" s="132" t="s">
        <v>865</v>
      </c>
      <c r="E48" s="132" t="s">
        <v>186</v>
      </c>
      <c r="F48" s="135">
        <v>1.8699999999999999E-4</v>
      </c>
      <c r="I48" s="132" t="s">
        <v>858</v>
      </c>
      <c r="J48" s="132" t="s">
        <v>125</v>
      </c>
      <c r="K48" s="132" t="s">
        <v>861</v>
      </c>
      <c r="L48" s="133" t="s">
        <v>186</v>
      </c>
      <c r="M48" s="550">
        <v>0</v>
      </c>
      <c r="N48" s="130"/>
    </row>
    <row r="49" spans="3:14" s="173" customFormat="1" x14ac:dyDescent="0.2">
      <c r="C49" s="132" t="s">
        <v>857</v>
      </c>
      <c r="D49" s="132" t="s">
        <v>692</v>
      </c>
      <c r="E49" s="132" t="s">
        <v>154</v>
      </c>
      <c r="F49" s="135">
        <v>40.5</v>
      </c>
      <c r="I49" s="132" t="s">
        <v>858</v>
      </c>
      <c r="J49" s="132" t="s">
        <v>125</v>
      </c>
      <c r="K49" s="132" t="s">
        <v>863</v>
      </c>
      <c r="L49" s="133" t="s">
        <v>154</v>
      </c>
      <c r="M49" s="550">
        <v>163.45072118386821</v>
      </c>
      <c r="N49" s="130"/>
    </row>
    <row r="50" spans="3:14" s="173" customFormat="1" x14ac:dyDescent="0.2">
      <c r="C50" s="132" t="s">
        <v>857</v>
      </c>
      <c r="D50" s="132" t="s">
        <v>692</v>
      </c>
      <c r="E50" s="132" t="s">
        <v>149</v>
      </c>
      <c r="F50" s="135">
        <v>0.26300000000000001</v>
      </c>
      <c r="I50" s="132" t="s">
        <v>858</v>
      </c>
      <c r="J50" s="132" t="s">
        <v>125</v>
      </c>
      <c r="K50" s="132" t="s">
        <v>863</v>
      </c>
      <c r="L50" s="132" t="s">
        <v>149</v>
      </c>
      <c r="M50" s="550">
        <v>2.3259999999999996E-2</v>
      </c>
      <c r="N50" s="130"/>
    </row>
    <row r="51" spans="3:14" s="173" customFormat="1" x14ac:dyDescent="0.2">
      <c r="C51" s="132" t="s">
        <v>857</v>
      </c>
      <c r="D51" s="132" t="s">
        <v>692</v>
      </c>
      <c r="E51" s="132" t="s">
        <v>186</v>
      </c>
      <c r="F51" s="135">
        <v>6.7400000000000001E-4</v>
      </c>
      <c r="I51" s="132" t="s">
        <v>858</v>
      </c>
      <c r="J51" s="132" t="s">
        <v>125</v>
      </c>
      <c r="K51" s="132" t="s">
        <v>863</v>
      </c>
      <c r="L51" s="133" t="s">
        <v>186</v>
      </c>
      <c r="M51" s="550">
        <v>1.3955999999999997E-3</v>
      </c>
      <c r="N51" s="130"/>
    </row>
    <row r="52" spans="3:14" s="173" customFormat="1" x14ac:dyDescent="0.2">
      <c r="C52" s="132" t="s">
        <v>857</v>
      </c>
      <c r="D52" s="132" t="s">
        <v>866</v>
      </c>
      <c r="E52" s="132" t="s">
        <v>154</v>
      </c>
      <c r="F52" s="135">
        <v>22.2</v>
      </c>
      <c r="I52" s="132" t="s">
        <v>858</v>
      </c>
      <c r="J52" s="132" t="s">
        <v>125</v>
      </c>
      <c r="K52" s="132" t="s">
        <v>658</v>
      </c>
      <c r="L52" s="133" t="s">
        <v>154</v>
      </c>
      <c r="M52" s="550">
        <v>161.34898095103904</v>
      </c>
      <c r="N52" s="130"/>
    </row>
    <row r="53" spans="3:14" s="173" customFormat="1" x14ac:dyDescent="0.2">
      <c r="C53" s="132" t="s">
        <v>857</v>
      </c>
      <c r="D53" s="132" t="s">
        <v>866</v>
      </c>
      <c r="E53" s="132" t="s">
        <v>149</v>
      </c>
      <c r="F53" s="135">
        <v>0.24</v>
      </c>
      <c r="I53" s="132" t="s">
        <v>858</v>
      </c>
      <c r="J53" s="132" t="s">
        <v>125</v>
      </c>
      <c r="K53" s="132" t="s">
        <v>658</v>
      </c>
      <c r="L53" s="132" t="s">
        <v>149</v>
      </c>
      <c r="M53" s="550">
        <v>2.3259999999999996E-2</v>
      </c>
      <c r="N53" s="130"/>
    </row>
    <row r="54" spans="3:14" s="173" customFormat="1" x14ac:dyDescent="0.2">
      <c r="C54" s="132" t="s">
        <v>857</v>
      </c>
      <c r="D54" s="132" t="s">
        <v>866</v>
      </c>
      <c r="E54" s="132" t="s">
        <v>186</v>
      </c>
      <c r="F54" s="135">
        <v>3.7500000000000001E-4</v>
      </c>
      <c r="I54" s="132" t="s">
        <v>858</v>
      </c>
      <c r="J54" s="132" t="s">
        <v>125</v>
      </c>
      <c r="K54" s="132" t="s">
        <v>658</v>
      </c>
      <c r="L54" s="133" t="s">
        <v>186</v>
      </c>
      <c r="M54" s="550">
        <v>1.3955999999999997E-3</v>
      </c>
      <c r="N54" s="130"/>
    </row>
    <row r="55" spans="3:14" s="173" customFormat="1" x14ac:dyDescent="0.2">
      <c r="C55" s="132" t="s">
        <v>857</v>
      </c>
      <c r="D55" s="132" t="s">
        <v>658</v>
      </c>
      <c r="E55" s="132" t="s">
        <v>154</v>
      </c>
      <c r="F55" s="135">
        <v>22.2</v>
      </c>
      <c r="I55" s="132" t="s">
        <v>858</v>
      </c>
      <c r="J55" s="132" t="s">
        <v>125</v>
      </c>
      <c r="K55" s="132" t="s">
        <v>659</v>
      </c>
      <c r="L55" s="133" t="s">
        <v>154</v>
      </c>
      <c r="M55" s="550">
        <v>138.6340192039238</v>
      </c>
      <c r="N55" s="130"/>
    </row>
    <row r="56" spans="3:14" s="173" customFormat="1" x14ac:dyDescent="0.2">
      <c r="C56" s="132" t="s">
        <v>857</v>
      </c>
      <c r="D56" s="132" t="s">
        <v>658</v>
      </c>
      <c r="E56" s="132" t="s">
        <v>149</v>
      </c>
      <c r="F56" s="135">
        <v>0.24</v>
      </c>
      <c r="I56" s="132" t="s">
        <v>858</v>
      </c>
      <c r="J56" s="132" t="s">
        <v>125</v>
      </c>
      <c r="K56" s="132" t="s">
        <v>659</v>
      </c>
      <c r="L56" s="132" t="s">
        <v>149</v>
      </c>
      <c r="M56" s="550">
        <v>1.1629999999999998E-2</v>
      </c>
      <c r="N56" s="130"/>
    </row>
    <row r="57" spans="3:14" s="173" customFormat="1" x14ac:dyDescent="0.2">
      <c r="C57" s="132" t="s">
        <v>857</v>
      </c>
      <c r="D57" s="132" t="s">
        <v>658</v>
      </c>
      <c r="E57" s="132" t="s">
        <v>186</v>
      </c>
      <c r="F57" s="135">
        <v>3.7500000000000001E-4</v>
      </c>
      <c r="I57" s="132" t="s">
        <v>858</v>
      </c>
      <c r="J57" s="132" t="s">
        <v>125</v>
      </c>
      <c r="K57" s="132" t="s">
        <v>659</v>
      </c>
      <c r="L57" s="133" t="s">
        <v>186</v>
      </c>
      <c r="M57" s="550">
        <v>2.3259999999999999E-4</v>
      </c>
      <c r="N57" s="130"/>
    </row>
    <row r="58" spans="3:14" s="173" customFormat="1" x14ac:dyDescent="0.2">
      <c r="C58" s="132" t="s">
        <v>857</v>
      </c>
      <c r="D58" s="132" t="s">
        <v>659</v>
      </c>
      <c r="E58" s="132" t="s">
        <v>154</v>
      </c>
      <c r="F58" s="135">
        <v>38.1</v>
      </c>
      <c r="I58" s="132" t="s">
        <v>858</v>
      </c>
      <c r="J58" s="132" t="s">
        <v>125</v>
      </c>
      <c r="K58" s="132" t="s">
        <v>663</v>
      </c>
      <c r="L58" s="133" t="s">
        <v>154</v>
      </c>
      <c r="M58" s="550">
        <v>116.64658292201869</v>
      </c>
      <c r="N58" s="130"/>
    </row>
    <row r="59" spans="3:14" s="173" customFormat="1" x14ac:dyDescent="0.2">
      <c r="C59" s="132" t="s">
        <v>857</v>
      </c>
      <c r="D59" s="132" t="s">
        <v>659</v>
      </c>
      <c r="E59" s="132" t="s">
        <v>149</v>
      </c>
      <c r="F59" s="135">
        <v>0.26700000000000002</v>
      </c>
      <c r="I59" s="132" t="s">
        <v>858</v>
      </c>
      <c r="J59" s="132" t="s">
        <v>125</v>
      </c>
      <c r="K59" s="132" t="s">
        <v>663</v>
      </c>
      <c r="L59" s="133" t="s">
        <v>149</v>
      </c>
      <c r="M59" s="550">
        <v>1.1629999999999996E-2</v>
      </c>
      <c r="N59" s="130"/>
    </row>
    <row r="60" spans="3:14" s="173" customFormat="1" x14ac:dyDescent="0.2">
      <c r="C60" s="132" t="s">
        <v>857</v>
      </c>
      <c r="D60" s="132" t="s">
        <v>659</v>
      </c>
      <c r="E60" s="132" t="s">
        <v>186</v>
      </c>
      <c r="F60" s="135">
        <v>5.9500000000000004E-4</v>
      </c>
      <c r="I60" s="132" t="s">
        <v>858</v>
      </c>
      <c r="J60" s="132" t="s">
        <v>125</v>
      </c>
      <c r="K60" s="132" t="s">
        <v>663</v>
      </c>
      <c r="L60" s="133" t="s">
        <v>186</v>
      </c>
      <c r="M60" s="550">
        <v>2.3259999999999993E-4</v>
      </c>
      <c r="N60" s="130"/>
    </row>
    <row r="61" spans="3:14" s="173" customFormat="1" x14ac:dyDescent="0.2">
      <c r="C61" s="132" t="s">
        <v>857</v>
      </c>
      <c r="D61" s="132" t="s">
        <v>661</v>
      </c>
      <c r="E61" s="132" t="s">
        <v>154</v>
      </c>
      <c r="F61" s="135">
        <v>44.5</v>
      </c>
      <c r="I61" s="132" t="s">
        <v>858</v>
      </c>
      <c r="J61" s="132" t="s">
        <v>125</v>
      </c>
      <c r="K61" s="132" t="s">
        <v>669</v>
      </c>
      <c r="L61" s="132" t="s">
        <v>149</v>
      </c>
      <c r="M61" s="550">
        <v>0.69779999999999986</v>
      </c>
      <c r="N61" s="130"/>
    </row>
    <row r="62" spans="3:14" s="173" customFormat="1" x14ac:dyDescent="0.2">
      <c r="C62" s="132" t="s">
        <v>857</v>
      </c>
      <c r="D62" s="132" t="s">
        <v>661</v>
      </c>
      <c r="E62" s="132" t="s">
        <v>149</v>
      </c>
      <c r="F62" s="135">
        <v>0.255</v>
      </c>
      <c r="I62" s="132" t="s">
        <v>858</v>
      </c>
      <c r="J62" s="132" t="s">
        <v>125</v>
      </c>
      <c r="K62" s="132" t="s">
        <v>669</v>
      </c>
      <c r="L62" s="132" t="s">
        <v>186</v>
      </c>
      <c r="M62" s="550">
        <v>9.303999999999998E-3</v>
      </c>
      <c r="N62" s="130"/>
    </row>
    <row r="63" spans="3:14" s="173" customFormat="1" x14ac:dyDescent="0.2">
      <c r="C63" s="132" t="s">
        <v>857</v>
      </c>
      <c r="D63" s="132" t="s">
        <v>661</v>
      </c>
      <c r="E63" s="132" t="s">
        <v>186</v>
      </c>
      <c r="F63" s="135">
        <v>8.1800000000000004E-4</v>
      </c>
      <c r="I63" s="132" t="s">
        <v>858</v>
      </c>
      <c r="J63" s="132" t="s">
        <v>125</v>
      </c>
      <c r="K63" s="132" t="s">
        <v>669</v>
      </c>
      <c r="L63" s="133" t="s">
        <v>843</v>
      </c>
      <c r="M63" s="550">
        <v>227.3921259595555</v>
      </c>
      <c r="N63" s="130"/>
    </row>
    <row r="64" spans="3:14" s="173" customFormat="1" x14ac:dyDescent="0.2">
      <c r="C64" s="132" t="s">
        <v>857</v>
      </c>
      <c r="D64" s="132" t="s">
        <v>867</v>
      </c>
      <c r="E64" s="132" t="s">
        <v>154</v>
      </c>
      <c r="F64" s="134">
        <v>23.6</v>
      </c>
      <c r="I64" s="132" t="s">
        <v>858</v>
      </c>
      <c r="J64" s="132" t="s">
        <v>130</v>
      </c>
      <c r="K64" s="132" t="s">
        <v>861</v>
      </c>
      <c r="L64" s="133" t="s">
        <v>154</v>
      </c>
      <c r="M64" s="550">
        <v>0</v>
      </c>
      <c r="N64" s="130"/>
    </row>
    <row r="65" spans="2:14" s="173" customFormat="1" x14ac:dyDescent="0.2">
      <c r="C65" s="132" t="s">
        <v>857</v>
      </c>
      <c r="D65" s="132" t="s">
        <v>867</v>
      </c>
      <c r="E65" s="132" t="s">
        <v>149</v>
      </c>
      <c r="F65" s="132">
        <v>0.24099999999999999</v>
      </c>
      <c r="I65" s="132" t="s">
        <v>858</v>
      </c>
      <c r="J65" s="132" t="s">
        <v>130</v>
      </c>
      <c r="K65" s="132" t="s">
        <v>861</v>
      </c>
      <c r="L65" s="132" t="s">
        <v>149</v>
      </c>
      <c r="M65" s="550">
        <v>0</v>
      </c>
      <c r="N65" s="130"/>
    </row>
    <row r="66" spans="2:14" s="173" customFormat="1" x14ac:dyDescent="0.2">
      <c r="C66" s="132" t="s">
        <v>857</v>
      </c>
      <c r="D66" s="132" t="s">
        <v>867</v>
      </c>
      <c r="E66" s="132" t="s">
        <v>186</v>
      </c>
      <c r="F66" s="135">
        <v>3.8400000000000001E-4</v>
      </c>
      <c r="I66" s="132" t="s">
        <v>858</v>
      </c>
      <c r="J66" s="132" t="s">
        <v>130</v>
      </c>
      <c r="K66" s="132" t="s">
        <v>861</v>
      </c>
      <c r="L66" s="133" t="s">
        <v>186</v>
      </c>
      <c r="M66" s="550">
        <v>0</v>
      </c>
      <c r="N66" s="130"/>
    </row>
    <row r="67" spans="2:14" s="173" customFormat="1" x14ac:dyDescent="0.2">
      <c r="C67" s="132" t="s">
        <v>857</v>
      </c>
      <c r="D67" s="549" t="s">
        <v>663</v>
      </c>
      <c r="E67" s="132" t="s">
        <v>154</v>
      </c>
      <c r="F67" s="132">
        <v>26.2</v>
      </c>
      <c r="I67" s="132" t="s">
        <v>858</v>
      </c>
      <c r="J67" s="132" t="s">
        <v>130</v>
      </c>
      <c r="K67" s="132" t="s">
        <v>863</v>
      </c>
      <c r="L67" s="133" t="s">
        <v>154</v>
      </c>
      <c r="M67" s="550">
        <v>163.45072118386818</v>
      </c>
      <c r="N67" s="130"/>
    </row>
    <row r="68" spans="2:14" s="173" customFormat="1" x14ac:dyDescent="0.2">
      <c r="B68" s="497"/>
      <c r="C68" s="496"/>
      <c r="D68" s="496"/>
      <c r="E68" s="496"/>
      <c r="F68" s="496"/>
      <c r="G68" s="178"/>
      <c r="H68" s="497"/>
      <c r="I68" s="132" t="s">
        <v>858</v>
      </c>
      <c r="J68" s="132" t="s">
        <v>130</v>
      </c>
      <c r="K68" s="132" t="s">
        <v>863</v>
      </c>
      <c r="L68" s="132" t="s">
        <v>149</v>
      </c>
      <c r="M68" s="550">
        <v>2.3259999999999992E-2</v>
      </c>
      <c r="N68" s="130"/>
    </row>
    <row r="69" spans="2:14" s="173" customFormat="1" x14ac:dyDescent="0.2">
      <c r="B69" s="177" t="s">
        <v>868</v>
      </c>
      <c r="C69" s="179"/>
      <c r="D69" s="179"/>
      <c r="E69" s="179"/>
      <c r="F69" s="179"/>
      <c r="G69" s="179"/>
      <c r="H69" s="497"/>
      <c r="I69" s="132" t="s">
        <v>858</v>
      </c>
      <c r="J69" s="132" t="s">
        <v>130</v>
      </c>
      <c r="K69" s="132" t="s">
        <v>863</v>
      </c>
      <c r="L69" s="133" t="s">
        <v>186</v>
      </c>
      <c r="M69" s="550">
        <v>1.3955999999999999E-3</v>
      </c>
      <c r="N69" s="130"/>
    </row>
    <row r="70" spans="2:14" s="173" customFormat="1" x14ac:dyDescent="0.2">
      <c r="B70" s="179" t="s">
        <v>869</v>
      </c>
      <c r="C70" s="132" t="s">
        <v>857</v>
      </c>
      <c r="D70" s="549" t="s">
        <v>663</v>
      </c>
      <c r="E70" s="132" t="s">
        <v>149</v>
      </c>
      <c r="F70" s="140">
        <f>38.4/84</f>
        <v>0.45714285714285713</v>
      </c>
      <c r="H70" s="497"/>
      <c r="I70" s="132" t="s">
        <v>858</v>
      </c>
      <c r="J70" s="132" t="s">
        <v>130</v>
      </c>
      <c r="K70" s="132" t="s">
        <v>658</v>
      </c>
      <c r="L70" s="133" t="s">
        <v>154</v>
      </c>
      <c r="M70" s="550">
        <v>161.34898095103904</v>
      </c>
      <c r="N70" s="130"/>
    </row>
    <row r="71" spans="2:14" s="173" customFormat="1" x14ac:dyDescent="0.2">
      <c r="B71" s="179" t="s">
        <v>870</v>
      </c>
      <c r="C71" s="549" t="s">
        <v>857</v>
      </c>
      <c r="D71" s="549" t="s">
        <v>663</v>
      </c>
      <c r="E71" s="132" t="s">
        <v>149</v>
      </c>
      <c r="F71" s="180">
        <f>71.2/84</f>
        <v>0.84761904761904761</v>
      </c>
      <c r="H71" s="497"/>
      <c r="I71" s="132" t="s">
        <v>858</v>
      </c>
      <c r="J71" s="132" t="s">
        <v>130</v>
      </c>
      <c r="K71" s="132" t="s">
        <v>658</v>
      </c>
      <c r="L71" s="132" t="s">
        <v>149</v>
      </c>
      <c r="M71" s="550">
        <v>2.3259999999999992E-2</v>
      </c>
      <c r="N71" s="130"/>
    </row>
    <row r="72" spans="2:14" s="173" customFormat="1" x14ac:dyDescent="0.2">
      <c r="B72" s="179" t="s">
        <v>871</v>
      </c>
      <c r="C72" s="549" t="s">
        <v>857</v>
      </c>
      <c r="D72" s="549" t="s">
        <v>663</v>
      </c>
      <c r="E72" s="132" t="s">
        <v>149</v>
      </c>
      <c r="F72" s="140">
        <v>1.47</v>
      </c>
      <c r="I72" s="132" t="s">
        <v>858</v>
      </c>
      <c r="J72" s="132" t="s">
        <v>130</v>
      </c>
      <c r="K72" s="132" t="s">
        <v>658</v>
      </c>
      <c r="L72" s="133" t="s">
        <v>186</v>
      </c>
      <c r="M72" s="550">
        <v>1.3955999999999997E-3</v>
      </c>
      <c r="N72" s="130"/>
    </row>
    <row r="73" spans="2:14" s="173" customFormat="1" x14ac:dyDescent="0.2">
      <c r="I73" s="132" t="s">
        <v>858</v>
      </c>
      <c r="J73" s="132" t="s">
        <v>130</v>
      </c>
      <c r="K73" s="132" t="s">
        <v>659</v>
      </c>
      <c r="L73" s="133" t="s">
        <v>154</v>
      </c>
      <c r="M73" s="550">
        <v>138.6340192039238</v>
      </c>
      <c r="N73" s="130"/>
    </row>
    <row r="74" spans="2:14" s="173" customFormat="1" x14ac:dyDescent="0.2">
      <c r="B74" s="179"/>
      <c r="C74" s="132" t="s">
        <v>857</v>
      </c>
      <c r="D74" s="549" t="s">
        <v>663</v>
      </c>
      <c r="E74" s="132" t="s">
        <v>186</v>
      </c>
      <c r="F74" s="134">
        <v>3.0800000000000001E-4</v>
      </c>
      <c r="G74" s="179"/>
      <c r="I74" s="132" t="s">
        <v>858</v>
      </c>
      <c r="J74" s="132" t="s">
        <v>130</v>
      </c>
      <c r="K74" s="132" t="s">
        <v>659</v>
      </c>
      <c r="L74" s="132" t="s">
        <v>149</v>
      </c>
      <c r="M74" s="550">
        <v>1.1629999999999998E-2</v>
      </c>
      <c r="N74" s="130"/>
    </row>
    <row r="75" spans="2:14" s="173" customFormat="1" x14ac:dyDescent="0.2">
      <c r="C75" s="132" t="s">
        <v>857</v>
      </c>
      <c r="D75" s="132" t="s">
        <v>666</v>
      </c>
      <c r="E75" s="132" t="s">
        <v>154</v>
      </c>
      <c r="F75" s="132">
        <v>25.6</v>
      </c>
      <c r="I75" s="132" t="s">
        <v>858</v>
      </c>
      <c r="J75" s="132" t="s">
        <v>130</v>
      </c>
      <c r="K75" s="132" t="s">
        <v>659</v>
      </c>
      <c r="L75" s="133" t="s">
        <v>186</v>
      </c>
      <c r="M75" s="550">
        <v>2.3259999999999996E-4</v>
      </c>
      <c r="N75" s="130"/>
    </row>
    <row r="76" spans="2:14" s="173" customFormat="1" x14ac:dyDescent="0.2">
      <c r="C76" s="132" t="s">
        <v>857</v>
      </c>
      <c r="D76" s="132" t="s">
        <v>666</v>
      </c>
      <c r="E76" s="132" t="s">
        <v>149</v>
      </c>
      <c r="F76" s="132">
        <v>0.247</v>
      </c>
      <c r="I76" s="132" t="s">
        <v>858</v>
      </c>
      <c r="J76" s="132" t="s">
        <v>130</v>
      </c>
      <c r="K76" s="132" t="s">
        <v>663</v>
      </c>
      <c r="L76" s="133" t="s">
        <v>154</v>
      </c>
      <c r="M76" s="550">
        <v>116.64658292201871</v>
      </c>
      <c r="N76" s="130"/>
    </row>
    <row r="77" spans="2:14" s="173" customFormat="1" x14ac:dyDescent="0.2">
      <c r="C77" s="132" t="s">
        <v>857</v>
      </c>
      <c r="D77" s="132" t="s">
        <v>666</v>
      </c>
      <c r="E77" s="132" t="s">
        <v>186</v>
      </c>
      <c r="F77" s="134">
        <v>4.4900000000000002E-4</v>
      </c>
      <c r="I77" s="132" t="s">
        <v>858</v>
      </c>
      <c r="J77" s="132" t="s">
        <v>130</v>
      </c>
      <c r="K77" s="132" t="s">
        <v>663</v>
      </c>
      <c r="L77" s="133" t="s">
        <v>149</v>
      </c>
      <c r="M77" s="550">
        <v>1.1629999999999998E-2</v>
      </c>
      <c r="N77" s="130"/>
    </row>
    <row r="78" spans="2:14" s="173" customFormat="1" x14ac:dyDescent="0.2">
      <c r="C78" s="132" t="s">
        <v>857</v>
      </c>
      <c r="D78" s="132" t="s">
        <v>864</v>
      </c>
      <c r="E78" s="132" t="s">
        <v>154</v>
      </c>
      <c r="F78" s="136">
        <v>26</v>
      </c>
      <c r="I78" s="132" t="s">
        <v>858</v>
      </c>
      <c r="J78" s="132" t="s">
        <v>130</v>
      </c>
      <c r="K78" s="132" t="s">
        <v>663</v>
      </c>
      <c r="L78" s="133" t="s">
        <v>186</v>
      </c>
      <c r="M78" s="550">
        <v>2.3259999999999993E-4</v>
      </c>
      <c r="N78" s="130"/>
    </row>
    <row r="79" spans="2:14" s="173" customFormat="1" x14ac:dyDescent="0.2">
      <c r="C79" s="132" t="s">
        <v>857</v>
      </c>
      <c r="D79" s="132" t="s">
        <v>864</v>
      </c>
      <c r="E79" s="132" t="s">
        <v>149</v>
      </c>
      <c r="F79" s="132">
        <v>0.245</v>
      </c>
      <c r="I79" s="132" t="s">
        <v>858</v>
      </c>
      <c r="J79" s="132" t="s">
        <v>130</v>
      </c>
      <c r="K79" s="132" t="s">
        <v>864</v>
      </c>
      <c r="L79" s="132" t="s">
        <v>154</v>
      </c>
      <c r="M79" s="550">
        <v>165.55246141669738</v>
      </c>
      <c r="N79" s="130"/>
    </row>
    <row r="80" spans="2:14" s="173" customFormat="1" x14ac:dyDescent="0.2">
      <c r="C80" s="132" t="s">
        <v>857</v>
      </c>
      <c r="D80" s="132" t="s">
        <v>864</v>
      </c>
      <c r="E80" s="132" t="s">
        <v>186</v>
      </c>
      <c r="F80" s="134">
        <v>4.2700000000000002E-4</v>
      </c>
      <c r="I80" s="132" t="s">
        <v>858</v>
      </c>
      <c r="J80" s="132" t="s">
        <v>130</v>
      </c>
      <c r="K80" s="132" t="s">
        <v>864</v>
      </c>
      <c r="L80" s="132" t="s">
        <v>149</v>
      </c>
      <c r="M80" s="550">
        <v>2.3259999999999992E-2</v>
      </c>
      <c r="N80" s="130"/>
    </row>
    <row r="81" spans="3:14" s="173" customFormat="1" x14ac:dyDescent="0.2">
      <c r="C81" s="132" t="s">
        <v>857</v>
      </c>
      <c r="D81" s="132" t="s">
        <v>872</v>
      </c>
      <c r="E81" s="132" t="s">
        <v>154</v>
      </c>
      <c r="F81" s="132">
        <v>31.6</v>
      </c>
      <c r="I81" s="132" t="s">
        <v>858</v>
      </c>
      <c r="J81" s="132" t="s">
        <v>130</v>
      </c>
      <c r="K81" s="132" t="s">
        <v>864</v>
      </c>
      <c r="L81" s="133" t="s">
        <v>186</v>
      </c>
      <c r="M81" s="550">
        <v>1.3955999999999994E-3</v>
      </c>
      <c r="N81" s="130"/>
    </row>
    <row r="82" spans="3:14" s="173" customFormat="1" x14ac:dyDescent="0.2">
      <c r="C82" s="132" t="s">
        <v>857</v>
      </c>
      <c r="D82" s="132" t="s">
        <v>872</v>
      </c>
      <c r="E82" s="132" t="s">
        <v>149</v>
      </c>
      <c r="F82" s="132">
        <v>0.25800000000000001</v>
      </c>
      <c r="I82" s="132" t="s">
        <v>858</v>
      </c>
      <c r="J82" s="132" t="s">
        <v>130</v>
      </c>
      <c r="K82" s="132" t="s">
        <v>669</v>
      </c>
      <c r="L82" s="133" t="s">
        <v>149</v>
      </c>
      <c r="M82" s="550">
        <v>0.69779999999999975</v>
      </c>
      <c r="N82" s="130"/>
    </row>
    <row r="83" spans="3:14" s="173" customFormat="1" x14ac:dyDescent="0.2">
      <c r="C83" s="132" t="s">
        <v>857</v>
      </c>
      <c r="D83" s="132" t="s">
        <v>872</v>
      </c>
      <c r="E83" s="132" t="s">
        <v>186</v>
      </c>
      <c r="F83" s="134">
        <v>5.6400000000000005E-4</v>
      </c>
      <c r="I83" s="132" t="s">
        <v>858</v>
      </c>
      <c r="J83" s="132" t="s">
        <v>130</v>
      </c>
      <c r="K83" s="132" t="s">
        <v>669</v>
      </c>
      <c r="L83" s="132" t="s">
        <v>186</v>
      </c>
      <c r="M83" s="550">
        <v>9.3039999999999963E-3</v>
      </c>
      <c r="N83" s="130"/>
    </row>
    <row r="84" spans="3:14" s="173" customFormat="1" x14ac:dyDescent="0.2">
      <c r="C84" s="132" t="s">
        <v>857</v>
      </c>
      <c r="D84" s="132" t="s">
        <v>668</v>
      </c>
      <c r="E84" s="132" t="s">
        <v>154</v>
      </c>
      <c r="F84" s="136">
        <v>43</v>
      </c>
      <c r="I84" s="132" t="s">
        <v>858</v>
      </c>
      <c r="J84" s="132" t="s">
        <v>130</v>
      </c>
      <c r="K84" s="132" t="s">
        <v>669</v>
      </c>
      <c r="L84" s="133" t="s">
        <v>843</v>
      </c>
      <c r="M84" s="550">
        <v>227.3921259595555</v>
      </c>
      <c r="N84" s="130"/>
    </row>
    <row r="85" spans="3:14" s="173" customFormat="1" x14ac:dyDescent="0.2">
      <c r="C85" s="132" t="s">
        <v>857</v>
      </c>
      <c r="D85" s="132" t="s">
        <v>668</v>
      </c>
      <c r="E85" s="132" t="s">
        <v>149</v>
      </c>
      <c r="F85" s="132">
        <v>0.253</v>
      </c>
      <c r="I85" s="132" t="s">
        <v>858</v>
      </c>
      <c r="J85" s="132" t="s">
        <v>873</v>
      </c>
      <c r="K85" s="132" t="s">
        <v>860</v>
      </c>
      <c r="L85" s="133" t="s">
        <v>154</v>
      </c>
      <c r="M85" s="550">
        <v>0</v>
      </c>
      <c r="N85" s="130"/>
    </row>
    <row r="86" spans="3:14" s="173" customFormat="1" x14ac:dyDescent="0.2">
      <c r="C86" s="132" t="s">
        <v>857</v>
      </c>
      <c r="D86" s="132" t="s">
        <v>668</v>
      </c>
      <c r="E86" s="132" t="s">
        <v>186</v>
      </c>
      <c r="F86" s="134">
        <v>7.9199999999999995E-4</v>
      </c>
      <c r="I86" s="132" t="s">
        <v>858</v>
      </c>
      <c r="J86" s="132" t="s">
        <v>873</v>
      </c>
      <c r="K86" s="132" t="s">
        <v>860</v>
      </c>
      <c r="L86" s="132" t="s">
        <v>149</v>
      </c>
      <c r="M86" s="550">
        <v>0</v>
      </c>
      <c r="N86" s="130"/>
    </row>
    <row r="87" spans="3:14" s="173" customFormat="1" x14ac:dyDescent="0.2">
      <c r="C87" s="132" t="s">
        <v>857</v>
      </c>
      <c r="D87" s="132" t="s">
        <v>668</v>
      </c>
      <c r="E87" s="132" t="s">
        <v>154</v>
      </c>
      <c r="F87" s="136">
        <v>43</v>
      </c>
      <c r="I87" s="132" t="s">
        <v>858</v>
      </c>
      <c r="J87" s="132" t="s">
        <v>873</v>
      </c>
      <c r="K87" s="132" t="s">
        <v>860</v>
      </c>
      <c r="L87" s="133" t="s">
        <v>186</v>
      </c>
      <c r="M87" s="550">
        <v>0</v>
      </c>
      <c r="N87" s="130"/>
    </row>
    <row r="88" spans="3:14" s="173" customFormat="1" x14ac:dyDescent="0.2">
      <c r="C88" s="132" t="s">
        <v>857</v>
      </c>
      <c r="D88" s="132" t="s">
        <v>668</v>
      </c>
      <c r="E88" s="132" t="s">
        <v>149</v>
      </c>
      <c r="F88" s="132">
        <v>0.253</v>
      </c>
      <c r="I88" s="132" t="s">
        <v>858</v>
      </c>
      <c r="J88" s="132" t="s">
        <v>873</v>
      </c>
      <c r="K88" s="132" t="s">
        <v>874</v>
      </c>
      <c r="L88" s="133" t="s">
        <v>154</v>
      </c>
      <c r="M88" s="550">
        <v>0</v>
      </c>
      <c r="N88" s="130"/>
    </row>
    <row r="89" spans="3:14" s="173" customFormat="1" x14ac:dyDescent="0.2">
      <c r="C89" s="132" t="s">
        <v>857</v>
      </c>
      <c r="D89" s="132" t="s">
        <v>668</v>
      </c>
      <c r="E89" s="132" t="s">
        <v>186</v>
      </c>
      <c r="F89" s="134">
        <v>7.9199999999999995E-4</v>
      </c>
      <c r="I89" s="132" t="s">
        <v>858</v>
      </c>
      <c r="J89" s="132" t="s">
        <v>873</v>
      </c>
      <c r="K89" s="132" t="s">
        <v>874</v>
      </c>
      <c r="L89" s="132" t="s">
        <v>149</v>
      </c>
      <c r="M89" s="550">
        <v>0</v>
      </c>
      <c r="N89" s="130"/>
    </row>
    <row r="90" spans="3:14" s="173" customFormat="1" x14ac:dyDescent="0.2">
      <c r="C90" s="497"/>
      <c r="D90" s="497"/>
      <c r="E90" s="497"/>
      <c r="F90" s="497"/>
      <c r="I90" s="132" t="s">
        <v>858</v>
      </c>
      <c r="J90" s="132" t="s">
        <v>873</v>
      </c>
      <c r="K90" s="132" t="s">
        <v>874</v>
      </c>
      <c r="L90" s="133" t="s">
        <v>186</v>
      </c>
      <c r="M90" s="550">
        <v>0</v>
      </c>
      <c r="N90" s="130"/>
    </row>
    <row r="91" spans="3:14" s="173" customFormat="1" x14ac:dyDescent="0.2">
      <c r="C91" s="497"/>
      <c r="D91" s="497"/>
      <c r="E91" s="497"/>
      <c r="F91" s="497"/>
      <c r="I91" s="132" t="s">
        <v>858</v>
      </c>
      <c r="J91" s="132" t="s">
        <v>873</v>
      </c>
      <c r="K91" s="132" t="s">
        <v>875</v>
      </c>
      <c r="L91" s="133" t="s">
        <v>154</v>
      </c>
      <c r="M91" s="550">
        <v>210.73987642252445</v>
      </c>
      <c r="N91" s="130"/>
    </row>
    <row r="92" spans="3:14" s="173" customFormat="1" x14ac:dyDescent="0.2">
      <c r="C92" s="497"/>
      <c r="D92" s="497"/>
      <c r="E92" s="497"/>
      <c r="F92" s="497"/>
      <c r="I92" s="132" t="s">
        <v>858</v>
      </c>
      <c r="J92" s="132" t="s">
        <v>873</v>
      </c>
      <c r="K92" s="132" t="s">
        <v>875</v>
      </c>
      <c r="L92" s="132" t="s">
        <v>149</v>
      </c>
      <c r="M92" s="550">
        <v>2.3259999999999996E-2</v>
      </c>
      <c r="N92" s="130"/>
    </row>
    <row r="93" spans="3:14" s="173" customFormat="1" x14ac:dyDescent="0.2">
      <c r="C93" s="497"/>
      <c r="D93" s="497"/>
      <c r="E93" s="497"/>
      <c r="F93" s="497"/>
      <c r="I93" s="132" t="s">
        <v>858</v>
      </c>
      <c r="J93" s="132" t="s">
        <v>873</v>
      </c>
      <c r="K93" s="132" t="s">
        <v>875</v>
      </c>
      <c r="L93" s="133" t="s">
        <v>186</v>
      </c>
      <c r="M93" s="550">
        <v>3.4889999999999995E-3</v>
      </c>
      <c r="N93" s="130"/>
    </row>
    <row r="94" spans="3:14" s="173" customFormat="1" x14ac:dyDescent="0.2">
      <c r="I94" s="132" t="s">
        <v>858</v>
      </c>
      <c r="J94" s="132" t="s">
        <v>873</v>
      </c>
      <c r="K94" s="132" t="s">
        <v>863</v>
      </c>
      <c r="L94" s="133" t="s">
        <v>154</v>
      </c>
      <c r="M94" s="550">
        <v>163.45072118386821</v>
      </c>
      <c r="N94" s="130"/>
    </row>
    <row r="95" spans="3:14" s="173" customFormat="1" x14ac:dyDescent="0.2">
      <c r="I95" s="132" t="s">
        <v>858</v>
      </c>
      <c r="J95" s="132" t="s">
        <v>873</v>
      </c>
      <c r="K95" s="132" t="s">
        <v>863</v>
      </c>
      <c r="L95" s="132" t="s">
        <v>149</v>
      </c>
      <c r="M95" s="550">
        <v>6.9779999999999981E-3</v>
      </c>
      <c r="N95" s="130"/>
    </row>
    <row r="96" spans="3:14" s="173" customFormat="1" x14ac:dyDescent="0.2">
      <c r="I96" s="132" t="s">
        <v>858</v>
      </c>
      <c r="J96" s="132" t="s">
        <v>873</v>
      </c>
      <c r="K96" s="132" t="s">
        <v>863</v>
      </c>
      <c r="L96" s="133" t="s">
        <v>186</v>
      </c>
      <c r="M96" s="550">
        <v>1.3955999999999997E-3</v>
      </c>
      <c r="N96" s="130"/>
    </row>
    <row r="97" spans="9:14" s="173" customFormat="1" x14ac:dyDescent="0.2">
      <c r="I97" s="132" t="s">
        <v>858</v>
      </c>
      <c r="J97" s="132" t="s">
        <v>873</v>
      </c>
      <c r="K97" s="132" t="s">
        <v>658</v>
      </c>
      <c r="L97" s="133" t="s">
        <v>154</v>
      </c>
      <c r="M97" s="550">
        <v>161.34898095103904</v>
      </c>
      <c r="N97" s="130"/>
    </row>
    <row r="98" spans="9:14" s="173" customFormat="1" x14ac:dyDescent="0.2">
      <c r="I98" s="132" t="s">
        <v>858</v>
      </c>
      <c r="J98" s="132" t="s">
        <v>873</v>
      </c>
      <c r="K98" s="132" t="s">
        <v>658</v>
      </c>
      <c r="L98" s="132" t="s">
        <v>149</v>
      </c>
      <c r="M98" s="550">
        <v>6.9780000000000007E-3</v>
      </c>
      <c r="N98" s="130"/>
    </row>
    <row r="99" spans="9:14" s="173" customFormat="1" x14ac:dyDescent="0.2">
      <c r="I99" s="132" t="s">
        <v>858</v>
      </c>
      <c r="J99" s="132" t="s">
        <v>873</v>
      </c>
      <c r="K99" s="132" t="s">
        <v>658</v>
      </c>
      <c r="L99" s="133" t="s">
        <v>186</v>
      </c>
      <c r="M99" s="550">
        <v>1.3955999999999997E-3</v>
      </c>
      <c r="N99" s="130"/>
    </row>
    <row r="100" spans="9:14" s="173" customFormat="1" x14ac:dyDescent="0.2">
      <c r="I100" s="132" t="s">
        <v>858</v>
      </c>
      <c r="J100" s="132" t="s">
        <v>873</v>
      </c>
      <c r="K100" s="132" t="s">
        <v>659</v>
      </c>
      <c r="L100" s="133" t="s">
        <v>154</v>
      </c>
      <c r="M100" s="550">
        <v>138.6340192039238</v>
      </c>
      <c r="N100" s="130"/>
    </row>
    <row r="101" spans="9:14" s="173" customFormat="1" x14ac:dyDescent="0.2">
      <c r="I101" s="132" t="s">
        <v>858</v>
      </c>
      <c r="J101" s="132" t="s">
        <v>873</v>
      </c>
      <c r="K101" s="132" t="s">
        <v>659</v>
      </c>
      <c r="L101" s="132" t="s">
        <v>149</v>
      </c>
      <c r="M101" s="550">
        <v>2.3259999999999995E-3</v>
      </c>
      <c r="N101" s="130"/>
    </row>
    <row r="102" spans="9:14" s="173" customFormat="1" x14ac:dyDescent="0.2">
      <c r="I102" s="132" t="s">
        <v>858</v>
      </c>
      <c r="J102" s="132" t="s">
        <v>873</v>
      </c>
      <c r="K102" s="132" t="s">
        <v>659</v>
      </c>
      <c r="L102" s="133" t="s">
        <v>186</v>
      </c>
      <c r="M102" s="550">
        <v>2.3259999999999996E-4</v>
      </c>
      <c r="N102" s="130"/>
    </row>
    <row r="103" spans="9:14" s="173" customFormat="1" x14ac:dyDescent="0.2">
      <c r="I103" s="132" t="s">
        <v>858</v>
      </c>
      <c r="J103" s="132" t="s">
        <v>873</v>
      </c>
      <c r="K103" s="132" t="s">
        <v>661</v>
      </c>
      <c r="L103" s="133" t="s">
        <v>154</v>
      </c>
      <c r="M103" s="550">
        <v>0</v>
      </c>
      <c r="N103" s="130"/>
    </row>
    <row r="104" spans="9:14" s="173" customFormat="1" x14ac:dyDescent="0.2">
      <c r="I104" s="132" t="s">
        <v>858</v>
      </c>
      <c r="J104" s="132" t="s">
        <v>873</v>
      </c>
      <c r="K104" s="132" t="s">
        <v>661</v>
      </c>
      <c r="L104" s="132" t="s">
        <v>149</v>
      </c>
      <c r="M104" s="550">
        <v>0</v>
      </c>
      <c r="N104" s="130"/>
    </row>
    <row r="105" spans="9:14" s="173" customFormat="1" x14ac:dyDescent="0.2">
      <c r="I105" s="132" t="s">
        <v>858</v>
      </c>
      <c r="J105" s="132" t="s">
        <v>873</v>
      </c>
      <c r="K105" s="132" t="s">
        <v>661</v>
      </c>
      <c r="L105" s="133" t="s">
        <v>186</v>
      </c>
      <c r="M105" s="550">
        <v>0</v>
      </c>
      <c r="N105" s="130"/>
    </row>
    <row r="106" spans="9:14" s="173" customFormat="1" x14ac:dyDescent="0.2">
      <c r="I106" s="132" t="s">
        <v>858</v>
      </c>
      <c r="J106" s="132" t="s">
        <v>873</v>
      </c>
      <c r="K106" s="132" t="s">
        <v>867</v>
      </c>
      <c r="L106" s="133" t="s">
        <v>154</v>
      </c>
      <c r="M106" s="550">
        <v>0</v>
      </c>
      <c r="N106" s="130"/>
    </row>
    <row r="107" spans="9:14" s="173" customFormat="1" x14ac:dyDescent="0.2">
      <c r="I107" s="132" t="s">
        <v>858</v>
      </c>
      <c r="J107" s="132" t="s">
        <v>873</v>
      </c>
      <c r="K107" s="132" t="s">
        <v>867</v>
      </c>
      <c r="L107" s="132" t="s">
        <v>149</v>
      </c>
      <c r="M107" s="550">
        <v>0</v>
      </c>
      <c r="N107" s="130"/>
    </row>
    <row r="108" spans="9:14" s="173" customFormat="1" x14ac:dyDescent="0.2">
      <c r="I108" s="132" t="s">
        <v>858</v>
      </c>
      <c r="J108" s="132" t="s">
        <v>873</v>
      </c>
      <c r="K108" s="132" t="s">
        <v>867</v>
      </c>
      <c r="L108" s="133" t="s">
        <v>186</v>
      </c>
      <c r="M108" s="550">
        <v>0</v>
      </c>
      <c r="N108" s="130"/>
    </row>
    <row r="109" spans="9:14" s="173" customFormat="1" x14ac:dyDescent="0.2">
      <c r="I109" s="132" t="s">
        <v>858</v>
      </c>
      <c r="J109" s="132" t="s">
        <v>873</v>
      </c>
      <c r="K109" s="132" t="s">
        <v>663</v>
      </c>
      <c r="L109" s="133" t="s">
        <v>154</v>
      </c>
      <c r="M109" s="550">
        <v>116.64658292201872</v>
      </c>
      <c r="N109" s="130"/>
    </row>
    <row r="110" spans="9:14" s="173" customFormat="1" x14ac:dyDescent="0.2">
      <c r="I110" s="132" t="s">
        <v>858</v>
      </c>
      <c r="J110" s="132" t="s">
        <v>873</v>
      </c>
      <c r="K110" s="132" t="s">
        <v>663</v>
      </c>
      <c r="L110" s="132" t="s">
        <v>149</v>
      </c>
      <c r="M110" s="550">
        <v>2.3259999999999995E-3</v>
      </c>
      <c r="N110" s="130"/>
    </row>
    <row r="111" spans="9:14" s="173" customFormat="1" x14ac:dyDescent="0.2">
      <c r="I111" s="132" t="s">
        <v>858</v>
      </c>
      <c r="J111" s="132" t="s">
        <v>873</v>
      </c>
      <c r="K111" s="132" t="s">
        <v>663</v>
      </c>
      <c r="L111" s="133" t="s">
        <v>186</v>
      </c>
      <c r="M111" s="550">
        <v>2.3259999999999999E-4</v>
      </c>
      <c r="N111" s="130"/>
    </row>
    <row r="112" spans="9:14" s="173" customFormat="1" x14ac:dyDescent="0.2">
      <c r="I112" s="132" t="s">
        <v>858</v>
      </c>
      <c r="J112" s="132" t="s">
        <v>873</v>
      </c>
      <c r="K112" s="132" t="s">
        <v>666</v>
      </c>
      <c r="L112" s="133" t="s">
        <v>154</v>
      </c>
      <c r="M112" s="550">
        <v>225.12871340112412</v>
      </c>
      <c r="N112" s="130"/>
    </row>
    <row r="113" spans="9:14" s="173" customFormat="1" x14ac:dyDescent="0.2">
      <c r="I113" s="132" t="s">
        <v>858</v>
      </c>
      <c r="J113" s="132" t="s">
        <v>873</v>
      </c>
      <c r="K113" s="132" t="s">
        <v>666</v>
      </c>
      <c r="L113" s="132" t="s">
        <v>149</v>
      </c>
      <c r="M113" s="550">
        <v>6.977999999999999E-3</v>
      </c>
      <c r="N113" s="130"/>
    </row>
    <row r="114" spans="9:14" s="173" customFormat="1" x14ac:dyDescent="0.2">
      <c r="I114" s="132" t="s">
        <v>858</v>
      </c>
      <c r="J114" s="132" t="s">
        <v>873</v>
      </c>
      <c r="K114" s="132" t="s">
        <v>666</v>
      </c>
      <c r="L114" s="133" t="s">
        <v>186</v>
      </c>
      <c r="M114" s="550">
        <v>1.3955999999999997E-3</v>
      </c>
      <c r="N114" s="130"/>
    </row>
    <row r="115" spans="9:14" s="173" customFormat="1" x14ac:dyDescent="0.2">
      <c r="I115" s="132" t="s">
        <v>858</v>
      </c>
      <c r="J115" s="132" t="s">
        <v>873</v>
      </c>
      <c r="K115" s="132" t="s">
        <v>864</v>
      </c>
      <c r="L115" s="133" t="s">
        <v>154</v>
      </c>
      <c r="M115" s="550">
        <v>165.55246141669738</v>
      </c>
      <c r="N115" s="130"/>
    </row>
    <row r="116" spans="9:14" s="173" customFormat="1" x14ac:dyDescent="0.2">
      <c r="I116" s="132" t="s">
        <v>858</v>
      </c>
      <c r="J116" s="132" t="s">
        <v>873</v>
      </c>
      <c r="K116" s="132" t="s">
        <v>864</v>
      </c>
      <c r="L116" s="132" t="s">
        <v>149</v>
      </c>
      <c r="M116" s="550">
        <v>6.977999999999999E-3</v>
      </c>
      <c r="N116" s="130"/>
    </row>
    <row r="117" spans="9:14" s="173" customFormat="1" x14ac:dyDescent="0.2">
      <c r="I117" s="132" t="s">
        <v>858</v>
      </c>
      <c r="J117" s="132" t="s">
        <v>873</v>
      </c>
      <c r="K117" s="132" t="s">
        <v>864</v>
      </c>
      <c r="L117" s="133" t="s">
        <v>186</v>
      </c>
      <c r="M117" s="550">
        <v>1.3955999999999997E-3</v>
      </c>
      <c r="N117" s="130"/>
    </row>
    <row r="118" spans="9:14" s="173" customFormat="1" x14ac:dyDescent="0.2">
      <c r="I118" s="132" t="s">
        <v>858</v>
      </c>
      <c r="J118" s="132" t="s">
        <v>873</v>
      </c>
      <c r="K118" s="132" t="s">
        <v>872</v>
      </c>
      <c r="L118" s="133" t="s">
        <v>154</v>
      </c>
      <c r="M118" s="550">
        <v>159.57058536941435</v>
      </c>
      <c r="N118" s="130"/>
    </row>
    <row r="119" spans="9:14" s="173" customFormat="1" x14ac:dyDescent="0.2">
      <c r="I119" s="132" t="s">
        <v>858</v>
      </c>
      <c r="J119" s="132" t="s">
        <v>873</v>
      </c>
      <c r="K119" s="132" t="s">
        <v>872</v>
      </c>
      <c r="L119" s="133" t="s">
        <v>149</v>
      </c>
      <c r="M119" s="550">
        <v>6.977999999999999E-3</v>
      </c>
      <c r="N119" s="130"/>
    </row>
    <row r="120" spans="9:14" s="173" customFormat="1" x14ac:dyDescent="0.2">
      <c r="I120" s="132" t="s">
        <v>858</v>
      </c>
      <c r="J120" s="132" t="s">
        <v>873</v>
      </c>
      <c r="K120" s="132" t="s">
        <v>872</v>
      </c>
      <c r="L120" s="133" t="s">
        <v>186</v>
      </c>
      <c r="M120" s="550">
        <v>1.3955999999999997E-3</v>
      </c>
      <c r="N120" s="130"/>
    </row>
    <row r="121" spans="9:14" s="173" customFormat="1" x14ac:dyDescent="0.2">
      <c r="I121" s="132" t="s">
        <v>858</v>
      </c>
      <c r="J121" s="132" t="s">
        <v>873</v>
      </c>
      <c r="K121" s="132" t="s">
        <v>668</v>
      </c>
      <c r="L121" s="132" t="s">
        <v>154</v>
      </c>
      <c r="M121" s="550">
        <v>0</v>
      </c>
      <c r="N121" s="130"/>
    </row>
    <row r="122" spans="9:14" s="173" customFormat="1" x14ac:dyDescent="0.2">
      <c r="I122" s="132" t="s">
        <v>858</v>
      </c>
      <c r="J122" s="132" t="s">
        <v>873</v>
      </c>
      <c r="K122" s="132" t="s">
        <v>668</v>
      </c>
      <c r="L122" s="132" t="s">
        <v>149</v>
      </c>
      <c r="M122" s="550">
        <v>0</v>
      </c>
      <c r="N122" s="130"/>
    </row>
    <row r="123" spans="9:14" s="173" customFormat="1" x14ac:dyDescent="0.2">
      <c r="I123" s="132" t="s">
        <v>858</v>
      </c>
      <c r="J123" s="132" t="s">
        <v>873</v>
      </c>
      <c r="K123" s="132" t="s">
        <v>668</v>
      </c>
      <c r="L123" s="133" t="s">
        <v>186</v>
      </c>
      <c r="M123" s="550">
        <v>0</v>
      </c>
      <c r="N123" s="130"/>
    </row>
    <row r="124" spans="9:14" s="173" customFormat="1" x14ac:dyDescent="0.2">
      <c r="I124" s="132" t="s">
        <v>858</v>
      </c>
      <c r="J124" s="132" t="s">
        <v>873</v>
      </c>
      <c r="K124" s="132" t="s">
        <v>669</v>
      </c>
      <c r="L124" s="133" t="s">
        <v>149</v>
      </c>
      <c r="M124" s="550">
        <v>6.9779999999999995E-2</v>
      </c>
      <c r="N124" s="130"/>
    </row>
    <row r="125" spans="9:14" s="173" customFormat="1" x14ac:dyDescent="0.2">
      <c r="I125" s="132" t="s">
        <v>858</v>
      </c>
      <c r="J125" s="132" t="s">
        <v>873</v>
      </c>
      <c r="K125" s="132" t="s">
        <v>669</v>
      </c>
      <c r="L125" s="132" t="s">
        <v>186</v>
      </c>
      <c r="M125" s="550">
        <v>9.3039999999999998E-3</v>
      </c>
      <c r="N125" s="130"/>
    </row>
    <row r="126" spans="9:14" s="173" customFormat="1" x14ac:dyDescent="0.2">
      <c r="I126" s="132" t="s">
        <v>858</v>
      </c>
      <c r="J126" s="132" t="s">
        <v>873</v>
      </c>
      <c r="K126" s="132" t="s">
        <v>669</v>
      </c>
      <c r="L126" s="132" t="s">
        <v>843</v>
      </c>
      <c r="M126" s="550">
        <v>206.94057677087173</v>
      </c>
      <c r="N126" s="130"/>
    </row>
    <row r="127" spans="9:14" s="173" customFormat="1" x14ac:dyDescent="0.2">
      <c r="I127" s="132" t="s">
        <v>858</v>
      </c>
      <c r="J127" s="132" t="s">
        <v>876</v>
      </c>
      <c r="K127" s="132" t="s">
        <v>692</v>
      </c>
      <c r="L127" s="133" t="s">
        <v>154</v>
      </c>
      <c r="M127" s="550">
        <v>144.05860096027541</v>
      </c>
      <c r="N127" s="130"/>
    </row>
    <row r="128" spans="9:14" s="173" customFormat="1" x14ac:dyDescent="0.2">
      <c r="I128" s="132" t="s">
        <v>858</v>
      </c>
      <c r="J128" s="132" t="s">
        <v>876</v>
      </c>
      <c r="K128" s="132" t="s">
        <v>692</v>
      </c>
      <c r="L128" s="133" t="s">
        <v>149</v>
      </c>
      <c r="M128" s="550">
        <v>1.9820405892442298E-3</v>
      </c>
      <c r="N128" s="130"/>
    </row>
    <row r="129" spans="9:14" s="173" customFormat="1" x14ac:dyDescent="0.2">
      <c r="I129" s="132" t="s">
        <v>858</v>
      </c>
      <c r="J129" s="132" t="s">
        <v>876</v>
      </c>
      <c r="K129" s="132" t="s">
        <v>692</v>
      </c>
      <c r="L129" s="132" t="s">
        <v>186</v>
      </c>
      <c r="M129" s="550">
        <v>3.9701153358768088E-3</v>
      </c>
      <c r="N129" s="130"/>
    </row>
    <row r="130" spans="9:14" s="173" customFormat="1" x14ac:dyDescent="0.2">
      <c r="I130" s="132" t="s">
        <v>858</v>
      </c>
      <c r="J130" s="132" t="s">
        <v>876</v>
      </c>
      <c r="K130" s="132" t="s">
        <v>692</v>
      </c>
      <c r="L130" s="132" t="s">
        <v>843</v>
      </c>
      <c r="M130" s="550">
        <v>10.44381898354329</v>
      </c>
      <c r="N130" s="130"/>
    </row>
    <row r="131" spans="9:14" s="173" customFormat="1" x14ac:dyDescent="0.2">
      <c r="I131" s="132" t="s">
        <v>858</v>
      </c>
      <c r="J131" s="132" t="s">
        <v>876</v>
      </c>
      <c r="K131" s="132" t="s">
        <v>657</v>
      </c>
      <c r="L131" s="133" t="s">
        <v>154</v>
      </c>
      <c r="M131" s="550">
        <v>154.46377765055053</v>
      </c>
      <c r="N131" s="130"/>
    </row>
    <row r="132" spans="9:14" s="173" customFormat="1" x14ac:dyDescent="0.2">
      <c r="I132" s="132" t="s">
        <v>858</v>
      </c>
      <c r="J132" s="132" t="s">
        <v>876</v>
      </c>
      <c r="K132" s="132" t="s">
        <v>657</v>
      </c>
      <c r="L132" s="133" t="s">
        <v>149</v>
      </c>
      <c r="M132" s="550">
        <v>1.8182964427162725E-2</v>
      </c>
      <c r="N132" s="130"/>
    </row>
    <row r="133" spans="9:14" s="173" customFormat="1" x14ac:dyDescent="0.2">
      <c r="I133" s="132" t="s">
        <v>858</v>
      </c>
      <c r="J133" s="132" t="s">
        <v>876</v>
      </c>
      <c r="K133" s="132" t="s">
        <v>657</v>
      </c>
      <c r="L133" s="132" t="s">
        <v>186</v>
      </c>
      <c r="M133" s="550">
        <v>9.9866351945838484E-4</v>
      </c>
      <c r="N133" s="130"/>
    </row>
    <row r="134" spans="9:14" s="173" customFormat="1" x14ac:dyDescent="0.2">
      <c r="I134" s="132" t="s">
        <v>858</v>
      </c>
      <c r="J134" s="132" t="s">
        <v>876</v>
      </c>
      <c r="K134" s="132" t="s">
        <v>657</v>
      </c>
      <c r="L134" s="132" t="s">
        <v>843</v>
      </c>
      <c r="M134" s="550">
        <v>8.5761740171533241</v>
      </c>
      <c r="N134" s="582"/>
    </row>
    <row r="135" spans="9:14" s="173" customFormat="1" x14ac:dyDescent="0.2">
      <c r="I135" s="132" t="s">
        <v>858</v>
      </c>
      <c r="J135" s="132" t="s">
        <v>876</v>
      </c>
      <c r="K135" s="132" t="s">
        <v>715</v>
      </c>
      <c r="L135" s="133" t="s">
        <v>154</v>
      </c>
      <c r="M135" s="550">
        <v>0</v>
      </c>
      <c r="N135" s="130"/>
    </row>
    <row r="136" spans="9:14" s="173" customFormat="1" x14ac:dyDescent="0.2">
      <c r="I136" s="132" t="s">
        <v>858</v>
      </c>
      <c r="J136" s="132" t="s">
        <v>876</v>
      </c>
      <c r="K136" s="132" t="s">
        <v>715</v>
      </c>
      <c r="L136" s="133" t="s">
        <v>149</v>
      </c>
      <c r="M136" s="550">
        <v>0</v>
      </c>
      <c r="N136" s="130"/>
    </row>
    <row r="137" spans="9:14" s="173" customFormat="1" x14ac:dyDescent="0.2">
      <c r="I137" s="132" t="s">
        <v>858</v>
      </c>
      <c r="J137" s="132" t="s">
        <v>876</v>
      </c>
      <c r="K137" s="132" t="s">
        <v>715</v>
      </c>
      <c r="L137" s="132" t="s">
        <v>186</v>
      </c>
      <c r="M137" s="550">
        <v>0</v>
      </c>
      <c r="N137" s="130"/>
    </row>
    <row r="138" spans="9:14" s="173" customFormat="1" x14ac:dyDescent="0.2">
      <c r="I138" s="132" t="s">
        <v>858</v>
      </c>
      <c r="J138" s="132" t="s">
        <v>876</v>
      </c>
      <c r="K138" s="132" t="s">
        <v>715</v>
      </c>
      <c r="L138" s="133" t="s">
        <v>843</v>
      </c>
      <c r="M138" s="550">
        <v>0</v>
      </c>
      <c r="N138" s="130"/>
    </row>
    <row r="139" spans="9:14" s="173" customFormat="1" x14ac:dyDescent="0.2">
      <c r="I139" s="132" t="s">
        <v>858</v>
      </c>
      <c r="J139" s="132" t="s">
        <v>876</v>
      </c>
      <c r="K139" s="132" t="s">
        <v>865</v>
      </c>
      <c r="L139" s="133" t="s">
        <v>154</v>
      </c>
      <c r="M139" s="550">
        <v>0</v>
      </c>
      <c r="N139" s="130"/>
    </row>
    <row r="140" spans="9:14" s="173" customFormat="1" x14ac:dyDescent="0.2">
      <c r="I140" s="132" t="s">
        <v>858</v>
      </c>
      <c r="J140" s="132" t="s">
        <v>876</v>
      </c>
      <c r="K140" s="132" t="s">
        <v>865</v>
      </c>
      <c r="L140" s="132" t="s">
        <v>149</v>
      </c>
      <c r="M140" s="550">
        <v>0</v>
      </c>
      <c r="N140" s="130"/>
    </row>
    <row r="141" spans="9:14" s="173" customFormat="1" x14ac:dyDescent="0.2">
      <c r="I141" s="132" t="s">
        <v>858</v>
      </c>
      <c r="J141" s="132" t="s">
        <v>876</v>
      </c>
      <c r="K141" s="132" t="s">
        <v>865</v>
      </c>
      <c r="L141" s="133" t="s">
        <v>186</v>
      </c>
      <c r="M141" s="550">
        <v>0</v>
      </c>
      <c r="N141" s="130"/>
    </row>
    <row r="142" spans="9:14" s="173" customFormat="1" x14ac:dyDescent="0.2">
      <c r="I142" s="132" t="s">
        <v>858</v>
      </c>
      <c r="J142" s="132" t="s">
        <v>876</v>
      </c>
      <c r="K142" s="132" t="s">
        <v>865</v>
      </c>
      <c r="L142" s="133" t="s">
        <v>843</v>
      </c>
      <c r="M142" s="550">
        <v>0</v>
      </c>
      <c r="N142" s="130"/>
    </row>
    <row r="143" spans="9:14" s="173" customFormat="1" x14ac:dyDescent="0.2">
      <c r="I143" s="132" t="s">
        <v>858</v>
      </c>
      <c r="J143" s="132" t="s">
        <v>877</v>
      </c>
      <c r="K143" s="132" t="s">
        <v>862</v>
      </c>
      <c r="L143" s="132" t="s">
        <v>154</v>
      </c>
      <c r="M143" s="550">
        <v>152.45700304291566</v>
      </c>
      <c r="N143" s="130"/>
    </row>
    <row r="144" spans="9:14" s="173" customFormat="1" x14ac:dyDescent="0.2">
      <c r="I144" s="132" t="s">
        <v>858</v>
      </c>
      <c r="J144" s="132" t="s">
        <v>877</v>
      </c>
      <c r="K144" s="132" t="s">
        <v>862</v>
      </c>
      <c r="L144" s="132" t="s">
        <v>149</v>
      </c>
      <c r="M144" s="550">
        <v>0.13955999999999996</v>
      </c>
      <c r="N144" s="130"/>
    </row>
    <row r="145" spans="9:14" s="173" customFormat="1" x14ac:dyDescent="0.2">
      <c r="I145" s="132" t="s">
        <v>858</v>
      </c>
      <c r="J145" s="132" t="s">
        <v>877</v>
      </c>
      <c r="K145" s="132" t="s">
        <v>862</v>
      </c>
      <c r="L145" s="133" t="s">
        <v>186</v>
      </c>
      <c r="M145" s="550">
        <v>2.0933999999999996E-3</v>
      </c>
      <c r="N145" s="130"/>
    </row>
    <row r="146" spans="9:14" s="173" customFormat="1" x14ac:dyDescent="0.2">
      <c r="I146" s="132" t="s">
        <v>858</v>
      </c>
      <c r="J146" s="132" t="s">
        <v>877</v>
      </c>
      <c r="K146" s="132" t="s">
        <v>866</v>
      </c>
      <c r="L146" s="133" t="s">
        <v>154</v>
      </c>
      <c r="M146" s="550">
        <v>159.24724071820989</v>
      </c>
      <c r="N146" s="130"/>
    </row>
    <row r="147" spans="9:14" s="173" customFormat="1" x14ac:dyDescent="0.2">
      <c r="I147" s="132" t="s">
        <v>858</v>
      </c>
      <c r="J147" s="132" t="s">
        <v>877</v>
      </c>
      <c r="K147" s="132" t="s">
        <v>866</v>
      </c>
      <c r="L147" s="132" t="s">
        <v>149</v>
      </c>
      <c r="M147" s="550">
        <v>0</v>
      </c>
      <c r="N147" s="130"/>
    </row>
    <row r="148" spans="9:14" s="173" customFormat="1" x14ac:dyDescent="0.2">
      <c r="I148" s="132" t="s">
        <v>858</v>
      </c>
      <c r="J148" s="132" t="s">
        <v>877</v>
      </c>
      <c r="K148" s="132" t="s">
        <v>866</v>
      </c>
      <c r="L148" s="132" t="s">
        <v>186</v>
      </c>
      <c r="M148" s="550">
        <v>5.8149999999999981E-3</v>
      </c>
      <c r="N148" s="130"/>
    </row>
    <row r="149" spans="9:14" s="173" customFormat="1" x14ac:dyDescent="0.2">
      <c r="I149" s="132" t="s">
        <v>858</v>
      </c>
      <c r="J149" s="132" t="s">
        <v>878</v>
      </c>
      <c r="K149" s="132" t="s">
        <v>863</v>
      </c>
      <c r="L149" s="133" t="s">
        <v>154</v>
      </c>
      <c r="M149" s="550">
        <v>154.83970355613596</v>
      </c>
      <c r="N149" s="130"/>
    </row>
    <row r="150" spans="9:14" s="173" customFormat="1" x14ac:dyDescent="0.2">
      <c r="I150" s="132" t="s">
        <v>858</v>
      </c>
      <c r="J150" s="132" t="s">
        <v>878</v>
      </c>
      <c r="K150" s="132" t="s">
        <v>863</v>
      </c>
      <c r="L150" s="133" t="s">
        <v>149</v>
      </c>
      <c r="M150" s="550">
        <v>1.2828868754261168E-2</v>
      </c>
      <c r="N150" s="130"/>
    </row>
    <row r="151" spans="9:14" s="173" customFormat="1" x14ac:dyDescent="0.2">
      <c r="I151" s="132" t="s">
        <v>858</v>
      </c>
      <c r="J151" s="132" t="s">
        <v>878</v>
      </c>
      <c r="K151" s="132" t="s">
        <v>863</v>
      </c>
      <c r="L151" s="132" t="s">
        <v>186</v>
      </c>
      <c r="M151" s="550">
        <v>4.1052380013635731E-3</v>
      </c>
      <c r="N151" s="130"/>
    </row>
    <row r="152" spans="9:14" s="173" customFormat="1" x14ac:dyDescent="0.2">
      <c r="I152" s="132" t="s">
        <v>858</v>
      </c>
      <c r="J152" s="132" t="s">
        <v>878</v>
      </c>
      <c r="K152" s="132" t="s">
        <v>863</v>
      </c>
      <c r="L152" s="132" t="s">
        <v>843</v>
      </c>
      <c r="M152" s="550">
        <v>8.6110176277322186</v>
      </c>
      <c r="N152" s="130"/>
    </row>
    <row r="153" spans="9:14" s="173" customFormat="1" x14ac:dyDescent="0.2">
      <c r="I153" s="132" t="s">
        <v>858</v>
      </c>
      <c r="J153" s="132" t="s">
        <v>879</v>
      </c>
      <c r="K153" s="132" t="s">
        <v>863</v>
      </c>
      <c r="L153" s="133" t="s">
        <v>154</v>
      </c>
      <c r="M153" s="550">
        <v>154.83970355613599</v>
      </c>
      <c r="N153" s="130"/>
    </row>
    <row r="154" spans="9:14" s="173" customFormat="1" x14ac:dyDescent="0.2">
      <c r="I154" s="132" t="s">
        <v>858</v>
      </c>
      <c r="J154" s="132" t="s">
        <v>879</v>
      </c>
      <c r="K154" s="132" t="s">
        <v>863</v>
      </c>
      <c r="L154" s="133" t="s">
        <v>149</v>
      </c>
      <c r="M154" s="550">
        <v>0.10314410478425978</v>
      </c>
      <c r="N154" s="130"/>
    </row>
    <row r="155" spans="9:14" s="173" customFormat="1" x14ac:dyDescent="0.2">
      <c r="I155" s="132" t="s">
        <v>858</v>
      </c>
      <c r="J155" s="132" t="s">
        <v>879</v>
      </c>
      <c r="K155" s="132" t="s">
        <v>863</v>
      </c>
      <c r="L155" s="132" t="s">
        <v>186</v>
      </c>
      <c r="M155" s="550">
        <v>2.771035650920412E-3</v>
      </c>
      <c r="N155" s="130"/>
    </row>
    <row r="156" spans="9:14" s="173" customFormat="1" x14ac:dyDescent="0.2">
      <c r="I156" s="132" t="s">
        <v>858</v>
      </c>
      <c r="J156" s="132" t="s">
        <v>879</v>
      </c>
      <c r="K156" s="132" t="s">
        <v>863</v>
      </c>
      <c r="L156" s="133" t="s">
        <v>843</v>
      </c>
      <c r="M156" s="550">
        <v>8.6110176277322186</v>
      </c>
      <c r="N156" s="582"/>
    </row>
    <row r="157" spans="9:14" s="173" customFormat="1" x14ac:dyDescent="0.2">
      <c r="I157" s="132" t="s">
        <v>858</v>
      </c>
      <c r="J157" s="132" t="s">
        <v>879</v>
      </c>
      <c r="K157" s="132" t="s">
        <v>864</v>
      </c>
      <c r="L157" s="133" t="s">
        <v>154</v>
      </c>
      <c r="M157" s="550">
        <v>0</v>
      </c>
      <c r="N157" s="130"/>
    </row>
    <row r="158" spans="9:14" s="173" customFormat="1" x14ac:dyDescent="0.2">
      <c r="I158" s="132" t="s">
        <v>858</v>
      </c>
      <c r="J158" s="132" t="s">
        <v>879</v>
      </c>
      <c r="K158" s="132" t="s">
        <v>864</v>
      </c>
      <c r="L158" s="132" t="s">
        <v>149</v>
      </c>
      <c r="M158" s="550">
        <v>0</v>
      </c>
      <c r="N158" s="130"/>
    </row>
    <row r="159" spans="9:14" s="173" customFormat="1" x14ac:dyDescent="0.2">
      <c r="I159" s="132" t="s">
        <v>858</v>
      </c>
      <c r="J159" s="132" t="s">
        <v>879</v>
      </c>
      <c r="K159" s="132" t="s">
        <v>864</v>
      </c>
      <c r="L159" s="133" t="s">
        <v>186</v>
      </c>
      <c r="M159" s="550">
        <v>0</v>
      </c>
      <c r="N159" s="130"/>
    </row>
    <row r="160" spans="9:14" s="173" customFormat="1" x14ac:dyDescent="0.2">
      <c r="I160" s="132" t="s">
        <v>858</v>
      </c>
      <c r="J160" s="132" t="s">
        <v>879</v>
      </c>
      <c r="K160" s="132" t="s">
        <v>864</v>
      </c>
      <c r="L160" s="133" t="s">
        <v>843</v>
      </c>
      <c r="M160" s="550">
        <v>0</v>
      </c>
      <c r="N160" s="130"/>
    </row>
    <row r="161" spans="9:14" s="173" customFormat="1" x14ac:dyDescent="0.2">
      <c r="I161" s="132" t="s">
        <v>858</v>
      </c>
      <c r="J161" s="132" t="s">
        <v>880</v>
      </c>
      <c r="K161" s="132" t="s">
        <v>863</v>
      </c>
      <c r="L161" s="132" t="s">
        <v>154</v>
      </c>
      <c r="M161" s="550">
        <v>0</v>
      </c>
      <c r="N161" s="130"/>
    </row>
    <row r="162" spans="9:14" s="173" customFormat="1" x14ac:dyDescent="0.2">
      <c r="I162" s="132" t="s">
        <v>858</v>
      </c>
      <c r="J162" s="132" t="s">
        <v>880</v>
      </c>
      <c r="K162" s="132" t="s">
        <v>863</v>
      </c>
      <c r="L162" s="132" t="s">
        <v>149</v>
      </c>
      <c r="M162" s="550">
        <v>0</v>
      </c>
      <c r="N162" s="130"/>
    </row>
    <row r="163" spans="9:14" s="173" customFormat="1" x14ac:dyDescent="0.2">
      <c r="I163" s="132" t="s">
        <v>858</v>
      </c>
      <c r="J163" s="132" t="s">
        <v>880</v>
      </c>
      <c r="K163" s="132" t="s">
        <v>863</v>
      </c>
      <c r="L163" s="133" t="s">
        <v>186</v>
      </c>
      <c r="M163" s="550">
        <v>0</v>
      </c>
      <c r="N163" s="130"/>
    </row>
    <row r="164" spans="9:14" s="173" customFormat="1" x14ac:dyDescent="0.2">
      <c r="I164" s="132" t="s">
        <v>858</v>
      </c>
      <c r="J164" s="132" t="s">
        <v>880</v>
      </c>
      <c r="K164" s="132" t="s">
        <v>863</v>
      </c>
      <c r="L164" s="133" t="s">
        <v>843</v>
      </c>
      <c r="M164" s="550">
        <v>0</v>
      </c>
      <c r="N164" s="130"/>
    </row>
    <row r="165" spans="9:14" s="173" customFormat="1" x14ac:dyDescent="0.2">
      <c r="I165" s="132" t="s">
        <v>858</v>
      </c>
      <c r="J165" s="132" t="s">
        <v>880</v>
      </c>
      <c r="K165" s="132" t="s">
        <v>864</v>
      </c>
      <c r="L165" s="132" t="s">
        <v>154</v>
      </c>
      <c r="M165" s="550">
        <v>165.55246141669738</v>
      </c>
      <c r="N165" s="130"/>
    </row>
    <row r="166" spans="9:14" s="173" customFormat="1" x14ac:dyDescent="0.2">
      <c r="I166" s="132" t="s">
        <v>858</v>
      </c>
      <c r="J166" s="132" t="s">
        <v>880</v>
      </c>
      <c r="K166" s="132" t="s">
        <v>864</v>
      </c>
      <c r="L166" s="132" t="s">
        <v>149</v>
      </c>
      <c r="M166" s="550">
        <v>1.6322183789637908E-2</v>
      </c>
      <c r="N166" s="130"/>
    </row>
    <row r="167" spans="9:14" s="173" customFormat="1" x14ac:dyDescent="0.2">
      <c r="I167" s="132" t="s">
        <v>858</v>
      </c>
      <c r="J167" s="132" t="s">
        <v>880</v>
      </c>
      <c r="K167" s="132" t="s">
        <v>864</v>
      </c>
      <c r="L167" s="133" t="s">
        <v>186</v>
      </c>
      <c r="M167" s="550">
        <v>4.6333941080262432E-3</v>
      </c>
      <c r="N167" s="130"/>
    </row>
    <row r="168" spans="9:14" s="173" customFormat="1" x14ac:dyDescent="0.2">
      <c r="I168" s="132" t="s">
        <v>858</v>
      </c>
      <c r="J168" s="132" t="s">
        <v>881</v>
      </c>
      <c r="K168" s="132" t="s">
        <v>866</v>
      </c>
      <c r="L168" s="133" t="s">
        <v>154</v>
      </c>
      <c r="M168" s="550">
        <v>159.24724071820987</v>
      </c>
      <c r="N168" s="130"/>
    </row>
    <row r="169" spans="9:14" s="173" customFormat="1" x14ac:dyDescent="0.2">
      <c r="I169" s="132" t="s">
        <v>858</v>
      </c>
      <c r="J169" s="132" t="s">
        <v>881</v>
      </c>
      <c r="K169" s="132" t="s">
        <v>866</v>
      </c>
      <c r="L169" s="132" t="s">
        <v>149</v>
      </c>
      <c r="M169" s="550">
        <v>0</v>
      </c>
      <c r="N169" s="130"/>
    </row>
    <row r="170" spans="9:14" s="173" customFormat="1" x14ac:dyDescent="0.2">
      <c r="I170" s="132" t="s">
        <v>858</v>
      </c>
      <c r="J170" s="132" t="s">
        <v>881</v>
      </c>
      <c r="K170" s="132" t="s">
        <v>866</v>
      </c>
      <c r="L170" s="132" t="s">
        <v>186</v>
      </c>
      <c r="M170" s="550">
        <v>5.8149999999999981E-3</v>
      </c>
      <c r="N170" s="130"/>
    </row>
    <row r="171" spans="9:14" s="173" customFormat="1" x14ac:dyDescent="0.2">
      <c r="I171" s="132" t="s">
        <v>858</v>
      </c>
      <c r="J171" s="132" t="s">
        <v>882</v>
      </c>
      <c r="K171" s="132" t="s">
        <v>657</v>
      </c>
      <c r="L171" s="133" t="s">
        <v>154</v>
      </c>
      <c r="M171" s="550">
        <v>154.83970355613596</v>
      </c>
      <c r="N171" s="130"/>
    </row>
    <row r="172" spans="9:14" s="173" customFormat="1" x14ac:dyDescent="0.2">
      <c r="I172" s="132" t="s">
        <v>858</v>
      </c>
      <c r="J172" s="132" t="s">
        <v>882</v>
      </c>
      <c r="K172" s="132" t="s">
        <v>657</v>
      </c>
      <c r="L172" s="133" t="s">
        <v>149</v>
      </c>
      <c r="M172" s="550">
        <v>1.5138065130028177E-2</v>
      </c>
      <c r="N172" s="130"/>
    </row>
    <row r="173" spans="9:14" s="173" customFormat="1" x14ac:dyDescent="0.2">
      <c r="I173" s="132" t="s">
        <v>858</v>
      </c>
      <c r="J173" s="132" t="s">
        <v>882</v>
      </c>
      <c r="K173" s="132" t="s">
        <v>657</v>
      </c>
      <c r="L173" s="132" t="s">
        <v>186</v>
      </c>
      <c r="M173" s="550">
        <v>1.4060440154670241E-2</v>
      </c>
      <c r="N173" s="130"/>
    </row>
    <row r="174" spans="9:14" s="173" customFormat="1" x14ac:dyDescent="0.2">
      <c r="I174" s="132" t="s">
        <v>858</v>
      </c>
      <c r="J174" s="132" t="s">
        <v>882</v>
      </c>
      <c r="K174" s="132" t="s">
        <v>657</v>
      </c>
      <c r="L174" s="132" t="s">
        <v>843</v>
      </c>
      <c r="M174" s="550">
        <v>8.6110176277322186</v>
      </c>
      <c r="N174" s="130"/>
    </row>
    <row r="175" spans="9:14" s="173" customFormat="1" x14ac:dyDescent="0.2">
      <c r="I175" s="132" t="s">
        <v>858</v>
      </c>
      <c r="J175" s="132" t="s">
        <v>883</v>
      </c>
      <c r="K175" s="132" t="s">
        <v>692</v>
      </c>
      <c r="L175" s="133" t="s">
        <v>154</v>
      </c>
      <c r="M175" s="550">
        <v>146.38367094634268</v>
      </c>
      <c r="N175" s="130"/>
    </row>
    <row r="176" spans="9:14" s="173" customFormat="1" x14ac:dyDescent="0.2">
      <c r="I176" s="132" t="s">
        <v>858</v>
      </c>
      <c r="J176" s="132" t="s">
        <v>883</v>
      </c>
      <c r="K176" s="132" t="s">
        <v>692</v>
      </c>
      <c r="L176" s="133" t="s">
        <v>149</v>
      </c>
      <c r="M176" s="550">
        <v>5.6153317271066677E-2</v>
      </c>
      <c r="N176" s="130"/>
    </row>
    <row r="177" spans="9:14" s="173" customFormat="1" x14ac:dyDescent="0.2">
      <c r="I177" s="132" t="s">
        <v>858</v>
      </c>
      <c r="J177" s="132" t="s">
        <v>883</v>
      </c>
      <c r="K177" s="132" t="s">
        <v>692</v>
      </c>
      <c r="L177" s="132" t="s">
        <v>186</v>
      </c>
      <c r="M177" s="550">
        <v>3.0910082901504592E-2</v>
      </c>
      <c r="N177" s="130"/>
    </row>
    <row r="178" spans="9:14" s="173" customFormat="1" x14ac:dyDescent="0.2">
      <c r="I178" s="132" t="s">
        <v>858</v>
      </c>
      <c r="J178" s="132" t="s">
        <v>883</v>
      </c>
      <c r="K178" s="132" t="s">
        <v>692</v>
      </c>
      <c r="L178" s="132" t="s">
        <v>843</v>
      </c>
      <c r="M178" s="550">
        <v>10.923501864640281</v>
      </c>
      <c r="N178" s="130"/>
    </row>
    <row r="179" spans="9:14" s="173" customFormat="1" x14ac:dyDescent="0.2">
      <c r="I179" s="132" t="s">
        <v>858</v>
      </c>
      <c r="J179" s="132" t="s">
        <v>884</v>
      </c>
      <c r="K179" s="132" t="s">
        <v>692</v>
      </c>
      <c r="L179" s="133" t="s">
        <v>154</v>
      </c>
      <c r="M179" s="550">
        <v>146.3836709463427</v>
      </c>
      <c r="N179" s="130"/>
    </row>
    <row r="180" spans="9:14" s="173" customFormat="1" x14ac:dyDescent="0.2">
      <c r="I180" s="132" t="s">
        <v>858</v>
      </c>
      <c r="J180" s="132" t="s">
        <v>884</v>
      </c>
      <c r="K180" s="132" t="s">
        <v>692</v>
      </c>
      <c r="L180" s="133" t="s">
        <v>149</v>
      </c>
      <c r="M180" s="550">
        <v>5.5895733246887465E-2</v>
      </c>
      <c r="N180" s="130"/>
    </row>
    <row r="181" spans="9:14" s="173" customFormat="1" x14ac:dyDescent="0.2">
      <c r="I181" s="132" t="s">
        <v>858</v>
      </c>
      <c r="J181" s="132" t="s">
        <v>884</v>
      </c>
      <c r="K181" s="132" t="s">
        <v>692</v>
      </c>
      <c r="L181" s="132" t="s">
        <v>186</v>
      </c>
      <c r="M181" s="550">
        <v>3.0755532486997063E-2</v>
      </c>
      <c r="N181" s="130"/>
    </row>
    <row r="182" spans="9:14" s="173" customFormat="1" x14ac:dyDescent="0.2">
      <c r="I182" s="132" t="s">
        <v>858</v>
      </c>
      <c r="J182" s="132" t="s">
        <v>884</v>
      </c>
      <c r="K182" s="132" t="s">
        <v>692</v>
      </c>
      <c r="L182" s="132" t="s">
        <v>843</v>
      </c>
      <c r="M182" s="550">
        <v>10.923501864640283</v>
      </c>
      <c r="N182" s="130"/>
    </row>
    <row r="183" spans="9:14" s="173" customFormat="1" x14ac:dyDescent="0.2">
      <c r="I183" s="132" t="s">
        <v>858</v>
      </c>
      <c r="J183" s="132" t="s">
        <v>885</v>
      </c>
      <c r="K183" s="132" t="s">
        <v>692</v>
      </c>
      <c r="L183" s="132" t="s">
        <v>154</v>
      </c>
      <c r="M183" s="550">
        <v>146.38367094634268</v>
      </c>
      <c r="N183" s="130"/>
    </row>
    <row r="184" spans="9:14" s="173" customFormat="1" x14ac:dyDescent="0.2">
      <c r="I184" s="132" t="s">
        <v>858</v>
      </c>
      <c r="J184" s="132" t="s">
        <v>885</v>
      </c>
      <c r="K184" s="132" t="s">
        <v>692</v>
      </c>
      <c r="L184" s="132" t="s">
        <v>149</v>
      </c>
      <c r="M184" s="550">
        <v>7.1608358721818963E-2</v>
      </c>
      <c r="N184" s="130"/>
    </row>
    <row r="185" spans="9:14" s="173" customFormat="1" x14ac:dyDescent="0.2">
      <c r="I185" s="132" t="s">
        <v>858</v>
      </c>
      <c r="J185" s="132" t="s">
        <v>885</v>
      </c>
      <c r="K185" s="132" t="s">
        <v>692</v>
      </c>
      <c r="L185" s="132" t="s">
        <v>186</v>
      </c>
      <c r="M185" s="550">
        <v>3.9358838894582512E-2</v>
      </c>
      <c r="N185" s="130"/>
    </row>
    <row r="186" spans="9:14" s="173" customFormat="1" x14ac:dyDescent="0.2">
      <c r="I186" s="132" t="s">
        <v>858</v>
      </c>
      <c r="J186" s="132" t="s">
        <v>885</v>
      </c>
      <c r="K186" s="132" t="s">
        <v>692</v>
      </c>
      <c r="L186" s="132" t="s">
        <v>843</v>
      </c>
      <c r="M186" s="550">
        <v>10.923501864640281</v>
      </c>
      <c r="N186" s="130"/>
    </row>
    <row r="187" spans="9:14" s="173" customFormat="1" x14ac:dyDescent="0.2">
      <c r="I187" s="132" t="s">
        <v>858</v>
      </c>
      <c r="J187" s="132" t="s">
        <v>886</v>
      </c>
      <c r="K187" s="132" t="s">
        <v>692</v>
      </c>
      <c r="L187" s="132" t="s">
        <v>154</v>
      </c>
      <c r="M187" s="550">
        <v>146.38367094634268</v>
      </c>
      <c r="N187" s="130"/>
    </row>
    <row r="188" spans="9:14" s="173" customFormat="1" x14ac:dyDescent="0.2">
      <c r="I188" s="132" t="s">
        <v>858</v>
      </c>
      <c r="J188" s="132" t="s">
        <v>886</v>
      </c>
      <c r="K188" s="132" t="s">
        <v>692</v>
      </c>
      <c r="L188" s="132" t="s">
        <v>149</v>
      </c>
      <c r="M188" s="550">
        <v>5.5895733246887465E-2</v>
      </c>
      <c r="N188" s="130"/>
    </row>
    <row r="189" spans="9:14" s="173" customFormat="1" x14ac:dyDescent="0.2">
      <c r="I189" s="132" t="s">
        <v>858</v>
      </c>
      <c r="J189" s="132" t="s">
        <v>886</v>
      </c>
      <c r="K189" s="132" t="s">
        <v>692</v>
      </c>
      <c r="L189" s="132" t="s">
        <v>186</v>
      </c>
      <c r="M189" s="550">
        <v>3.0755532486997063E-2</v>
      </c>
      <c r="N189" s="130"/>
    </row>
    <row r="190" spans="9:14" s="173" customFormat="1" x14ac:dyDescent="0.2">
      <c r="I190" s="132" t="s">
        <v>858</v>
      </c>
      <c r="J190" s="132" t="s">
        <v>886</v>
      </c>
      <c r="K190" s="132" t="s">
        <v>692</v>
      </c>
      <c r="L190" s="132" t="s">
        <v>843</v>
      </c>
      <c r="M190" s="550">
        <v>10.923501864640281</v>
      </c>
      <c r="N190" s="130"/>
    </row>
    <row r="191" spans="9:14" s="173" customFormat="1" x14ac:dyDescent="0.2">
      <c r="I191" s="132" t="s">
        <v>858</v>
      </c>
      <c r="J191" s="132" t="s">
        <v>887</v>
      </c>
      <c r="K191" s="132" t="s">
        <v>692</v>
      </c>
      <c r="L191" s="132" t="s">
        <v>154</v>
      </c>
      <c r="M191" s="550">
        <v>146.38367094634268</v>
      </c>
      <c r="N191" s="130"/>
    </row>
    <row r="192" spans="9:14" s="173" customFormat="1" x14ac:dyDescent="0.2">
      <c r="I192" s="132" t="s">
        <v>858</v>
      </c>
      <c r="J192" s="132" t="s">
        <v>887</v>
      </c>
      <c r="K192" s="132" t="s">
        <v>692</v>
      </c>
      <c r="L192" s="132" t="s">
        <v>149</v>
      </c>
      <c r="M192" s="550">
        <v>5.5895733246887465E-2</v>
      </c>
      <c r="N192" s="130"/>
    </row>
    <row r="193" spans="3:15" s="173" customFormat="1" x14ac:dyDescent="0.2">
      <c r="I193" s="132" t="s">
        <v>858</v>
      </c>
      <c r="J193" s="132" t="s">
        <v>887</v>
      </c>
      <c r="K193" s="132" t="s">
        <v>692</v>
      </c>
      <c r="L193" s="132" t="s">
        <v>186</v>
      </c>
      <c r="M193" s="550">
        <v>3.0755532486997066E-2</v>
      </c>
      <c r="N193" s="130"/>
    </row>
    <row r="194" spans="3:15" s="173" customFormat="1" x14ac:dyDescent="0.2">
      <c r="I194" s="132" t="s">
        <v>858</v>
      </c>
      <c r="J194" s="132" t="s">
        <v>887</v>
      </c>
      <c r="K194" s="132" t="s">
        <v>692</v>
      </c>
      <c r="L194" s="132" t="s">
        <v>843</v>
      </c>
      <c r="M194" s="550">
        <v>10.923501864640283</v>
      </c>
      <c r="N194" s="130"/>
    </row>
    <row r="195" spans="3:15" s="173" customFormat="1" x14ac:dyDescent="0.2">
      <c r="I195" s="132" t="s">
        <v>858</v>
      </c>
      <c r="J195" s="132" t="s">
        <v>888</v>
      </c>
      <c r="K195" s="132" t="s">
        <v>692</v>
      </c>
      <c r="L195" s="132" t="s">
        <v>154</v>
      </c>
      <c r="M195" s="550">
        <v>146.38367094634268</v>
      </c>
      <c r="N195" s="130"/>
    </row>
    <row r="196" spans="3:15" s="173" customFormat="1" x14ac:dyDescent="0.2">
      <c r="I196" s="132" t="s">
        <v>858</v>
      </c>
      <c r="J196" s="132" t="s">
        <v>888</v>
      </c>
      <c r="K196" s="132" t="s">
        <v>692</v>
      </c>
      <c r="L196" s="133" t="s">
        <v>149</v>
      </c>
      <c r="M196" s="550">
        <v>5.0486468739124157E-2</v>
      </c>
      <c r="N196" s="130"/>
    </row>
    <row r="197" spans="3:15" x14ac:dyDescent="0.2">
      <c r="C197" s="173"/>
      <c r="D197" s="173"/>
      <c r="E197" s="173"/>
      <c r="F197" s="173"/>
      <c r="I197" s="132" t="s">
        <v>858</v>
      </c>
      <c r="J197" s="132" t="s">
        <v>888</v>
      </c>
      <c r="K197" s="132" t="s">
        <v>692</v>
      </c>
      <c r="L197" s="133" t="s">
        <v>186</v>
      </c>
      <c r="M197" s="550">
        <v>2.7664524196846608E-2</v>
      </c>
    </row>
    <row r="198" spans="3:15" x14ac:dyDescent="0.2">
      <c r="C198" s="173"/>
      <c r="D198" s="173"/>
      <c r="E198" s="173"/>
      <c r="F198" s="173"/>
      <c r="I198" s="132" t="s">
        <v>858</v>
      </c>
      <c r="J198" s="132" t="s">
        <v>888</v>
      </c>
      <c r="K198" s="132" t="s">
        <v>692</v>
      </c>
      <c r="L198" s="132" t="s">
        <v>843</v>
      </c>
      <c r="M198" s="550">
        <v>10.923501864640281</v>
      </c>
      <c r="O198" s="173"/>
    </row>
    <row r="199" spans="3:15" x14ac:dyDescent="0.2">
      <c r="C199" s="173"/>
      <c r="D199" s="173"/>
      <c r="E199" s="173"/>
      <c r="F199" s="173"/>
      <c r="I199" s="132" t="s">
        <v>858</v>
      </c>
      <c r="J199" s="132" t="s">
        <v>889</v>
      </c>
      <c r="K199" s="132" t="s">
        <v>692</v>
      </c>
      <c r="L199" s="132" t="s">
        <v>154</v>
      </c>
      <c r="M199" s="550">
        <v>146.38367094634268</v>
      </c>
      <c r="O199" s="173"/>
    </row>
    <row r="200" spans="3:15" x14ac:dyDescent="0.2">
      <c r="C200" s="173"/>
      <c r="D200" s="173"/>
      <c r="E200" s="173"/>
      <c r="F200" s="173"/>
      <c r="I200" s="132" t="s">
        <v>858</v>
      </c>
      <c r="J200" s="132" t="s">
        <v>889</v>
      </c>
      <c r="K200" s="132" t="s">
        <v>692</v>
      </c>
      <c r="L200" s="133" t="s">
        <v>149</v>
      </c>
      <c r="M200" s="550">
        <v>4.1316477478344472E-2</v>
      </c>
    </row>
    <row r="201" spans="3:15" x14ac:dyDescent="0.2">
      <c r="C201" s="173"/>
      <c r="D201" s="173"/>
      <c r="E201" s="173"/>
      <c r="F201" s="173"/>
      <c r="I201" s="132" t="s">
        <v>858</v>
      </c>
      <c r="J201" s="132" t="s">
        <v>889</v>
      </c>
      <c r="K201" s="132" t="s">
        <v>692</v>
      </c>
      <c r="L201" s="133" t="s">
        <v>186</v>
      </c>
      <c r="M201" s="550">
        <v>1.5455041450752297E-4</v>
      </c>
    </row>
    <row r="202" spans="3:15" x14ac:dyDescent="0.2">
      <c r="C202" s="173"/>
      <c r="D202" s="173"/>
      <c r="E202" s="173"/>
      <c r="F202" s="173"/>
      <c r="I202" s="132" t="s">
        <v>858</v>
      </c>
      <c r="J202" s="132" t="s">
        <v>889</v>
      </c>
      <c r="K202" s="132" t="s">
        <v>692</v>
      </c>
      <c r="L202" s="132" t="s">
        <v>843</v>
      </c>
      <c r="M202" s="550">
        <v>10.923501864640281</v>
      </c>
      <c r="O202" s="173"/>
    </row>
    <row r="203" spans="3:15" x14ac:dyDescent="0.2">
      <c r="C203" s="173"/>
      <c r="D203" s="173"/>
      <c r="E203" s="173"/>
      <c r="F203" s="173"/>
      <c r="I203" s="132" t="s">
        <v>858</v>
      </c>
      <c r="J203" s="132" t="s">
        <v>890</v>
      </c>
      <c r="K203" s="132" t="s">
        <v>692</v>
      </c>
      <c r="L203" s="132" t="s">
        <v>154</v>
      </c>
      <c r="M203" s="550">
        <v>146.3836709463427</v>
      </c>
      <c r="O203" s="173"/>
    </row>
    <row r="204" spans="3:15" x14ac:dyDescent="0.2">
      <c r="C204" s="173"/>
      <c r="D204" s="173"/>
      <c r="E204" s="173"/>
      <c r="F204" s="173"/>
      <c r="I204" s="132" t="s">
        <v>858</v>
      </c>
      <c r="J204" s="132" t="s">
        <v>890</v>
      </c>
      <c r="K204" s="132" t="s">
        <v>692</v>
      </c>
      <c r="L204" s="133" t="s">
        <v>149</v>
      </c>
      <c r="M204" s="550">
        <v>7.933587944719514E-2</v>
      </c>
    </row>
    <row r="205" spans="3:15" x14ac:dyDescent="0.2">
      <c r="C205" s="173"/>
      <c r="D205" s="173"/>
      <c r="E205" s="173"/>
      <c r="F205" s="173"/>
      <c r="I205" s="132" t="s">
        <v>858</v>
      </c>
      <c r="J205" s="132" t="s">
        <v>890</v>
      </c>
      <c r="K205" s="132" t="s">
        <v>692</v>
      </c>
      <c r="L205" s="133" t="s">
        <v>186</v>
      </c>
      <c r="M205" s="550">
        <v>4.0955859844493583E-2</v>
      </c>
    </row>
    <row r="206" spans="3:15" x14ac:dyDescent="0.2">
      <c r="C206" s="173"/>
      <c r="D206" s="173"/>
      <c r="E206" s="173"/>
      <c r="F206" s="173"/>
      <c r="I206" s="132" t="s">
        <v>858</v>
      </c>
      <c r="J206" s="132" t="s">
        <v>890</v>
      </c>
      <c r="K206" s="132" t="s">
        <v>692</v>
      </c>
      <c r="L206" s="132" t="s">
        <v>843</v>
      </c>
      <c r="M206" s="550">
        <v>10.923501864640281</v>
      </c>
      <c r="O206" s="173"/>
    </row>
    <row r="207" spans="3:15" x14ac:dyDescent="0.2">
      <c r="C207" s="173"/>
      <c r="D207" s="173"/>
      <c r="E207" s="173"/>
      <c r="F207" s="173"/>
      <c r="I207" s="132" t="s">
        <v>858</v>
      </c>
      <c r="J207" s="132" t="s">
        <v>891</v>
      </c>
      <c r="K207" s="132" t="s">
        <v>663</v>
      </c>
      <c r="L207" s="132" t="s">
        <v>154</v>
      </c>
      <c r="M207" s="550">
        <v>116.64658292201868</v>
      </c>
    </row>
    <row r="208" spans="3:15" x14ac:dyDescent="0.2">
      <c r="C208" s="173"/>
      <c r="D208" s="173"/>
      <c r="E208" s="173"/>
      <c r="F208" s="173"/>
      <c r="I208" s="132" t="s">
        <v>858</v>
      </c>
      <c r="J208" s="132" t="s">
        <v>891</v>
      </c>
      <c r="K208" s="132" t="s">
        <v>663</v>
      </c>
      <c r="L208" s="133" t="s">
        <v>149</v>
      </c>
      <c r="M208" s="550">
        <v>2.3259999999999995E-3</v>
      </c>
    </row>
    <row r="209" spans="3:13" x14ac:dyDescent="0.2">
      <c r="C209" s="173"/>
      <c r="D209" s="173"/>
      <c r="E209" s="173"/>
      <c r="F209" s="173"/>
      <c r="I209" s="132" t="s">
        <v>858</v>
      </c>
      <c r="J209" s="132" t="s">
        <v>891</v>
      </c>
      <c r="K209" s="132" t="s">
        <v>663</v>
      </c>
      <c r="L209" s="133" t="s">
        <v>186</v>
      </c>
      <c r="M209" s="550">
        <v>2.3259999999999993E-4</v>
      </c>
    </row>
    <row r="210" spans="3:13" x14ac:dyDescent="0.2">
      <c r="C210" s="173"/>
      <c r="D210" s="173"/>
      <c r="E210" s="173"/>
      <c r="F210" s="173"/>
    </row>
    <row r="211" spans="3:13" x14ac:dyDescent="0.2">
      <c r="C211" s="173"/>
      <c r="D211" s="173"/>
      <c r="E211" s="173"/>
      <c r="F211" s="173"/>
    </row>
    <row r="212" spans="3:13" x14ac:dyDescent="0.2">
      <c r="C212" s="173"/>
      <c r="D212" s="173"/>
      <c r="E212" s="173"/>
      <c r="F212" s="173"/>
    </row>
    <row r="213" spans="3:13" x14ac:dyDescent="0.2">
      <c r="C213" s="173"/>
      <c r="D213" s="173"/>
      <c r="E213" s="173"/>
      <c r="F213" s="173"/>
    </row>
    <row r="214" spans="3:13" x14ac:dyDescent="0.2">
      <c r="C214" s="173"/>
      <c r="D214" s="173"/>
      <c r="E214" s="173"/>
      <c r="F214" s="173"/>
    </row>
    <row r="215" spans="3:13" x14ac:dyDescent="0.2">
      <c r="C215" s="173"/>
      <c r="D215" s="173"/>
      <c r="E215" s="173"/>
      <c r="F215" s="173"/>
    </row>
    <row r="216" spans="3:13" x14ac:dyDescent="0.2">
      <c r="C216" s="173"/>
      <c r="D216" s="173"/>
      <c r="E216" s="173"/>
      <c r="F216" s="173"/>
    </row>
    <row r="217" spans="3:13" x14ac:dyDescent="0.2">
      <c r="C217" s="173"/>
      <c r="D217" s="173"/>
      <c r="E217" s="173"/>
      <c r="F217" s="173"/>
    </row>
    <row r="218" spans="3:13" x14ac:dyDescent="0.2">
      <c r="C218" s="173"/>
      <c r="D218" s="173"/>
      <c r="E218" s="173"/>
      <c r="F218" s="173"/>
    </row>
    <row r="219" spans="3:13" x14ac:dyDescent="0.2">
      <c r="C219" s="173"/>
      <c r="D219" s="173"/>
      <c r="E219" s="173"/>
      <c r="F219" s="173"/>
    </row>
    <row r="220" spans="3:13" x14ac:dyDescent="0.2">
      <c r="C220" s="173"/>
      <c r="D220" s="173"/>
      <c r="E220" s="173"/>
      <c r="F220" s="173"/>
    </row>
    <row r="221" spans="3:13" x14ac:dyDescent="0.2">
      <c r="C221" s="173"/>
      <c r="D221" s="173"/>
      <c r="E221" s="173"/>
      <c r="F221" s="173"/>
    </row>
    <row r="222" spans="3:13" x14ac:dyDescent="0.2">
      <c r="C222" s="173"/>
      <c r="D222" s="173"/>
      <c r="E222" s="173"/>
      <c r="F222" s="173"/>
    </row>
    <row r="223" spans="3:13" x14ac:dyDescent="0.2">
      <c r="C223" s="173"/>
      <c r="D223" s="173"/>
      <c r="E223" s="173"/>
      <c r="F223" s="173"/>
    </row>
    <row r="224" spans="3:13" x14ac:dyDescent="0.2">
      <c r="C224" s="173"/>
      <c r="D224" s="173"/>
      <c r="E224" s="173"/>
      <c r="F224" s="173"/>
    </row>
  </sheetData>
  <dataValidations disablePrompts="1" count="1">
    <dataValidation type="list" allowBlank="1" showInputMessage="1" showErrorMessage="1" sqref="H2" xr:uid="{BADF7163-B837-4A9E-9206-C79404255624}">
      <formula1>$E$11:$F$11</formula1>
    </dataValidation>
  </dataValidations>
  <hyperlinks>
    <hyperlink ref="F7" r:id="rId1" xr:uid="{838A27C0-AE2E-4C7A-81FB-5FD5C6576CA0}"/>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2770C8-A56F-244F-8DE9-0EC75099C1DF}">
  <sheetPr codeName="Sheet24">
    <tabColor rgb="FFFFC000"/>
  </sheetPr>
  <dimension ref="A1:P65"/>
  <sheetViews>
    <sheetView showGridLines="0" zoomScale="80" zoomScaleNormal="80" workbookViewId="0">
      <selection activeCell="O35" sqref="O35"/>
    </sheetView>
  </sheetViews>
  <sheetFormatPr defaultColWidth="11" defaultRowHeight="12" x14ac:dyDescent="0.2"/>
  <sheetData>
    <row r="1" spans="1:16" s="130" customFormat="1" ht="14.25" x14ac:dyDescent="0.2"/>
    <row r="2" spans="1:16" s="172" customFormat="1" ht="23.25" x14ac:dyDescent="0.2">
      <c r="B2" s="171" t="s">
        <v>892</v>
      </c>
    </row>
    <row r="3" spans="1:16" s="130" customFormat="1" ht="14.25" x14ac:dyDescent="0.2">
      <c r="B3" s="487" t="s">
        <v>893</v>
      </c>
    </row>
    <row r="4" spans="1:16" s="130" customFormat="1" ht="14.25" x14ac:dyDescent="0.2">
      <c r="B4" s="59"/>
    </row>
    <row r="5" spans="1:16" ht="14.25" x14ac:dyDescent="0.2">
      <c r="A5" s="551"/>
      <c r="B5" s="551"/>
      <c r="C5" s="551"/>
      <c r="D5" s="551"/>
      <c r="E5" s="551"/>
      <c r="F5" s="551"/>
      <c r="G5" s="551"/>
      <c r="H5" s="551"/>
      <c r="I5" s="551"/>
      <c r="J5" s="551"/>
      <c r="K5" s="551"/>
      <c r="L5" s="551"/>
      <c r="M5" s="551"/>
      <c r="N5" s="551"/>
      <c r="O5" s="551"/>
      <c r="P5" s="551"/>
    </row>
    <row r="6" spans="1:16" ht="14.25" x14ac:dyDescent="0.2">
      <c r="A6" s="551"/>
      <c r="K6" s="551"/>
      <c r="L6" s="442"/>
      <c r="M6" s="551"/>
      <c r="N6" s="551"/>
      <c r="O6" s="551"/>
      <c r="P6" s="551"/>
    </row>
    <row r="7" spans="1:16" ht="14.25" x14ac:dyDescent="0.2">
      <c r="A7" s="551"/>
      <c r="K7" s="551"/>
      <c r="L7" s="443"/>
      <c r="M7" s="551"/>
      <c r="N7" s="551"/>
      <c r="O7" s="551"/>
      <c r="P7" s="551"/>
    </row>
    <row r="8" spans="1:16" ht="14.25" x14ac:dyDescent="0.2">
      <c r="A8" s="551"/>
      <c r="K8" s="551"/>
      <c r="L8" s="443"/>
      <c r="M8" s="551"/>
      <c r="N8" s="551"/>
      <c r="O8" s="551"/>
      <c r="P8" s="551"/>
    </row>
    <row r="9" spans="1:16" ht="14.25" x14ac:dyDescent="0.2">
      <c r="A9" s="551"/>
      <c r="K9" s="551"/>
      <c r="L9" s="442"/>
      <c r="M9" s="551"/>
      <c r="N9" s="551"/>
      <c r="O9" s="551"/>
      <c r="P9" s="551"/>
    </row>
    <row r="10" spans="1:16" ht="14.25" x14ac:dyDescent="0.2">
      <c r="A10" s="551"/>
      <c r="K10" s="551"/>
      <c r="L10" s="443"/>
      <c r="M10" s="551"/>
      <c r="N10" s="551"/>
      <c r="O10" s="551"/>
      <c r="P10" s="551"/>
    </row>
    <row r="11" spans="1:16" ht="14.25" x14ac:dyDescent="0.2">
      <c r="A11" s="551"/>
      <c r="K11" s="551"/>
      <c r="L11" s="444"/>
      <c r="M11" s="551"/>
      <c r="N11" s="551"/>
      <c r="O11" s="551"/>
      <c r="P11" s="551"/>
    </row>
    <row r="12" spans="1:16" ht="14.25" x14ac:dyDescent="0.2">
      <c r="A12" s="551"/>
      <c r="K12" s="551"/>
      <c r="L12" s="444"/>
      <c r="M12" s="551"/>
      <c r="N12" s="551"/>
      <c r="O12" s="551"/>
      <c r="P12" s="551"/>
    </row>
    <row r="13" spans="1:16" ht="14.25" x14ac:dyDescent="0.2">
      <c r="A13" s="551"/>
      <c r="K13" s="551"/>
      <c r="L13" s="443"/>
      <c r="M13" s="551"/>
      <c r="N13" s="551"/>
      <c r="O13" s="551"/>
      <c r="P13" s="551"/>
    </row>
    <row r="14" spans="1:16" ht="14.25" x14ac:dyDescent="0.2">
      <c r="A14" s="551"/>
      <c r="K14" s="551"/>
      <c r="L14" s="445"/>
      <c r="M14" s="551"/>
      <c r="N14" s="551"/>
      <c r="O14" s="551"/>
      <c r="P14" s="551"/>
    </row>
    <row r="15" spans="1:16" ht="14.25" x14ac:dyDescent="0.2">
      <c r="A15" s="551"/>
      <c r="K15" s="551"/>
      <c r="L15" s="442"/>
      <c r="M15" s="551"/>
      <c r="N15" s="551"/>
      <c r="O15" s="551"/>
      <c r="P15" s="551"/>
    </row>
    <row r="16" spans="1:16" ht="14.25" x14ac:dyDescent="0.2">
      <c r="A16" s="551"/>
      <c r="K16" s="551"/>
      <c r="L16" s="443"/>
      <c r="M16" s="551"/>
      <c r="N16" s="551"/>
      <c r="O16" s="551"/>
      <c r="P16" s="551"/>
    </row>
    <row r="17" spans="1:16" ht="14.25" x14ac:dyDescent="0.2">
      <c r="A17" s="551"/>
      <c r="K17" s="551"/>
      <c r="L17" s="551"/>
      <c r="M17" s="551"/>
      <c r="N17" s="551"/>
      <c r="O17" s="551"/>
      <c r="P17" s="551"/>
    </row>
    <row r="18" spans="1:16" ht="14.25" x14ac:dyDescent="0.2">
      <c r="A18" s="551"/>
      <c r="K18" s="551"/>
      <c r="L18" s="551"/>
      <c r="M18" s="551"/>
      <c r="N18" s="551"/>
      <c r="O18" s="551"/>
      <c r="P18" s="551"/>
    </row>
    <row r="19" spans="1:16" ht="14.25" x14ac:dyDescent="0.2">
      <c r="A19" s="551"/>
      <c r="K19" s="551"/>
      <c r="L19" s="551"/>
      <c r="M19" s="551"/>
      <c r="N19" s="551"/>
      <c r="O19" s="551"/>
      <c r="P19" s="551"/>
    </row>
    <row r="20" spans="1:16" ht="14.25" x14ac:dyDescent="0.2">
      <c r="A20" s="551"/>
      <c r="K20" s="551"/>
      <c r="L20" s="551"/>
      <c r="M20" s="551"/>
      <c r="N20" s="551"/>
      <c r="O20" s="551"/>
      <c r="P20" s="551"/>
    </row>
    <row r="21" spans="1:16" ht="14.25" x14ac:dyDescent="0.2">
      <c r="A21" s="551"/>
      <c r="K21" s="551"/>
      <c r="L21" s="551"/>
      <c r="M21" s="551"/>
      <c r="N21" s="551"/>
      <c r="O21" s="551"/>
      <c r="P21" s="551"/>
    </row>
    <row r="22" spans="1:16" ht="14.25" x14ac:dyDescent="0.2">
      <c r="A22" s="551"/>
      <c r="K22" s="551"/>
      <c r="L22" s="551"/>
      <c r="M22" s="551"/>
      <c r="N22" s="551"/>
      <c r="O22" s="551"/>
      <c r="P22" s="551"/>
    </row>
    <row r="23" spans="1:16" ht="14.25" x14ac:dyDescent="0.2">
      <c r="A23" s="551"/>
      <c r="K23" s="551"/>
      <c r="L23" s="551"/>
      <c r="M23" s="551"/>
      <c r="N23" s="551"/>
      <c r="O23" s="551"/>
      <c r="P23" s="551"/>
    </row>
    <row r="24" spans="1:16" ht="14.25" x14ac:dyDescent="0.2">
      <c r="A24" s="551"/>
      <c r="K24" s="551"/>
      <c r="L24" s="551"/>
      <c r="M24" s="551"/>
      <c r="N24" s="551"/>
      <c r="O24" s="551"/>
      <c r="P24" s="551"/>
    </row>
    <row r="25" spans="1:16" ht="14.25" x14ac:dyDescent="0.2">
      <c r="A25" s="551"/>
      <c r="K25" s="551"/>
      <c r="L25" s="551"/>
      <c r="M25" s="551"/>
      <c r="N25" s="551"/>
      <c r="O25" s="551"/>
      <c r="P25" s="551"/>
    </row>
    <row r="26" spans="1:16" ht="14.25" x14ac:dyDescent="0.2">
      <c r="A26" s="551"/>
      <c r="K26" s="551"/>
      <c r="L26" s="551"/>
      <c r="M26" s="551"/>
      <c r="N26" s="551"/>
      <c r="O26" s="551"/>
      <c r="P26" s="551"/>
    </row>
    <row r="27" spans="1:16" ht="14.25" x14ac:dyDescent="0.2">
      <c r="A27" s="551"/>
      <c r="B27" s="551"/>
      <c r="C27" s="551"/>
      <c r="D27" s="551"/>
      <c r="E27" s="551"/>
      <c r="F27" s="551"/>
      <c r="G27" s="551"/>
      <c r="H27" s="551"/>
      <c r="I27" s="551"/>
      <c r="J27" s="551"/>
      <c r="K27" s="551"/>
      <c r="L27" s="551"/>
      <c r="M27" s="551"/>
      <c r="N27" s="551"/>
      <c r="O27" s="551"/>
      <c r="P27" s="551"/>
    </row>
    <row r="28" spans="1:16" ht="14.25" x14ac:dyDescent="0.2">
      <c r="A28" s="551"/>
      <c r="B28" s="551"/>
      <c r="C28" s="551"/>
      <c r="D28" s="551"/>
      <c r="E28" s="551"/>
      <c r="F28" s="551"/>
      <c r="G28" s="551"/>
      <c r="H28" s="551"/>
      <c r="I28" s="551"/>
      <c r="J28" s="551"/>
      <c r="K28" s="551"/>
      <c r="L28" s="551"/>
      <c r="M28" s="551"/>
      <c r="N28" s="551"/>
      <c r="O28" s="551"/>
      <c r="P28" s="551"/>
    </row>
    <row r="29" spans="1:16" ht="14.25" x14ac:dyDescent="0.2">
      <c r="A29" s="551"/>
      <c r="B29" s="551"/>
      <c r="C29" s="551"/>
      <c r="D29" s="551"/>
      <c r="E29" s="551"/>
      <c r="F29" s="551"/>
      <c r="G29" s="551"/>
      <c r="H29" s="551"/>
      <c r="I29" s="551"/>
      <c r="J29" s="551"/>
      <c r="K29" s="551"/>
      <c r="L29" s="551"/>
      <c r="M29" s="551"/>
      <c r="N29" s="551"/>
      <c r="O29" s="551"/>
      <c r="P29" s="551"/>
    </row>
    <row r="30" spans="1:16" ht="14.25" x14ac:dyDescent="0.2">
      <c r="A30" s="551"/>
      <c r="B30" s="551"/>
      <c r="C30" s="551"/>
      <c r="D30" s="551"/>
      <c r="E30" s="551"/>
      <c r="F30" s="551"/>
      <c r="G30" s="149"/>
      <c r="H30" s="551"/>
      <c r="I30" s="551"/>
      <c r="J30" s="551"/>
      <c r="K30" s="551"/>
      <c r="L30" s="551"/>
      <c r="M30" s="551"/>
      <c r="N30" s="551"/>
      <c r="O30" s="551"/>
      <c r="P30" s="551"/>
    </row>
    <row r="31" spans="1:16" ht="14.25" x14ac:dyDescent="0.2">
      <c r="B31" s="551"/>
      <c r="C31" s="551"/>
      <c r="D31" s="551"/>
      <c r="E31" s="551"/>
      <c r="F31" s="551"/>
      <c r="G31" s="551"/>
      <c r="H31" s="551"/>
      <c r="I31" s="551"/>
      <c r="J31" s="551"/>
    </row>
    <row r="32" spans="1:16" ht="14.25" x14ac:dyDescent="0.2">
      <c r="B32" s="551"/>
      <c r="C32" s="551"/>
      <c r="D32" s="551"/>
      <c r="E32" s="551"/>
      <c r="F32" s="551"/>
      <c r="G32" s="551"/>
      <c r="H32" s="551"/>
      <c r="I32" s="551"/>
      <c r="J32" s="551"/>
    </row>
    <row r="33" spans="2:11" ht="14.25" x14ac:dyDescent="0.2">
      <c r="B33" s="551"/>
      <c r="C33" s="551"/>
      <c r="D33" s="551"/>
      <c r="E33" s="551"/>
      <c r="F33" s="551"/>
      <c r="G33" s="551"/>
      <c r="H33" s="551"/>
      <c r="I33" s="551"/>
      <c r="J33" s="551"/>
    </row>
    <row r="34" spans="2:11" ht="14.25" x14ac:dyDescent="0.2">
      <c r="B34" s="551"/>
      <c r="C34" s="551"/>
      <c r="D34" s="551"/>
      <c r="E34" s="551"/>
      <c r="F34" s="551"/>
      <c r="G34" s="551"/>
      <c r="H34" s="551"/>
      <c r="I34" s="551"/>
      <c r="J34" s="551"/>
    </row>
    <row r="35" spans="2:11" ht="14.25" x14ac:dyDescent="0.2">
      <c r="B35" s="551"/>
      <c r="C35" s="551"/>
      <c r="D35" s="551"/>
      <c r="E35" s="551"/>
      <c r="F35" s="552"/>
      <c r="G35" s="551"/>
      <c r="H35" s="551"/>
      <c r="I35" s="551"/>
      <c r="J35" s="551"/>
    </row>
    <row r="36" spans="2:11" ht="14.25" x14ac:dyDescent="0.2">
      <c r="B36" s="551"/>
      <c r="C36" s="551"/>
      <c r="D36" s="551"/>
      <c r="E36" s="551"/>
      <c r="F36" s="551"/>
      <c r="G36" s="551"/>
      <c r="H36" s="551"/>
      <c r="I36" s="551"/>
      <c r="J36" s="551"/>
    </row>
    <row r="37" spans="2:11" ht="14.25" x14ac:dyDescent="0.2">
      <c r="B37" s="551"/>
      <c r="C37" s="551"/>
      <c r="D37" s="551"/>
      <c r="E37" s="551"/>
      <c r="F37" s="551"/>
      <c r="G37" s="551"/>
      <c r="H37" s="551"/>
      <c r="I37" s="551"/>
      <c r="J37" s="551"/>
    </row>
    <row r="38" spans="2:11" ht="14.25" x14ac:dyDescent="0.2">
      <c r="B38" s="551"/>
      <c r="C38" s="551"/>
      <c r="D38" s="551"/>
      <c r="E38" s="551"/>
      <c r="F38" s="551"/>
      <c r="G38" s="551"/>
      <c r="H38" s="551"/>
      <c r="I38" s="551"/>
      <c r="J38" s="551"/>
    </row>
    <row r="39" spans="2:11" x14ac:dyDescent="0.2">
      <c r="B39" s="152" t="s">
        <v>894</v>
      </c>
      <c r="D39" s="493">
        <v>2020</v>
      </c>
      <c r="E39" s="493">
        <f>D39+5</f>
        <v>2025</v>
      </c>
      <c r="F39" s="493">
        <f t="shared" ref="F39:J39" si="0">E39+5</f>
        <v>2030</v>
      </c>
      <c r="G39" s="493">
        <f t="shared" si="0"/>
        <v>2035</v>
      </c>
      <c r="H39" s="493">
        <f t="shared" si="0"/>
        <v>2040</v>
      </c>
      <c r="I39" s="493">
        <f t="shared" si="0"/>
        <v>2045</v>
      </c>
      <c r="J39" s="493">
        <f t="shared" si="0"/>
        <v>2050</v>
      </c>
      <c r="K39" s="487" t="s">
        <v>412</v>
      </c>
    </row>
    <row r="40" spans="2:11" x14ac:dyDescent="0.2">
      <c r="B40" s="488" t="s">
        <v>895</v>
      </c>
      <c r="C40" s="489" t="s">
        <v>896</v>
      </c>
      <c r="D40" s="490">
        <v>16.31269783829741</v>
      </c>
      <c r="E40" s="490">
        <v>16.197819684506584</v>
      </c>
      <c r="F40" s="490">
        <v>16.086132590543279</v>
      </c>
      <c r="G40" s="490">
        <v>15.645248865183889</v>
      </c>
      <c r="H40" s="490">
        <v>15.333583133871842</v>
      </c>
      <c r="I40" s="490">
        <v>15.035265505845844</v>
      </c>
      <c r="J40" s="490">
        <v>14.749397628793909</v>
      </c>
      <c r="K40" s="487" t="s">
        <v>897</v>
      </c>
    </row>
    <row r="41" spans="2:11" x14ac:dyDescent="0.2">
      <c r="B41" s="488" t="s">
        <v>898</v>
      </c>
      <c r="C41" s="489" t="s">
        <v>896</v>
      </c>
      <c r="D41" s="490">
        <v>22.502655515546437</v>
      </c>
      <c r="E41" s="490">
        <v>17.733050304333979</v>
      </c>
      <c r="F41" s="490">
        <v>14.821868632962479</v>
      </c>
      <c r="G41" s="490">
        <v>11.826740840694347</v>
      </c>
      <c r="H41" s="490">
        <v>9.5581991113375633</v>
      </c>
      <c r="I41" s="490">
        <v>8.0587831590723198</v>
      </c>
      <c r="J41" s="490">
        <v>6.7902432524307024</v>
      </c>
    </row>
    <row r="42" spans="2:11" x14ac:dyDescent="0.2">
      <c r="B42" s="488" t="s">
        <v>899</v>
      </c>
      <c r="C42" s="489" t="s">
        <v>896</v>
      </c>
      <c r="D42" s="490">
        <v>0.1117857151984306</v>
      </c>
      <c r="E42" s="490">
        <v>0.11155194225475654</v>
      </c>
      <c r="F42" s="490">
        <v>0.11132466300396249</v>
      </c>
      <c r="G42" s="490">
        <v>0.10824442598869263</v>
      </c>
      <c r="H42" s="490">
        <v>0.10656352744511105</v>
      </c>
      <c r="I42" s="490">
        <v>0.1049380801911293</v>
      </c>
      <c r="J42" s="490">
        <v>0.10336512457682007</v>
      </c>
    </row>
    <row r="43" spans="2:11" x14ac:dyDescent="0.2">
      <c r="B43" s="488" t="s">
        <v>900</v>
      </c>
      <c r="C43" s="489" t="s">
        <v>896</v>
      </c>
      <c r="D43" s="490">
        <v>1.8922384901408451</v>
      </c>
      <c r="E43" s="490">
        <v>1.8922384901408451</v>
      </c>
      <c r="F43" s="490">
        <v>1.8922384901408451</v>
      </c>
      <c r="G43" s="490">
        <v>1.8922384901408451</v>
      </c>
      <c r="H43" s="490">
        <v>1.8922384901408451</v>
      </c>
      <c r="I43" s="490">
        <v>1.8922384901408451</v>
      </c>
      <c r="J43" s="490">
        <v>1.8922384901408451</v>
      </c>
      <c r="K43" s="487" t="s">
        <v>901</v>
      </c>
    </row>
    <row r="44" spans="2:11" x14ac:dyDescent="0.2">
      <c r="B44" s="488" t="s">
        <v>902</v>
      </c>
      <c r="C44" s="489" t="s">
        <v>896</v>
      </c>
      <c r="D44" s="490">
        <v>1.3999362476734496</v>
      </c>
      <c r="E44" s="490">
        <v>1.3999362476734496</v>
      </c>
      <c r="F44" s="490">
        <v>1.3999362476734496</v>
      </c>
      <c r="G44" s="490">
        <v>1.3999362476734496</v>
      </c>
      <c r="H44" s="490">
        <v>1.3999362476734496</v>
      </c>
      <c r="I44" s="490">
        <v>1.3999362476734496</v>
      </c>
      <c r="J44" s="490">
        <v>1.3999362476734496</v>
      </c>
      <c r="K44" s="503" t="s">
        <v>903</v>
      </c>
    </row>
    <row r="45" spans="2:11" x14ac:dyDescent="0.2">
      <c r="B45" s="488" t="s">
        <v>904</v>
      </c>
      <c r="C45" s="489" t="s">
        <v>896</v>
      </c>
      <c r="D45" s="490">
        <v>4.3556428571428567</v>
      </c>
      <c r="E45" s="490">
        <v>4.3249693158953715</v>
      </c>
      <c r="F45" s="490">
        <v>4.2951478174603173</v>
      </c>
      <c r="G45" s="490">
        <v>4.1774277402402404</v>
      </c>
      <c r="H45" s="490">
        <v>4.0942100757029554</v>
      </c>
      <c r="I45" s="490">
        <v>4.0145564795564797</v>
      </c>
      <c r="J45" s="490">
        <v>3.938227083333333</v>
      </c>
    </row>
    <row r="46" spans="2:11" x14ac:dyDescent="0.2">
      <c r="B46" s="491" t="s">
        <v>905</v>
      </c>
      <c r="C46" s="489" t="s">
        <v>896</v>
      </c>
      <c r="D46" s="492">
        <f>SUM(D40:D45)</f>
        <v>46.57495666399943</v>
      </c>
      <c r="E46" s="492">
        <f t="shared" ref="E46:J46" si="1">SUM(E40:E45)</f>
        <v>41.659565984804992</v>
      </c>
      <c r="F46" s="492">
        <f t="shared" si="1"/>
        <v>38.606648441784337</v>
      </c>
      <c r="G46" s="492">
        <f t="shared" si="1"/>
        <v>35.049836609921464</v>
      </c>
      <c r="H46" s="492">
        <f t="shared" si="1"/>
        <v>32.384730586171763</v>
      </c>
      <c r="I46" s="492">
        <f t="shared" si="1"/>
        <v>30.505717962480063</v>
      </c>
      <c r="J46" s="492">
        <f t="shared" si="1"/>
        <v>28.873407826949059</v>
      </c>
    </row>
    <row r="48" spans="2:11" x14ac:dyDescent="0.2">
      <c r="B48" s="152" t="s">
        <v>906</v>
      </c>
      <c r="D48" s="493">
        <v>2020</v>
      </c>
      <c r="E48" s="493">
        <f>D48+5</f>
        <v>2025</v>
      </c>
      <c r="F48" s="493">
        <f t="shared" ref="F48:J48" si="2">E48+5</f>
        <v>2030</v>
      </c>
      <c r="G48" s="493">
        <f t="shared" si="2"/>
        <v>2035</v>
      </c>
      <c r="H48" s="493">
        <f t="shared" si="2"/>
        <v>2040</v>
      </c>
      <c r="I48" s="493">
        <f t="shared" si="2"/>
        <v>2045</v>
      </c>
      <c r="J48" s="493">
        <f t="shared" si="2"/>
        <v>2050</v>
      </c>
    </row>
    <row r="49" spans="2:11" x14ac:dyDescent="0.2">
      <c r="B49" s="488" t="s">
        <v>895</v>
      </c>
      <c r="C49" s="489" t="s">
        <v>896</v>
      </c>
      <c r="D49" s="490">
        <v>0</v>
      </c>
      <c r="E49" s="490">
        <v>0</v>
      </c>
      <c r="F49" s="490">
        <v>0</v>
      </c>
      <c r="G49" s="490">
        <v>0</v>
      </c>
      <c r="H49" s="490">
        <v>0</v>
      </c>
      <c r="I49" s="490">
        <v>0</v>
      </c>
      <c r="J49" s="490">
        <v>0</v>
      </c>
      <c r="K49" s="487" t="s">
        <v>907</v>
      </c>
    </row>
    <row r="50" spans="2:11" x14ac:dyDescent="0.2">
      <c r="B50" s="488" t="s">
        <v>898</v>
      </c>
      <c r="C50" s="489" t="s">
        <v>896</v>
      </c>
      <c r="D50" s="490">
        <v>21.125492997994996</v>
      </c>
      <c r="E50" s="490">
        <v>16.647787625708741</v>
      </c>
      <c r="F50" s="490">
        <v>13.914770272625173</v>
      </c>
      <c r="G50" s="490">
        <v>11.10294430124385</v>
      </c>
      <c r="H50" s="490">
        <v>8.9732373257237033</v>
      </c>
      <c r="I50" s="490">
        <v>7.565585629737094</v>
      </c>
      <c r="J50" s="490">
        <v>6.374680365381943</v>
      </c>
      <c r="K50" s="487" t="s">
        <v>908</v>
      </c>
    </row>
    <row r="51" spans="2:11" x14ac:dyDescent="0.2">
      <c r="B51" s="488" t="s">
        <v>899</v>
      </c>
      <c r="C51" s="489" t="s">
        <v>896</v>
      </c>
      <c r="D51" s="490">
        <v>0.10494442942828591</v>
      </c>
      <c r="E51" s="490">
        <v>0.10472496338876622</v>
      </c>
      <c r="F51" s="490">
        <v>0.10451159362812192</v>
      </c>
      <c r="G51" s="490">
        <v>0.10161986711818563</v>
      </c>
      <c r="H51" s="490">
        <v>0.1000418395654704</v>
      </c>
      <c r="I51" s="490">
        <v>9.8515869683433482E-2</v>
      </c>
      <c r="J51" s="490">
        <v>9.7039178952718547E-2</v>
      </c>
    </row>
    <row r="52" spans="2:11" x14ac:dyDescent="0.2">
      <c r="B52" s="488" t="s">
        <v>900</v>
      </c>
      <c r="C52" s="489" t="s">
        <v>896</v>
      </c>
      <c r="D52" s="490">
        <v>1.8922384901408451</v>
      </c>
      <c r="E52" s="490">
        <v>1.8922384901408451</v>
      </c>
      <c r="F52" s="490">
        <v>1.8922384901408451</v>
      </c>
      <c r="G52" s="490">
        <v>1.8922384901408451</v>
      </c>
      <c r="H52" s="490">
        <v>1.8922384901408451</v>
      </c>
      <c r="I52" s="490">
        <v>1.8922384901408451</v>
      </c>
      <c r="J52" s="490">
        <v>1.8922384901408451</v>
      </c>
      <c r="K52" s="487" t="s">
        <v>901</v>
      </c>
    </row>
    <row r="53" spans="2:11" x14ac:dyDescent="0.2">
      <c r="B53" s="488" t="s">
        <v>902</v>
      </c>
      <c r="C53" s="489" t="s">
        <v>896</v>
      </c>
      <c r="D53" s="490">
        <v>1.3999362476734496</v>
      </c>
      <c r="E53" s="490">
        <v>1.3999362476734496</v>
      </c>
      <c r="F53" s="490">
        <v>1.3999362476734496</v>
      </c>
      <c r="G53" s="490">
        <v>1.3999362476734496</v>
      </c>
      <c r="H53" s="490">
        <v>1.3999362476734496</v>
      </c>
      <c r="I53" s="490">
        <v>1.3999362476734496</v>
      </c>
      <c r="J53" s="490">
        <v>1.3999362476734496</v>
      </c>
      <c r="K53" s="503" t="s">
        <v>903</v>
      </c>
    </row>
    <row r="54" spans="2:11" x14ac:dyDescent="0.2">
      <c r="B54" s="488" t="s">
        <v>904</v>
      </c>
      <c r="C54" s="489" t="s">
        <v>896</v>
      </c>
      <c r="D54" s="490">
        <v>4.3556428571428576</v>
      </c>
      <c r="E54" s="490">
        <v>4.3249693158953715</v>
      </c>
      <c r="F54" s="490">
        <v>4.2951478174603173</v>
      </c>
      <c r="G54" s="490">
        <v>4.1774277402402396</v>
      </c>
      <c r="H54" s="490">
        <v>4.0942100757029554</v>
      </c>
      <c r="I54" s="490">
        <v>4.0145564795564797</v>
      </c>
      <c r="J54" s="490">
        <v>3.938227083333333</v>
      </c>
    </row>
    <row r="55" spans="2:11" x14ac:dyDescent="0.2">
      <c r="B55" s="491" t="s">
        <v>909</v>
      </c>
      <c r="C55" s="489" t="s">
        <v>896</v>
      </c>
      <c r="D55" s="492">
        <f>SUM(D49:D54)</f>
        <v>28.878255022380433</v>
      </c>
      <c r="E55" s="492">
        <f t="shared" ref="E55:J55" si="3">SUM(E49:E54)</f>
        <v>24.369656642807172</v>
      </c>
      <c r="F55" s="492">
        <f t="shared" si="3"/>
        <v>21.606604421527905</v>
      </c>
      <c r="G55" s="492">
        <f t="shared" si="3"/>
        <v>18.67416664641657</v>
      </c>
      <c r="H55" s="492">
        <f t="shared" si="3"/>
        <v>16.459663978806425</v>
      </c>
      <c r="I55" s="492">
        <f t="shared" si="3"/>
        <v>14.970832716791303</v>
      </c>
      <c r="J55" s="492">
        <f t="shared" si="3"/>
        <v>13.70212136548229</v>
      </c>
      <c r="K55" s="487" t="s">
        <v>907</v>
      </c>
    </row>
    <row r="57" spans="2:11" x14ac:dyDescent="0.2">
      <c r="B57" s="487" t="s">
        <v>910</v>
      </c>
    </row>
    <row r="58" spans="2:11" x14ac:dyDescent="0.2">
      <c r="B58" s="152"/>
    </row>
    <row r="59" spans="2:11" x14ac:dyDescent="0.2">
      <c r="B59" s="152" t="s">
        <v>911</v>
      </c>
      <c r="D59" s="493">
        <v>2020</v>
      </c>
      <c r="E59" s="493">
        <f>D59+5</f>
        <v>2025</v>
      </c>
      <c r="F59" s="493">
        <f t="shared" ref="F59" si="4">E59+5</f>
        <v>2030</v>
      </c>
      <c r="G59" s="493">
        <f t="shared" ref="G59" si="5">F59+5</f>
        <v>2035</v>
      </c>
      <c r="H59" s="493">
        <f t="shared" ref="H59" si="6">G59+5</f>
        <v>2040</v>
      </c>
      <c r="I59" s="493">
        <f t="shared" ref="I59" si="7">H59+5</f>
        <v>2045</v>
      </c>
      <c r="J59" s="493">
        <f t="shared" ref="J59" si="8">I59+5</f>
        <v>2050</v>
      </c>
    </row>
    <row r="60" spans="2:11" x14ac:dyDescent="0.2">
      <c r="B60" s="488" t="s">
        <v>912</v>
      </c>
      <c r="C60" s="489" t="s">
        <v>913</v>
      </c>
      <c r="D60" s="494">
        <v>1169.2068600368216</v>
      </c>
      <c r="E60" s="494">
        <v>725.47525404406031</v>
      </c>
      <c r="F60" s="494">
        <v>546.38079353831199</v>
      </c>
      <c r="G60" s="494">
        <v>344.87415883634122</v>
      </c>
      <c r="H60" s="494">
        <v>242.76952658281226</v>
      </c>
      <c r="I60" s="494">
        <v>176.83242046686743</v>
      </c>
      <c r="J60" s="494">
        <v>137.79288628567744</v>
      </c>
      <c r="K60" s="487" t="s">
        <v>914</v>
      </c>
    </row>
    <row r="61" spans="2:11" x14ac:dyDescent="0.2">
      <c r="B61" s="488" t="s">
        <v>915</v>
      </c>
      <c r="C61" s="489" t="s">
        <v>916</v>
      </c>
      <c r="D61" s="495">
        <v>0.7</v>
      </c>
      <c r="E61" s="495">
        <v>0.71</v>
      </c>
      <c r="F61" s="495">
        <v>0.72</v>
      </c>
      <c r="G61" s="495">
        <v>0.74</v>
      </c>
      <c r="H61" s="495">
        <v>0.76</v>
      </c>
      <c r="I61" s="495">
        <v>0.78</v>
      </c>
      <c r="J61" s="495">
        <v>0.8</v>
      </c>
    </row>
    <row r="63" spans="2:11" x14ac:dyDescent="0.2">
      <c r="B63" s="152" t="s">
        <v>917</v>
      </c>
      <c r="D63" s="493">
        <v>2020</v>
      </c>
      <c r="E63" s="493">
        <f>D63+5</f>
        <v>2025</v>
      </c>
      <c r="F63" s="493">
        <f t="shared" ref="F63" si="9">E63+5</f>
        <v>2030</v>
      </c>
      <c r="G63" s="493">
        <f t="shared" ref="G63" si="10">F63+5</f>
        <v>2035</v>
      </c>
      <c r="H63" s="493">
        <f t="shared" ref="H63" si="11">G63+5</f>
        <v>2040</v>
      </c>
      <c r="I63" s="493">
        <f t="shared" ref="I63" si="12">H63+5</f>
        <v>2045</v>
      </c>
      <c r="J63" s="493">
        <f t="shared" ref="J63" si="13">I63+5</f>
        <v>2050</v>
      </c>
    </row>
    <row r="64" spans="2:11" x14ac:dyDescent="0.2">
      <c r="B64" s="488" t="s">
        <v>912</v>
      </c>
      <c r="C64" s="489" t="s">
        <v>913</v>
      </c>
      <c r="D64" s="494">
        <v>1172.2685925396172</v>
      </c>
      <c r="E64" s="494">
        <v>1129.9250217951244</v>
      </c>
      <c r="F64" s="494">
        <v>1011.0607199999999</v>
      </c>
      <c r="G64" s="494">
        <v>930.21844231319233</v>
      </c>
      <c r="H64" s="494">
        <v>803.99968332267213</v>
      </c>
      <c r="I64" s="494">
        <v>718.69558966291959</v>
      </c>
      <c r="J64" s="494">
        <v>627.83400937180738</v>
      </c>
      <c r="K64" s="487" t="s">
        <v>914</v>
      </c>
    </row>
    <row r="65" spans="2:10" x14ac:dyDescent="0.2">
      <c r="B65" s="488" t="s">
        <v>915</v>
      </c>
      <c r="C65" s="489" t="s">
        <v>916</v>
      </c>
      <c r="D65" s="495">
        <v>0.7</v>
      </c>
      <c r="E65" s="495">
        <v>0.7</v>
      </c>
      <c r="F65" s="495">
        <v>0.7</v>
      </c>
      <c r="G65" s="495">
        <v>0.72</v>
      </c>
      <c r="H65" s="495">
        <v>0.73</v>
      </c>
      <c r="I65" s="495">
        <v>0.74</v>
      </c>
      <c r="J65" s="495">
        <v>0.75</v>
      </c>
    </row>
  </sheetData>
  <dataValidations count="1">
    <dataValidation type="list" allowBlank="1" showInputMessage="1" showErrorMessage="1" sqref="H2" xr:uid="{6B90FEE4-37F0-451A-8AD1-F1C8252A8AAA}">
      <formula1>$E$28:$F$28</formula1>
    </dataValidation>
  </dataValidations>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BFB5DB-FC3F-8147-A879-24180C3991BE}">
  <sheetPr codeName="Sheet25">
    <tabColor rgb="FFFFC000"/>
  </sheetPr>
  <dimension ref="B1:G29"/>
  <sheetViews>
    <sheetView showGridLines="0" zoomScale="80" zoomScaleNormal="80" workbookViewId="0">
      <selection activeCell="O41" sqref="O41"/>
    </sheetView>
  </sheetViews>
  <sheetFormatPr defaultColWidth="11" defaultRowHeight="12" x14ac:dyDescent="0.2"/>
  <cols>
    <col min="2" max="2" width="20.5703125" bestFit="1" customWidth="1"/>
    <col min="3" max="3" width="19.5703125" bestFit="1" customWidth="1"/>
  </cols>
  <sheetData>
    <row r="1" spans="2:7" s="130" customFormat="1" ht="14.25" x14ac:dyDescent="0.2"/>
    <row r="2" spans="2:7" s="172" customFormat="1" ht="23.25" x14ac:dyDescent="0.2">
      <c r="B2" s="171" t="s">
        <v>918</v>
      </c>
    </row>
    <row r="3" spans="2:7" s="130" customFormat="1" ht="14.25" x14ac:dyDescent="0.2">
      <c r="B3" s="59" t="s">
        <v>919</v>
      </c>
    </row>
    <row r="4" spans="2:7" s="130" customFormat="1" ht="14.25" x14ac:dyDescent="0.2">
      <c r="B4" s="58" t="s">
        <v>200</v>
      </c>
      <c r="C4" s="58"/>
    </row>
    <row r="5" spans="2:7" x14ac:dyDescent="0.2">
      <c r="B5" s="59" t="s">
        <v>920</v>
      </c>
      <c r="C5" s="62" t="s">
        <v>921</v>
      </c>
    </row>
    <row r="6" spans="2:7" x14ac:dyDescent="0.2">
      <c r="B6" s="152"/>
      <c r="C6" s="152"/>
    </row>
    <row r="8" spans="2:7" ht="12.75" x14ac:dyDescent="0.2">
      <c r="B8" s="153" t="s">
        <v>922</v>
      </c>
      <c r="C8" s="153"/>
      <c r="D8" s="153" t="s">
        <v>923</v>
      </c>
      <c r="E8" s="153"/>
    </row>
    <row r="9" spans="2:7" x14ac:dyDescent="0.2">
      <c r="B9" s="26" t="s">
        <v>924</v>
      </c>
      <c r="C9" s="26" t="s">
        <v>925</v>
      </c>
      <c r="D9" s="26" t="s">
        <v>926</v>
      </c>
      <c r="E9" s="26" t="s">
        <v>927</v>
      </c>
      <c r="G9" s="185" t="s">
        <v>412</v>
      </c>
    </row>
    <row r="10" spans="2:7" x14ac:dyDescent="0.2">
      <c r="B10" s="39" t="s">
        <v>928</v>
      </c>
      <c r="C10" s="39" t="s">
        <v>929</v>
      </c>
      <c r="D10" s="154">
        <v>748.38</v>
      </c>
      <c r="E10" s="154">
        <v>748.38</v>
      </c>
      <c r="G10" s="185" t="s">
        <v>930</v>
      </c>
    </row>
    <row r="11" spans="2:7" x14ac:dyDescent="0.2">
      <c r="B11" s="39" t="s">
        <v>931</v>
      </c>
      <c r="C11" s="39" t="s">
        <v>932</v>
      </c>
      <c r="D11" s="151">
        <v>25</v>
      </c>
      <c r="E11" s="151">
        <v>25</v>
      </c>
      <c r="G11" s="185"/>
    </row>
    <row r="12" spans="2:7" x14ac:dyDescent="0.2">
      <c r="B12" s="39" t="s">
        <v>933</v>
      </c>
      <c r="C12" s="39" t="s">
        <v>916</v>
      </c>
      <c r="D12" s="155">
        <v>7.0000000000000007E-2</v>
      </c>
      <c r="E12" s="155">
        <v>7.0000000000000007E-2</v>
      </c>
      <c r="G12" s="185" t="s">
        <v>934</v>
      </c>
    </row>
    <row r="13" spans="2:7" x14ac:dyDescent="0.2">
      <c r="B13" s="39" t="s">
        <v>935</v>
      </c>
      <c r="C13" s="39" t="s">
        <v>916</v>
      </c>
      <c r="D13" s="155">
        <v>8.5810517220665614E-2</v>
      </c>
      <c r="E13" s="155">
        <v>8.5810517220665614E-2</v>
      </c>
      <c r="G13" s="185"/>
    </row>
    <row r="14" spans="2:7" x14ac:dyDescent="0.2">
      <c r="B14" s="39" t="s">
        <v>936</v>
      </c>
      <c r="C14" s="39" t="s">
        <v>937</v>
      </c>
      <c r="D14" s="156">
        <v>64.218874877601735</v>
      </c>
      <c r="E14" s="156">
        <v>64.218874877601735</v>
      </c>
      <c r="G14" s="185"/>
    </row>
    <row r="15" spans="2:7" x14ac:dyDescent="0.2">
      <c r="B15" s="39" t="s">
        <v>938</v>
      </c>
      <c r="C15" s="39" t="s">
        <v>939</v>
      </c>
      <c r="D15" s="157">
        <v>0.3</v>
      </c>
      <c r="E15" s="157">
        <v>0.3</v>
      </c>
      <c r="G15" s="185" t="s">
        <v>940</v>
      </c>
    </row>
    <row r="16" spans="2:7" x14ac:dyDescent="0.2">
      <c r="B16" s="39" t="s">
        <v>928</v>
      </c>
      <c r="C16" s="39" t="s">
        <v>941</v>
      </c>
      <c r="D16" s="158">
        <v>1069.1142857142859</v>
      </c>
      <c r="E16" s="158">
        <v>1069.1142857142859</v>
      </c>
      <c r="G16" s="185"/>
    </row>
    <row r="17" spans="2:7" x14ac:dyDescent="0.2">
      <c r="B17" s="39" t="s">
        <v>936</v>
      </c>
      <c r="C17" s="39" t="s">
        <v>942</v>
      </c>
      <c r="D17" s="158">
        <v>91.741249825145346</v>
      </c>
      <c r="E17" s="158">
        <v>91.741249825145346</v>
      </c>
      <c r="G17" s="186"/>
    </row>
    <row r="18" spans="2:7" x14ac:dyDescent="0.2">
      <c r="B18" s="39"/>
      <c r="C18" s="39"/>
      <c r="D18" s="159"/>
      <c r="E18" s="159"/>
      <c r="G18" s="185"/>
    </row>
    <row r="19" spans="2:7" x14ac:dyDescent="0.2">
      <c r="B19" s="39" t="s">
        <v>943</v>
      </c>
      <c r="C19" s="39" t="s">
        <v>937</v>
      </c>
      <c r="D19" s="154">
        <v>36.4</v>
      </c>
      <c r="E19" s="154">
        <v>26</v>
      </c>
      <c r="G19" s="185"/>
    </row>
    <row r="20" spans="2:7" x14ac:dyDescent="0.2">
      <c r="B20" s="39" t="s">
        <v>944</v>
      </c>
      <c r="C20" s="39" t="s">
        <v>937</v>
      </c>
      <c r="D20" s="154">
        <v>20</v>
      </c>
      <c r="E20" s="154">
        <v>20</v>
      </c>
      <c r="G20" s="185"/>
    </row>
    <row r="21" spans="2:7" x14ac:dyDescent="0.2">
      <c r="B21" s="39" t="s">
        <v>945</v>
      </c>
      <c r="C21" s="39" t="s">
        <v>946</v>
      </c>
      <c r="D21" s="157">
        <v>4.9760203211191785</v>
      </c>
      <c r="E21" s="157">
        <v>4.9760203211191785</v>
      </c>
      <c r="G21" s="185" t="s">
        <v>940</v>
      </c>
    </row>
    <row r="22" spans="2:7" x14ac:dyDescent="0.2">
      <c r="B22" s="39" t="s">
        <v>947</v>
      </c>
      <c r="C22" s="39" t="s">
        <v>937</v>
      </c>
      <c r="D22" s="156">
        <v>16.229957064053231</v>
      </c>
      <c r="E22" s="156">
        <v>16.229957064053231</v>
      </c>
      <c r="G22" s="185" t="s">
        <v>948</v>
      </c>
    </row>
    <row r="23" spans="2:7" x14ac:dyDescent="0.2">
      <c r="B23" s="39" t="s">
        <v>949</v>
      </c>
      <c r="C23" s="39" t="s">
        <v>950</v>
      </c>
      <c r="D23" s="160">
        <v>366</v>
      </c>
      <c r="E23" s="160">
        <v>366</v>
      </c>
      <c r="G23" s="185" t="s">
        <v>940</v>
      </c>
    </row>
    <row r="24" spans="2:7" x14ac:dyDescent="0.2">
      <c r="B24" s="39" t="s">
        <v>951</v>
      </c>
      <c r="C24" s="39" t="s">
        <v>937</v>
      </c>
      <c r="D24" s="156">
        <v>36.6</v>
      </c>
      <c r="E24" s="156">
        <v>36.6</v>
      </c>
      <c r="G24" s="185" t="s">
        <v>952</v>
      </c>
    </row>
    <row r="25" spans="2:7" x14ac:dyDescent="0.2">
      <c r="B25" s="39" t="s">
        <v>953</v>
      </c>
      <c r="C25" s="39" t="s">
        <v>937</v>
      </c>
      <c r="D25" s="156">
        <v>52.829957064053232</v>
      </c>
      <c r="E25" s="156">
        <v>52.829957064053232</v>
      </c>
      <c r="G25" s="185"/>
    </row>
    <row r="26" spans="2:7" x14ac:dyDescent="0.2">
      <c r="B26" s="39" t="s">
        <v>954</v>
      </c>
      <c r="C26" s="39" t="s">
        <v>942</v>
      </c>
      <c r="D26" s="158">
        <v>80.571428571428569</v>
      </c>
      <c r="E26" s="158">
        <v>65.714285714285722</v>
      </c>
      <c r="G26" s="185"/>
    </row>
    <row r="27" spans="2:7" x14ac:dyDescent="0.2">
      <c r="B27" s="39" t="s">
        <v>953</v>
      </c>
      <c r="C27" s="39" t="s">
        <v>942</v>
      </c>
      <c r="D27" s="158">
        <v>75.471367234361765</v>
      </c>
      <c r="E27" s="158">
        <v>75.471367234361765</v>
      </c>
      <c r="G27" s="185"/>
    </row>
    <row r="28" spans="2:7" x14ac:dyDescent="0.2">
      <c r="C28" s="59" t="s">
        <v>955</v>
      </c>
    </row>
    <row r="29" spans="2:7" x14ac:dyDescent="0.2">
      <c r="D29" s="161"/>
      <c r="F29" s="161"/>
    </row>
  </sheetData>
  <dataValidations count="1">
    <dataValidation type="list" allowBlank="1" showInputMessage="1" showErrorMessage="1" sqref="H2" xr:uid="{9AFB00F0-A63D-4781-900E-4D639F5471B4}">
      <formula1>$E$7:$E$7</formula1>
    </dataValidation>
  </dataValidations>
  <hyperlinks>
    <hyperlink ref="C5" r:id="rId1" display="https://www.sciencedirect.com/science/article/pii/S2542435118302253" xr:uid="{F37FA0B1-21B2-9D40-9413-0FBB63F545A4}"/>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2F398D-D049-C140-B6CD-CC08910C300D}">
  <sheetPr codeName="Sheet26">
    <tabColor rgb="FFFFC000"/>
  </sheetPr>
  <dimension ref="B1:AI45"/>
  <sheetViews>
    <sheetView showGridLines="0" zoomScale="80" zoomScaleNormal="80" workbookViewId="0">
      <selection activeCell="K20" sqref="K20"/>
    </sheetView>
  </sheetViews>
  <sheetFormatPr defaultColWidth="37.5703125" defaultRowHeight="12" x14ac:dyDescent="0.2"/>
  <cols>
    <col min="1" max="1" width="9" style="102" customWidth="1"/>
    <col min="2" max="2" width="54.5703125" style="102" bestFit="1" customWidth="1"/>
    <col min="3" max="3" width="18.5703125" style="102" bestFit="1" customWidth="1"/>
    <col min="4" max="35" width="8.5703125" style="102" bestFit="1" customWidth="1"/>
    <col min="36" max="16384" width="37.5703125" style="102"/>
  </cols>
  <sheetData>
    <row r="1" spans="2:35" s="130" customFormat="1" ht="14.25" x14ac:dyDescent="0.2"/>
    <row r="2" spans="2:35" s="172" customFormat="1" ht="23.25" x14ac:dyDescent="0.2">
      <c r="B2" s="171" t="s">
        <v>956</v>
      </c>
    </row>
    <row r="3" spans="2:35" s="130" customFormat="1" ht="14.25" x14ac:dyDescent="0.2">
      <c r="B3" s="59" t="s">
        <v>957</v>
      </c>
    </row>
    <row r="4" spans="2:35" s="130" customFormat="1" ht="14.25" x14ac:dyDescent="0.2">
      <c r="B4" s="58" t="s">
        <v>958</v>
      </c>
    </row>
    <row r="5" spans="2:35" s="130" customFormat="1" ht="14.25" x14ac:dyDescent="0.2">
      <c r="B5" s="59" t="s">
        <v>959</v>
      </c>
      <c r="C5" s="62" t="s">
        <v>960</v>
      </c>
    </row>
    <row r="6" spans="2:35" s="130" customFormat="1" ht="14.25" x14ac:dyDescent="0.2">
      <c r="B6" s="59" t="s">
        <v>961</v>
      </c>
      <c r="C6" s="62" t="s">
        <v>962</v>
      </c>
    </row>
    <row r="7" spans="2:35" s="130" customFormat="1" ht="14.25" x14ac:dyDescent="0.2">
      <c r="B7" s="59" t="s">
        <v>963</v>
      </c>
      <c r="C7" s="62" t="s">
        <v>964</v>
      </c>
    </row>
    <row r="8" spans="2:35" s="130" customFormat="1" ht="14.25" x14ac:dyDescent="0.2">
      <c r="B8" s="59"/>
    </row>
    <row r="9" spans="2:35" s="130" customFormat="1" ht="14.25" x14ac:dyDescent="0.2">
      <c r="B9" s="59"/>
    </row>
    <row r="10" spans="2:35" s="130" customFormat="1" ht="14.25" x14ac:dyDescent="0.2">
      <c r="B10" s="16" t="s">
        <v>965</v>
      </c>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c r="AI10" s="16"/>
    </row>
    <row r="11" spans="2:35" x14ac:dyDescent="0.2">
      <c r="B11" s="26" t="s">
        <v>462</v>
      </c>
      <c r="C11" s="26">
        <v>2018</v>
      </c>
      <c r="D11" s="26">
        <v>2019</v>
      </c>
      <c r="E11" s="26">
        <v>2020</v>
      </c>
      <c r="F11" s="26">
        <v>2021</v>
      </c>
      <c r="G11" s="26">
        <v>2022</v>
      </c>
      <c r="H11" s="26">
        <v>2023</v>
      </c>
      <c r="I11" s="26">
        <v>2024</v>
      </c>
      <c r="J11" s="26">
        <v>2025</v>
      </c>
      <c r="K11" s="26">
        <v>2026</v>
      </c>
      <c r="L11" s="26">
        <v>2027</v>
      </c>
      <c r="M11" s="26">
        <v>2028</v>
      </c>
      <c r="N11" s="26">
        <v>2029</v>
      </c>
      <c r="O11" s="26">
        <v>2030</v>
      </c>
      <c r="P11" s="26">
        <v>2031</v>
      </c>
      <c r="Q11" s="26">
        <v>2032</v>
      </c>
      <c r="R11" s="26">
        <v>2033</v>
      </c>
      <c r="S11" s="26">
        <v>2034</v>
      </c>
      <c r="T11" s="26">
        <v>2035</v>
      </c>
      <c r="U11" s="26">
        <v>2036</v>
      </c>
      <c r="V11" s="26">
        <v>2037</v>
      </c>
      <c r="W11" s="26">
        <v>2038</v>
      </c>
      <c r="X11" s="26">
        <v>2039</v>
      </c>
      <c r="Y11" s="26">
        <v>2040</v>
      </c>
      <c r="Z11" s="26">
        <v>2041</v>
      </c>
      <c r="AA11" s="26">
        <v>2042</v>
      </c>
      <c r="AB11" s="26">
        <v>2043</v>
      </c>
      <c r="AC11" s="26">
        <v>2044</v>
      </c>
      <c r="AD11" s="26">
        <v>2045</v>
      </c>
      <c r="AE11" s="26">
        <v>2046</v>
      </c>
      <c r="AF11" s="26">
        <v>2047</v>
      </c>
      <c r="AG11" s="26">
        <v>2048</v>
      </c>
      <c r="AH11" s="26">
        <v>2049</v>
      </c>
      <c r="AI11" s="26">
        <v>2050</v>
      </c>
    </row>
    <row r="12" spans="2:35" x14ac:dyDescent="0.2">
      <c r="B12" s="39" t="s">
        <v>966</v>
      </c>
      <c r="C12" s="162">
        <v>2.9319999999999999</v>
      </c>
      <c r="D12" s="162">
        <v>2.8769999999999998</v>
      </c>
      <c r="E12" s="162">
        <v>2.8220000000000001</v>
      </c>
      <c r="F12" s="162">
        <v>2.7679999999999998</v>
      </c>
      <c r="G12" s="162">
        <v>2.7160000000000002</v>
      </c>
      <c r="H12" s="162">
        <v>2.6640000000000001</v>
      </c>
      <c r="I12" s="162">
        <v>2.613</v>
      </c>
      <c r="J12" s="162">
        <v>2.5630000000000002</v>
      </c>
      <c r="K12" s="162">
        <v>2.5129999999999999</v>
      </c>
      <c r="L12" s="162">
        <v>2.464</v>
      </c>
      <c r="M12" s="162">
        <v>2.4140000000000001</v>
      </c>
      <c r="N12" s="162">
        <v>2.3639999999999999</v>
      </c>
      <c r="O12" s="162">
        <v>2.3109999999999999</v>
      </c>
      <c r="P12" s="162">
        <v>2.2570000000000001</v>
      </c>
      <c r="Q12" s="162">
        <v>2.2000000000000002</v>
      </c>
      <c r="R12" s="162">
        <v>2.1419999999999999</v>
      </c>
      <c r="S12" s="162">
        <v>2.081</v>
      </c>
      <c r="T12" s="162">
        <v>2.0179999999999998</v>
      </c>
      <c r="U12" s="162">
        <v>1.95</v>
      </c>
      <c r="V12" s="162">
        <v>1.879</v>
      </c>
      <c r="W12" s="162">
        <v>1.8080000000000001</v>
      </c>
      <c r="X12" s="162">
        <v>1.7410000000000001</v>
      </c>
      <c r="Y12" s="162">
        <v>1.677</v>
      </c>
      <c r="Z12" s="162">
        <v>1.6080000000000001</v>
      </c>
      <c r="AA12" s="162">
        <v>1.54</v>
      </c>
      <c r="AB12" s="162">
        <v>1.474</v>
      </c>
      <c r="AC12" s="162">
        <v>1.41</v>
      </c>
      <c r="AD12" s="162">
        <v>1.35</v>
      </c>
      <c r="AE12" s="162">
        <v>1.2929999999999999</v>
      </c>
      <c r="AF12" s="162">
        <v>1.2390000000000001</v>
      </c>
      <c r="AG12" s="162">
        <v>1.19</v>
      </c>
      <c r="AH12" s="162">
        <v>1.145</v>
      </c>
      <c r="AI12" s="162">
        <v>1.1020000000000001</v>
      </c>
    </row>
    <row r="13" spans="2:35" x14ac:dyDescent="0.2">
      <c r="B13" s="39" t="s">
        <v>967</v>
      </c>
      <c r="C13" s="162">
        <v>2.9319999999999999</v>
      </c>
      <c r="D13" s="162">
        <v>2.8769999999999998</v>
      </c>
      <c r="E13" s="162">
        <v>2.8220000000000001</v>
      </c>
      <c r="F13" s="162">
        <v>2.7679999999999998</v>
      </c>
      <c r="G13" s="162">
        <v>2.7160000000000002</v>
      </c>
      <c r="H13" s="162">
        <v>2.6640000000000001</v>
      </c>
      <c r="I13" s="162">
        <v>2.613</v>
      </c>
      <c r="J13" s="162">
        <v>2.5630000000000002</v>
      </c>
      <c r="K13" s="162">
        <v>2.5129999999999999</v>
      </c>
      <c r="L13" s="162">
        <v>2.464</v>
      </c>
      <c r="M13" s="162">
        <v>2.4140000000000001</v>
      </c>
      <c r="N13" s="162">
        <v>2.3639999999999999</v>
      </c>
      <c r="O13" s="162">
        <v>2.3109999999999999</v>
      </c>
      <c r="P13" s="162">
        <v>2.2570000000000001</v>
      </c>
      <c r="Q13" s="162">
        <v>2.2000000000000002</v>
      </c>
      <c r="R13" s="162">
        <v>2.1419999999999999</v>
      </c>
      <c r="S13" s="162">
        <v>2.081</v>
      </c>
      <c r="T13" s="162">
        <v>2.0179999999999998</v>
      </c>
      <c r="U13" s="162">
        <v>1.95</v>
      </c>
      <c r="V13" s="162">
        <v>1.879</v>
      </c>
      <c r="W13" s="162">
        <v>1.8080000000000001</v>
      </c>
      <c r="X13" s="162">
        <v>1.7410000000000001</v>
      </c>
      <c r="Y13" s="162">
        <v>1.677</v>
      </c>
      <c r="Z13" s="162">
        <v>1.6080000000000001</v>
      </c>
      <c r="AA13" s="162">
        <v>1.54</v>
      </c>
      <c r="AB13" s="162">
        <v>1.474</v>
      </c>
      <c r="AC13" s="162">
        <v>1.41</v>
      </c>
      <c r="AD13" s="162">
        <v>1.35</v>
      </c>
      <c r="AE13" s="162">
        <v>1.2929999999999999</v>
      </c>
      <c r="AF13" s="162">
        <v>1.2390000000000001</v>
      </c>
      <c r="AG13" s="162">
        <v>1.19</v>
      </c>
      <c r="AH13" s="162">
        <v>1.145</v>
      </c>
      <c r="AI13" s="162">
        <v>1.1020000000000001</v>
      </c>
    </row>
    <row r="14" spans="2:35" x14ac:dyDescent="0.2">
      <c r="B14" s="39" t="s">
        <v>968</v>
      </c>
      <c r="C14" s="162">
        <v>51.216000000000001</v>
      </c>
      <c r="D14" s="162">
        <v>50.243000000000002</v>
      </c>
      <c r="E14" s="162">
        <v>49.287999999999997</v>
      </c>
      <c r="F14" s="162">
        <v>48.351999999999997</v>
      </c>
      <c r="G14" s="162">
        <v>47.433</v>
      </c>
      <c r="H14" s="162">
        <v>46.531999999999996</v>
      </c>
      <c r="I14" s="162">
        <v>45.648000000000003</v>
      </c>
      <c r="J14" s="162">
        <v>44.780999999999999</v>
      </c>
      <c r="K14" s="162">
        <v>43.93</v>
      </c>
      <c r="L14" s="162">
        <v>43.094000000000001</v>
      </c>
      <c r="M14" s="162">
        <v>42.274000000000001</v>
      </c>
      <c r="N14" s="162">
        <v>41.468000000000004</v>
      </c>
      <c r="O14" s="162">
        <v>40.673000000000002</v>
      </c>
      <c r="P14" s="162">
        <v>39.887</v>
      </c>
      <c r="Q14" s="162">
        <v>39.101999999999997</v>
      </c>
      <c r="R14" s="162">
        <v>38.313000000000002</v>
      </c>
      <c r="S14" s="162">
        <v>37.509</v>
      </c>
      <c r="T14" s="162">
        <v>36.686999999999998</v>
      </c>
      <c r="U14" s="162">
        <v>35.847999999999999</v>
      </c>
      <c r="V14" s="162">
        <v>34.982999999999997</v>
      </c>
      <c r="W14" s="162">
        <v>34.07</v>
      </c>
      <c r="X14" s="162">
        <v>33.107999999999997</v>
      </c>
      <c r="Y14" s="162">
        <v>32.139000000000003</v>
      </c>
      <c r="Z14" s="162">
        <v>31.126000000000001</v>
      </c>
      <c r="AA14" s="162">
        <v>30.163</v>
      </c>
      <c r="AB14" s="162">
        <v>29.245999999999999</v>
      </c>
      <c r="AC14" s="162">
        <v>28.361000000000001</v>
      </c>
      <c r="AD14" s="162">
        <v>27.495999999999999</v>
      </c>
      <c r="AE14" s="162">
        <v>26.643999999999998</v>
      </c>
      <c r="AF14" s="162">
        <v>25.798999999999999</v>
      </c>
      <c r="AG14" s="162">
        <v>24.949000000000002</v>
      </c>
      <c r="AH14" s="162">
        <v>24.082000000000001</v>
      </c>
      <c r="AI14" s="162">
        <v>23.192</v>
      </c>
    </row>
    <row r="15" spans="2:35" x14ac:dyDescent="0.2">
      <c r="B15" s="39" t="s">
        <v>969</v>
      </c>
      <c r="C15" s="162">
        <v>64.02</v>
      </c>
      <c r="D15" s="162">
        <v>62.804000000000002</v>
      </c>
      <c r="E15" s="162">
        <v>61.610999999999997</v>
      </c>
      <c r="F15" s="162">
        <v>60.44</v>
      </c>
      <c r="G15" s="162">
        <v>59.292000000000002</v>
      </c>
      <c r="H15" s="162">
        <v>58.164999999999999</v>
      </c>
      <c r="I15" s="162">
        <v>57.06</v>
      </c>
      <c r="J15" s="162">
        <v>55.975999999999999</v>
      </c>
      <c r="K15" s="162">
        <v>54.911000000000001</v>
      </c>
      <c r="L15" s="162">
        <v>53.865000000000002</v>
      </c>
      <c r="M15" s="162">
        <v>52.834000000000003</v>
      </c>
      <c r="N15" s="162">
        <v>51.81</v>
      </c>
      <c r="O15" s="162">
        <v>50.78</v>
      </c>
      <c r="P15" s="162">
        <v>49.732999999999997</v>
      </c>
      <c r="Q15" s="162">
        <v>48.646000000000001</v>
      </c>
      <c r="R15" s="162">
        <v>47.488999999999997</v>
      </c>
      <c r="S15" s="162">
        <v>46.209000000000003</v>
      </c>
      <c r="T15" s="162">
        <v>44.715000000000003</v>
      </c>
      <c r="U15" s="162">
        <v>42.883000000000003</v>
      </c>
      <c r="V15" s="162">
        <v>40.612000000000002</v>
      </c>
      <c r="W15" s="162">
        <v>37.923000000000002</v>
      </c>
      <c r="X15" s="162">
        <v>35.017000000000003</v>
      </c>
      <c r="Y15" s="162">
        <v>32.219000000000001</v>
      </c>
      <c r="Z15" s="162">
        <v>29.129000000000001</v>
      </c>
      <c r="AA15" s="162">
        <v>26.809000000000001</v>
      </c>
      <c r="AB15" s="162">
        <v>26.298999999999999</v>
      </c>
      <c r="AC15" s="162">
        <v>25.8</v>
      </c>
      <c r="AD15" s="162">
        <v>25.309000000000001</v>
      </c>
      <c r="AE15" s="162">
        <v>24.829000000000001</v>
      </c>
      <c r="AF15" s="162">
        <v>24.356999999999999</v>
      </c>
      <c r="AG15" s="162">
        <v>23.893999999999998</v>
      </c>
      <c r="AH15" s="162">
        <v>23.44</v>
      </c>
      <c r="AI15" s="162">
        <v>22.995000000000001</v>
      </c>
    </row>
    <row r="16" spans="2:35" x14ac:dyDescent="0.2">
      <c r="B16" s="39" t="s">
        <v>970</v>
      </c>
      <c r="C16" s="162">
        <v>24.946999999999999</v>
      </c>
      <c r="D16" s="162">
        <v>24.472999999999999</v>
      </c>
      <c r="E16" s="162">
        <v>24.007999999999999</v>
      </c>
      <c r="F16" s="162">
        <v>23.552</v>
      </c>
      <c r="G16" s="162">
        <v>23.105</v>
      </c>
      <c r="H16" s="162">
        <v>22.666</v>
      </c>
      <c r="I16" s="162">
        <v>22.234999999999999</v>
      </c>
      <c r="J16" s="162">
        <v>21.812000000000001</v>
      </c>
      <c r="K16" s="162">
        <v>21.398</v>
      </c>
      <c r="L16" s="162">
        <v>20.991</v>
      </c>
      <c r="M16" s="162">
        <v>20.591000000000001</v>
      </c>
      <c r="N16" s="162">
        <v>20.196000000000002</v>
      </c>
      <c r="O16" s="162">
        <v>19.805</v>
      </c>
      <c r="P16" s="162">
        <v>19.413</v>
      </c>
      <c r="Q16" s="162">
        <v>19.015999999999998</v>
      </c>
      <c r="R16" s="162">
        <v>18.606000000000002</v>
      </c>
      <c r="S16" s="162">
        <v>18.170999999999999</v>
      </c>
      <c r="T16" s="162">
        <v>17.689</v>
      </c>
      <c r="U16" s="162">
        <v>17.13</v>
      </c>
      <c r="V16" s="162">
        <v>16.466000000000001</v>
      </c>
      <c r="W16" s="162">
        <v>15.695</v>
      </c>
      <c r="X16" s="162">
        <v>14.861000000000001</v>
      </c>
      <c r="Y16" s="162">
        <v>14.04</v>
      </c>
      <c r="Z16" s="162">
        <v>13.186</v>
      </c>
      <c r="AA16" s="162">
        <v>12.398999999999999</v>
      </c>
      <c r="AB16" s="162">
        <v>11.667</v>
      </c>
      <c r="AC16" s="162">
        <v>10.977</v>
      </c>
      <c r="AD16" s="162">
        <v>10.331</v>
      </c>
      <c r="AE16" s="162">
        <v>9.9309999999999992</v>
      </c>
      <c r="AF16" s="162">
        <v>9.7430000000000003</v>
      </c>
      <c r="AG16" s="162">
        <v>9.5579999999999998</v>
      </c>
      <c r="AH16" s="162">
        <v>9.3759999999999994</v>
      </c>
      <c r="AI16" s="162">
        <v>9.1980000000000004</v>
      </c>
    </row>
    <row r="17" spans="2:35" x14ac:dyDescent="0.2">
      <c r="B17" s="39" t="s">
        <v>971</v>
      </c>
      <c r="C17" s="162">
        <v>0.97699999999999998</v>
      </c>
      <c r="D17" s="162">
        <v>0.95899999999999996</v>
      </c>
      <c r="E17" s="162">
        <v>0.94099999999999995</v>
      </c>
      <c r="F17" s="162">
        <v>0.92300000000000004</v>
      </c>
      <c r="G17" s="162">
        <v>0.90500000000000003</v>
      </c>
      <c r="H17" s="162">
        <v>0.88800000000000001</v>
      </c>
      <c r="I17" s="162">
        <v>0.871</v>
      </c>
      <c r="J17" s="162">
        <v>0.85399999999999998</v>
      </c>
      <c r="K17" s="162">
        <v>0.83799999999999997</v>
      </c>
      <c r="L17" s="162">
        <v>0.82099999999999995</v>
      </c>
      <c r="M17" s="162">
        <v>0.80500000000000005</v>
      </c>
      <c r="N17" s="162">
        <v>0.78800000000000003</v>
      </c>
      <c r="O17" s="162">
        <v>0.77</v>
      </c>
      <c r="P17" s="162">
        <v>0.752</v>
      </c>
      <c r="Q17" s="162">
        <v>0.73299999999999998</v>
      </c>
      <c r="R17" s="162">
        <v>0.71399999999999997</v>
      </c>
      <c r="S17" s="162">
        <v>0.69399999999999995</v>
      </c>
      <c r="T17" s="162">
        <v>0.67300000000000004</v>
      </c>
      <c r="U17" s="162">
        <v>0.65</v>
      </c>
      <c r="V17" s="162">
        <v>0.626</v>
      </c>
      <c r="W17" s="162">
        <v>0.60299999999999998</v>
      </c>
      <c r="X17" s="162">
        <v>0.57999999999999996</v>
      </c>
      <c r="Y17" s="162">
        <v>0.55900000000000005</v>
      </c>
      <c r="Z17" s="162">
        <v>0.53600000000000003</v>
      </c>
      <c r="AA17" s="162">
        <v>0.51300000000000001</v>
      </c>
      <c r="AB17" s="162">
        <v>0.49099999999999999</v>
      </c>
      <c r="AC17" s="162">
        <v>0.47</v>
      </c>
      <c r="AD17" s="162">
        <v>0.45</v>
      </c>
      <c r="AE17" s="162">
        <v>0.43099999999999999</v>
      </c>
      <c r="AF17" s="162">
        <v>0.41299999999999998</v>
      </c>
      <c r="AG17" s="162">
        <v>0.39700000000000002</v>
      </c>
      <c r="AH17" s="162">
        <v>0.38200000000000001</v>
      </c>
      <c r="AI17" s="162">
        <v>0.36699999999999999</v>
      </c>
    </row>
    <row r="18" spans="2:35" x14ac:dyDescent="0.2">
      <c r="B18" s="39" t="s">
        <v>972</v>
      </c>
      <c r="C18" s="162">
        <v>17.071999999999999</v>
      </c>
      <c r="D18" s="162">
        <v>16.748000000000001</v>
      </c>
      <c r="E18" s="162">
        <v>16.428999999999998</v>
      </c>
      <c r="F18" s="162">
        <v>16.117000000000001</v>
      </c>
      <c r="G18" s="162">
        <v>15.811</v>
      </c>
      <c r="H18" s="162">
        <v>15.510999999999999</v>
      </c>
      <c r="I18" s="162">
        <v>15.215999999999999</v>
      </c>
      <c r="J18" s="162">
        <v>14.927</v>
      </c>
      <c r="K18" s="162">
        <v>14.643000000000001</v>
      </c>
      <c r="L18" s="162">
        <v>14.365</v>
      </c>
      <c r="M18" s="162">
        <v>14.090999999999999</v>
      </c>
      <c r="N18" s="162">
        <v>13.823</v>
      </c>
      <c r="O18" s="162">
        <v>13.558</v>
      </c>
      <c r="P18" s="162">
        <v>13.295999999999999</v>
      </c>
      <c r="Q18" s="162">
        <v>13.034000000000001</v>
      </c>
      <c r="R18" s="162">
        <v>12.771000000000001</v>
      </c>
      <c r="S18" s="162">
        <v>12.503</v>
      </c>
      <c r="T18" s="162">
        <v>12.228999999999999</v>
      </c>
      <c r="U18" s="162">
        <v>11.949</v>
      </c>
      <c r="V18" s="162">
        <v>11.661</v>
      </c>
      <c r="W18" s="162">
        <v>11.356999999999999</v>
      </c>
      <c r="X18" s="162">
        <v>11.036</v>
      </c>
      <c r="Y18" s="162">
        <v>10.712999999999999</v>
      </c>
      <c r="Z18" s="162">
        <v>10.375</v>
      </c>
      <c r="AA18" s="162">
        <v>10.054</v>
      </c>
      <c r="AB18" s="162">
        <v>9.7490000000000006</v>
      </c>
      <c r="AC18" s="162">
        <v>9.4540000000000006</v>
      </c>
      <c r="AD18" s="162">
        <v>9.1649999999999991</v>
      </c>
      <c r="AE18" s="162">
        <v>8.8810000000000002</v>
      </c>
      <c r="AF18" s="162">
        <v>8.6</v>
      </c>
      <c r="AG18" s="162">
        <v>8.3160000000000007</v>
      </c>
      <c r="AH18" s="162">
        <v>8.0269999999999992</v>
      </c>
      <c r="AI18" s="162">
        <v>7.7309999999999999</v>
      </c>
    </row>
    <row r="19" spans="2:35" x14ac:dyDescent="0.2">
      <c r="B19" s="39" t="s">
        <v>973</v>
      </c>
      <c r="C19" s="162">
        <v>21.34</v>
      </c>
      <c r="D19" s="162">
        <v>20.934999999999999</v>
      </c>
      <c r="E19" s="162">
        <v>20.536999999999999</v>
      </c>
      <c r="F19" s="162">
        <v>20.146999999999998</v>
      </c>
      <c r="G19" s="162">
        <v>19.763999999999999</v>
      </c>
      <c r="H19" s="162">
        <v>19.388000000000002</v>
      </c>
      <c r="I19" s="162">
        <v>19.02</v>
      </c>
      <c r="J19" s="162">
        <v>18.658999999999999</v>
      </c>
      <c r="K19" s="162">
        <v>18.303999999999998</v>
      </c>
      <c r="L19" s="162">
        <v>17.954999999999998</v>
      </c>
      <c r="M19" s="162">
        <v>17.611000000000001</v>
      </c>
      <c r="N19" s="162">
        <v>17.27</v>
      </c>
      <c r="O19" s="162">
        <v>16.927</v>
      </c>
      <c r="P19" s="162">
        <v>16.577999999999999</v>
      </c>
      <c r="Q19" s="162">
        <v>16.215</v>
      </c>
      <c r="R19" s="162">
        <v>15.83</v>
      </c>
      <c r="S19" s="162">
        <v>15.403</v>
      </c>
      <c r="T19" s="162">
        <v>14.904999999999999</v>
      </c>
      <c r="U19" s="162">
        <v>14.294</v>
      </c>
      <c r="V19" s="162">
        <v>13.537000000000001</v>
      </c>
      <c r="W19" s="162">
        <v>12.641</v>
      </c>
      <c r="X19" s="162">
        <v>11.672000000000001</v>
      </c>
      <c r="Y19" s="162">
        <v>10.74</v>
      </c>
      <c r="Z19" s="162">
        <v>9.7100000000000009</v>
      </c>
      <c r="AA19" s="162">
        <v>8.9359999999999999</v>
      </c>
      <c r="AB19" s="162">
        <v>8.766</v>
      </c>
      <c r="AC19" s="162">
        <v>8.6</v>
      </c>
      <c r="AD19" s="162">
        <v>8.4359999999999999</v>
      </c>
      <c r="AE19" s="162">
        <v>8.2759999999999998</v>
      </c>
      <c r="AF19" s="162">
        <v>8.1189999999999998</v>
      </c>
      <c r="AG19" s="162">
        <v>7.9649999999999999</v>
      </c>
      <c r="AH19" s="162">
        <v>7.8129999999999997</v>
      </c>
      <c r="AI19" s="162">
        <v>7.665</v>
      </c>
    </row>
    <row r="22" spans="2:35" ht="12.75" x14ac:dyDescent="0.2">
      <c r="B22" s="16" t="s">
        <v>974</v>
      </c>
      <c r="C22" s="16"/>
    </row>
    <row r="23" spans="2:35" x14ac:dyDescent="0.2">
      <c r="B23" s="26" t="s">
        <v>462</v>
      </c>
      <c r="C23" s="26" t="s">
        <v>975</v>
      </c>
    </row>
    <row r="24" spans="2:35" x14ac:dyDescent="0.2">
      <c r="B24" s="39" t="s">
        <v>976</v>
      </c>
      <c r="C24" s="151" t="s">
        <v>970</v>
      </c>
    </row>
    <row r="25" spans="2:35" x14ac:dyDescent="0.2">
      <c r="B25" s="39" t="s">
        <v>977</v>
      </c>
      <c r="C25" s="151" t="s">
        <v>969</v>
      </c>
    </row>
    <row r="26" spans="2:35" x14ac:dyDescent="0.2">
      <c r="B26" s="39" t="s">
        <v>978</v>
      </c>
      <c r="C26" s="151" t="s">
        <v>973</v>
      </c>
    </row>
    <row r="27" spans="2:35" x14ac:dyDescent="0.2">
      <c r="B27" s="39" t="s">
        <v>979</v>
      </c>
      <c r="C27" s="151" t="s">
        <v>966</v>
      </c>
    </row>
    <row r="28" spans="2:35" x14ac:dyDescent="0.2">
      <c r="B28" s="39" t="s">
        <v>980</v>
      </c>
      <c r="C28" s="151" t="s">
        <v>971</v>
      </c>
    </row>
    <row r="29" spans="2:35" x14ac:dyDescent="0.2">
      <c r="B29" s="39" t="s">
        <v>981</v>
      </c>
      <c r="C29" s="151" t="s">
        <v>967</v>
      </c>
    </row>
    <row r="30" spans="2:35" x14ac:dyDescent="0.2">
      <c r="B30" s="39" t="s">
        <v>982</v>
      </c>
      <c r="C30" s="151" t="s">
        <v>966</v>
      </c>
    </row>
    <row r="31" spans="2:35" x14ac:dyDescent="0.2">
      <c r="B31" s="39" t="s">
        <v>983</v>
      </c>
      <c r="C31" s="151" t="s">
        <v>971</v>
      </c>
    </row>
    <row r="32" spans="2:35" x14ac:dyDescent="0.2">
      <c r="B32" s="39" t="s">
        <v>984</v>
      </c>
      <c r="C32" s="151" t="s">
        <v>967</v>
      </c>
    </row>
    <row r="33" spans="2:3" x14ac:dyDescent="0.2">
      <c r="B33" s="39" t="s">
        <v>985</v>
      </c>
      <c r="C33" s="151" t="s">
        <v>968</v>
      </c>
    </row>
    <row r="34" spans="2:3" x14ac:dyDescent="0.2">
      <c r="B34" s="39" t="s">
        <v>986</v>
      </c>
      <c r="C34" s="151" t="s">
        <v>972</v>
      </c>
    </row>
    <row r="37" spans="2:3" x14ac:dyDescent="0.2">
      <c r="B37"/>
    </row>
    <row r="42" spans="2:3" x14ac:dyDescent="0.2">
      <c r="B42"/>
    </row>
    <row r="43" spans="2:3" x14ac:dyDescent="0.2">
      <c r="B43"/>
    </row>
    <row r="44" spans="2:3" x14ac:dyDescent="0.2">
      <c r="B44"/>
    </row>
    <row r="45" spans="2:3" x14ac:dyDescent="0.2">
      <c r="B45"/>
    </row>
  </sheetData>
  <dataValidations count="1">
    <dataValidation type="list" allowBlank="1" showInputMessage="1" showErrorMessage="1" sqref="H2" xr:uid="{250619D5-9018-4C88-AC9E-CA6154B36C55}">
      <formula1>$E$14:$F$14</formula1>
    </dataValidation>
  </dataValidations>
  <hyperlinks>
    <hyperlink ref="C6" r:id="rId1" display="https://www.energy.gov/sites/prod/files/2017/06/f34/van024_francfort_2017_o.pdf" xr:uid="{F92D5524-2E6A-8041-896A-BF247CF7FE7F}"/>
    <hyperlink ref="C7" r:id="rId2" display="https://afdc.energy.gov/evi-pro-lite" xr:uid="{7585E253-F9E3-5E46-B170-D28C312805E2}"/>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4CE91-1E21-114F-9A24-607D32999C2B}">
  <sheetPr codeName="Sheet27">
    <tabColor rgb="FFFFC000"/>
  </sheetPr>
  <dimension ref="B2:K73"/>
  <sheetViews>
    <sheetView showGridLines="0" topLeftCell="A4" zoomScale="80" zoomScaleNormal="80" workbookViewId="0">
      <selection activeCell="C12" sqref="C12"/>
    </sheetView>
  </sheetViews>
  <sheetFormatPr defaultColWidth="9" defaultRowHeight="12" x14ac:dyDescent="0.2"/>
  <cols>
    <col min="2" max="2" width="39" bestFit="1" customWidth="1"/>
    <col min="3" max="3" width="13.5703125" customWidth="1"/>
    <col min="7" max="7" width="44" customWidth="1"/>
    <col min="8" max="8" width="36.5703125" bestFit="1" customWidth="1"/>
  </cols>
  <sheetData>
    <row r="2" spans="2:3" s="467" customFormat="1" ht="23.25" x14ac:dyDescent="0.2">
      <c r="B2" s="8" t="s">
        <v>58</v>
      </c>
      <c r="C2" s="9"/>
    </row>
    <row r="3" spans="2:3" s="2" customFormat="1" ht="14.25" x14ac:dyDescent="0.2">
      <c r="B3" s="59" t="s">
        <v>987</v>
      </c>
    </row>
    <row r="5" spans="2:3" x14ac:dyDescent="0.2">
      <c r="B5" s="58" t="s">
        <v>200</v>
      </c>
    </row>
    <row r="6" spans="2:3" x14ac:dyDescent="0.2">
      <c r="B6" s="59" t="s">
        <v>988</v>
      </c>
    </row>
    <row r="7" spans="2:3" x14ac:dyDescent="0.2">
      <c r="B7" s="59" t="s">
        <v>989</v>
      </c>
    </row>
    <row r="8" spans="2:3" x14ac:dyDescent="0.2">
      <c r="B8" s="59" t="s">
        <v>990</v>
      </c>
    </row>
    <row r="9" spans="2:3" x14ac:dyDescent="0.2">
      <c r="B9" s="59" t="s">
        <v>991</v>
      </c>
    </row>
    <row r="12" spans="2:3" ht="25.5" x14ac:dyDescent="0.2">
      <c r="B12" s="168" t="s">
        <v>408</v>
      </c>
      <c r="C12" s="168" t="s">
        <v>992</v>
      </c>
    </row>
    <row r="13" spans="2:3" ht="36" x14ac:dyDescent="0.2">
      <c r="B13" s="169" t="s">
        <v>993</v>
      </c>
      <c r="C13" s="170" t="s">
        <v>994</v>
      </c>
    </row>
    <row r="14" spans="2:3" ht="60" x14ac:dyDescent="0.2">
      <c r="B14" s="169" t="s">
        <v>995</v>
      </c>
      <c r="C14" s="170" t="s">
        <v>996</v>
      </c>
    </row>
    <row r="15" spans="2:3" ht="60" x14ac:dyDescent="0.2">
      <c r="B15" s="169" t="s">
        <v>997</v>
      </c>
      <c r="C15" s="170" t="s">
        <v>998</v>
      </c>
    </row>
    <row r="16" spans="2:3" ht="60" x14ac:dyDescent="0.2">
      <c r="B16" s="169" t="s">
        <v>999</v>
      </c>
      <c r="C16" s="170" t="s">
        <v>1000</v>
      </c>
    </row>
    <row r="19" spans="2:11" ht="25.5" x14ac:dyDescent="0.2">
      <c r="B19" s="16" t="s">
        <v>1001</v>
      </c>
      <c r="C19" s="168" t="s">
        <v>992</v>
      </c>
    </row>
    <row r="20" spans="2:11" x14ac:dyDescent="0.2">
      <c r="B20" s="39" t="s">
        <v>437</v>
      </c>
      <c r="C20" s="167">
        <v>0.04</v>
      </c>
      <c r="I20" s="137"/>
      <c r="J20" s="137"/>
      <c r="K20" s="137"/>
    </row>
    <row r="21" spans="2:11" x14ac:dyDescent="0.2">
      <c r="B21" s="39" t="s">
        <v>438</v>
      </c>
      <c r="C21" s="167">
        <v>0.04</v>
      </c>
      <c r="I21" s="137"/>
      <c r="J21" s="137"/>
      <c r="K21" s="137"/>
    </row>
    <row r="22" spans="2:11" x14ac:dyDescent="0.2">
      <c r="B22" s="39" t="s">
        <v>440</v>
      </c>
      <c r="C22" s="167">
        <v>0.04</v>
      </c>
      <c r="I22" s="137"/>
      <c r="J22" s="137"/>
      <c r="K22" s="137"/>
    </row>
    <row r="23" spans="2:11" x14ac:dyDescent="0.2">
      <c r="B23" s="39" t="s">
        <v>442</v>
      </c>
      <c r="C23" s="167">
        <v>0.04</v>
      </c>
      <c r="I23" s="137"/>
      <c r="J23" s="137"/>
      <c r="K23" s="137"/>
    </row>
    <row r="24" spans="2:11" x14ac:dyDescent="0.2">
      <c r="B24" s="39" t="s">
        <v>443</v>
      </c>
      <c r="C24" s="167">
        <v>0.04</v>
      </c>
      <c r="I24" s="137"/>
      <c r="J24" s="137"/>
      <c r="K24" s="137"/>
    </row>
    <row r="25" spans="2:11" x14ac:dyDescent="0.2">
      <c r="B25" s="39" t="s">
        <v>444</v>
      </c>
      <c r="C25" s="167">
        <v>0.04</v>
      </c>
      <c r="I25" s="137"/>
      <c r="J25" s="137"/>
      <c r="K25" s="137"/>
    </row>
    <row r="26" spans="2:11" x14ac:dyDescent="0.2">
      <c r="B26" s="39" t="s">
        <v>447</v>
      </c>
      <c r="C26" s="167">
        <v>0.04</v>
      </c>
    </row>
    <row r="27" spans="2:11" x14ac:dyDescent="0.2">
      <c r="B27" s="39" t="s">
        <v>448</v>
      </c>
      <c r="C27" s="167">
        <v>0.04</v>
      </c>
    </row>
    <row r="28" spans="2:11" x14ac:dyDescent="0.2">
      <c r="B28" s="39" t="s">
        <v>449</v>
      </c>
      <c r="C28" s="167">
        <v>0.04</v>
      </c>
    </row>
    <row r="29" spans="2:11" x14ac:dyDescent="0.2">
      <c r="B29" s="39" t="s">
        <v>450</v>
      </c>
      <c r="C29" s="167">
        <v>0.04</v>
      </c>
    </row>
    <row r="30" spans="2:11" x14ac:dyDescent="0.2">
      <c r="B30" s="39" t="s">
        <v>413</v>
      </c>
      <c r="C30" s="167">
        <v>7.0000000000000007E-2</v>
      </c>
    </row>
    <row r="31" spans="2:11" x14ac:dyDescent="0.2">
      <c r="B31" s="39" t="s">
        <v>415</v>
      </c>
      <c r="C31" s="167">
        <v>7.0000000000000007E-2</v>
      </c>
    </row>
    <row r="32" spans="2:11" x14ac:dyDescent="0.2">
      <c r="B32" s="39" t="s">
        <v>419</v>
      </c>
      <c r="C32" s="167">
        <v>7.0000000000000007E-2</v>
      </c>
    </row>
    <row r="33" spans="2:3" x14ac:dyDescent="0.2">
      <c r="B33" s="39" t="s">
        <v>416</v>
      </c>
      <c r="C33" s="167">
        <v>7.0000000000000007E-2</v>
      </c>
    </row>
    <row r="34" spans="2:3" x14ac:dyDescent="0.2">
      <c r="B34" s="39" t="s">
        <v>418</v>
      </c>
      <c r="C34" s="167">
        <v>7.0000000000000007E-2</v>
      </c>
    </row>
    <row r="35" spans="2:3" x14ac:dyDescent="0.2">
      <c r="B35" s="39" t="s">
        <v>420</v>
      </c>
      <c r="C35" s="167">
        <v>7.0000000000000007E-2</v>
      </c>
    </row>
    <row r="36" spans="2:3" x14ac:dyDescent="0.2">
      <c r="B36" s="39" t="s">
        <v>421</v>
      </c>
      <c r="C36" s="167">
        <v>7.0000000000000007E-2</v>
      </c>
    </row>
    <row r="37" spans="2:3" x14ac:dyDescent="0.2">
      <c r="B37" s="39" t="s">
        <v>422</v>
      </c>
      <c r="C37" s="167">
        <v>7.0000000000000007E-2</v>
      </c>
    </row>
    <row r="38" spans="2:3" x14ac:dyDescent="0.2">
      <c r="B38" s="39" t="s">
        <v>423</v>
      </c>
      <c r="C38" s="167">
        <v>7.0000000000000007E-2</v>
      </c>
    </row>
    <row r="39" spans="2:3" x14ac:dyDescent="0.2">
      <c r="B39" s="39" t="s">
        <v>424</v>
      </c>
      <c r="C39" s="167">
        <v>7.0000000000000007E-2</v>
      </c>
    </row>
    <row r="40" spans="2:3" x14ac:dyDescent="0.2">
      <c r="B40" s="39" t="s">
        <v>425</v>
      </c>
      <c r="C40" s="167">
        <v>7.0000000000000007E-2</v>
      </c>
    </row>
    <row r="41" spans="2:3" x14ac:dyDescent="0.2">
      <c r="B41" s="39" t="s">
        <v>426</v>
      </c>
      <c r="C41" s="167">
        <v>7.0000000000000007E-2</v>
      </c>
    </row>
    <row r="42" spans="2:3" x14ac:dyDescent="0.2">
      <c r="B42" s="39" t="s">
        <v>427</v>
      </c>
      <c r="C42" s="167">
        <v>7.0000000000000007E-2</v>
      </c>
    </row>
    <row r="43" spans="2:3" x14ac:dyDescent="0.2">
      <c r="B43" s="39" t="s">
        <v>431</v>
      </c>
      <c r="C43" s="167">
        <v>7.0000000000000007E-2</v>
      </c>
    </row>
    <row r="44" spans="2:3" x14ac:dyDescent="0.2">
      <c r="B44" s="39" t="s">
        <v>432</v>
      </c>
      <c r="C44" s="167">
        <v>7.0000000000000007E-2</v>
      </c>
    </row>
    <row r="45" spans="2:3" x14ac:dyDescent="0.2">
      <c r="B45" s="39" t="s">
        <v>433</v>
      </c>
      <c r="C45" s="167">
        <v>7.0000000000000007E-2</v>
      </c>
    </row>
    <row r="46" spans="2:3" x14ac:dyDescent="0.2">
      <c r="B46" s="39" t="s">
        <v>434</v>
      </c>
      <c r="C46" s="167">
        <v>7.0000000000000007E-2</v>
      </c>
    </row>
    <row r="47" spans="2:3" x14ac:dyDescent="0.2">
      <c r="B47" s="39" t="s">
        <v>435</v>
      </c>
      <c r="C47" s="167">
        <v>7.0000000000000007E-2</v>
      </c>
    </row>
    <row r="48" spans="2:3" x14ac:dyDescent="0.2">
      <c r="B48" s="39" t="s">
        <v>436</v>
      </c>
      <c r="C48" s="167">
        <v>7.0000000000000007E-2</v>
      </c>
    </row>
    <row r="49" spans="2:3" x14ac:dyDescent="0.2">
      <c r="B49" s="39" t="s">
        <v>683</v>
      </c>
      <c r="C49" s="167">
        <v>0.04</v>
      </c>
    </row>
    <row r="50" spans="2:3" x14ac:dyDescent="0.2">
      <c r="B50" s="39" t="s">
        <v>682</v>
      </c>
      <c r="C50" s="167">
        <v>0.04</v>
      </c>
    </row>
    <row r="51" spans="2:3" x14ac:dyDescent="0.2">
      <c r="B51" s="39" t="s">
        <v>678</v>
      </c>
      <c r="C51" s="167">
        <v>0.09</v>
      </c>
    </row>
    <row r="52" spans="2:3" x14ac:dyDescent="0.2">
      <c r="B52" s="39" t="s">
        <v>680</v>
      </c>
      <c r="C52" s="167">
        <v>0.09</v>
      </c>
    </row>
    <row r="53" spans="2:3" x14ac:dyDescent="0.2">
      <c r="B53" s="39" t="s">
        <v>681</v>
      </c>
      <c r="C53" s="167">
        <v>0.04</v>
      </c>
    </row>
    <row r="68" s="137" customFormat="1" x14ac:dyDescent="0.2"/>
    <row r="69" s="137" customFormat="1" x14ac:dyDescent="0.2"/>
    <row r="70" s="137" customFormat="1" x14ac:dyDescent="0.2"/>
    <row r="71" s="137" customFormat="1" x14ac:dyDescent="0.2"/>
    <row r="72" s="137" customFormat="1" x14ac:dyDescent="0.2"/>
    <row r="73" s="137" customFormat="1" x14ac:dyDescent="0.2"/>
  </sheetData>
  <dataValidations count="1">
    <dataValidation type="list" allowBlank="1" showInputMessage="1" showErrorMessage="1" sqref="D2" xr:uid="{8FC8BC44-C402-4B10-B4A2-5F94AF83AE6A}">
      <formula1>$C$20:$C$20</formula1>
    </dataValidation>
  </dataValidation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8ADB06-CD1A-894B-8BFB-D0E45026A985}">
  <sheetPr codeName="Sheet28">
    <tabColor theme="5"/>
  </sheetPr>
  <dimension ref="A1:AH64"/>
  <sheetViews>
    <sheetView showGridLines="0" topLeftCell="A25" zoomScale="80" zoomScaleNormal="80" workbookViewId="0">
      <selection activeCell="H48" sqref="H48"/>
    </sheetView>
  </sheetViews>
  <sheetFormatPr defaultColWidth="9" defaultRowHeight="12" x14ac:dyDescent="0.2"/>
  <cols>
    <col min="2" max="2" width="38" customWidth="1"/>
    <col min="3" max="3" width="11.42578125" bestFit="1" customWidth="1"/>
    <col min="4" max="4" width="13.42578125" bestFit="1" customWidth="1"/>
    <col min="5" max="5" width="15.5703125" bestFit="1" customWidth="1"/>
    <col min="6" max="6" width="11.5703125" bestFit="1" customWidth="1"/>
    <col min="7" max="14" width="7.5703125" bestFit="1" customWidth="1"/>
    <col min="15" max="15" width="8" bestFit="1" customWidth="1"/>
    <col min="16" max="18" width="7.5703125" bestFit="1" customWidth="1"/>
    <col min="19" max="19" width="8.5703125" bestFit="1" customWidth="1"/>
    <col min="20" max="20" width="8" bestFit="1" customWidth="1"/>
    <col min="21" max="21" width="14.5703125" bestFit="1" customWidth="1"/>
    <col min="22" max="25" width="8" customWidth="1"/>
  </cols>
  <sheetData>
    <row r="1" spans="2:7" s="130" customFormat="1" ht="14.25" x14ac:dyDescent="0.2"/>
    <row r="2" spans="2:7" s="172" customFormat="1" ht="23.25" x14ac:dyDescent="0.2">
      <c r="B2" s="171" t="s">
        <v>1002</v>
      </c>
    </row>
    <row r="3" spans="2:7" s="130" customFormat="1" ht="14.25" x14ac:dyDescent="0.2">
      <c r="B3" s="59" t="s">
        <v>1003</v>
      </c>
    </row>
    <row r="5" spans="2:7" x14ac:dyDescent="0.2">
      <c r="B5" s="58" t="s">
        <v>200</v>
      </c>
      <c r="C5" s="58"/>
    </row>
    <row r="6" spans="2:7" x14ac:dyDescent="0.2">
      <c r="B6" s="59" t="s">
        <v>1004</v>
      </c>
      <c r="C6" s="62" t="s">
        <v>1005</v>
      </c>
    </row>
    <row r="7" spans="2:7" x14ac:dyDescent="0.2">
      <c r="B7" s="59" t="s">
        <v>1006</v>
      </c>
      <c r="C7" s="62" t="s">
        <v>1007</v>
      </c>
    </row>
    <row r="10" spans="2:7" ht="12.75" x14ac:dyDescent="0.2">
      <c r="B10" s="16" t="s">
        <v>1008</v>
      </c>
      <c r="C10" s="16"/>
      <c r="D10" s="16"/>
      <c r="E10" s="16"/>
    </row>
    <row r="11" spans="2:7" ht="33.950000000000003" customHeight="1" x14ac:dyDescent="0.2">
      <c r="B11" s="530"/>
      <c r="C11" s="543" t="s">
        <v>171</v>
      </c>
      <c r="D11" s="543" t="s">
        <v>327</v>
      </c>
      <c r="E11" s="543" t="s">
        <v>1009</v>
      </c>
    </row>
    <row r="12" spans="2:7" x14ac:dyDescent="0.2">
      <c r="B12" s="69" t="s">
        <v>1010</v>
      </c>
      <c r="C12" s="541">
        <f>E43</f>
        <v>75.453888014633606</v>
      </c>
      <c r="D12" s="541">
        <f>E41</f>
        <v>38.725131573621361</v>
      </c>
      <c r="E12" s="541">
        <f>C61</f>
        <v>19.793324456203955</v>
      </c>
      <c r="G12" s="521"/>
    </row>
    <row r="13" spans="2:7" x14ac:dyDescent="0.2">
      <c r="B13" s="69" t="s">
        <v>1011</v>
      </c>
      <c r="C13" s="568">
        <v>300</v>
      </c>
      <c r="D13" s="568">
        <v>300</v>
      </c>
      <c r="E13" s="541">
        <f>E12</f>
        <v>19.793324456203955</v>
      </c>
      <c r="F13" s="567" t="s">
        <v>1012</v>
      </c>
      <c r="G13" s="521"/>
    </row>
    <row r="15" spans="2:7" x14ac:dyDescent="0.2">
      <c r="B15" s="59" t="s">
        <v>1013</v>
      </c>
    </row>
    <row r="17" spans="2:25" ht="12.75" x14ac:dyDescent="0.2">
      <c r="B17" s="16" t="s">
        <v>1014</v>
      </c>
      <c r="C17" s="16"/>
      <c r="D17" s="16"/>
      <c r="E17" s="16"/>
      <c r="F17" s="16"/>
      <c r="G17" s="16"/>
      <c r="H17" s="16"/>
      <c r="I17" s="16"/>
      <c r="J17" s="16"/>
      <c r="K17" s="16"/>
      <c r="L17" s="16"/>
      <c r="M17" s="16"/>
      <c r="N17" s="16"/>
      <c r="O17" s="16"/>
      <c r="P17" s="16"/>
      <c r="Q17" s="16"/>
      <c r="R17" s="16"/>
      <c r="S17" s="16"/>
      <c r="T17" s="16"/>
      <c r="U17" s="16"/>
    </row>
    <row r="18" spans="2:25" x14ac:dyDescent="0.2">
      <c r="B18" s="18" t="s">
        <v>408</v>
      </c>
      <c r="C18" s="18" t="s">
        <v>295</v>
      </c>
      <c r="D18" s="18" t="s">
        <v>739</v>
      </c>
      <c r="E18" s="18" t="s">
        <v>1015</v>
      </c>
      <c r="F18" s="18" t="s">
        <v>1016</v>
      </c>
      <c r="G18" s="18" t="s">
        <v>1017</v>
      </c>
      <c r="H18" s="18" t="s">
        <v>1018</v>
      </c>
      <c r="I18" s="18" t="s">
        <v>1019</v>
      </c>
      <c r="J18" s="18" t="s">
        <v>1020</v>
      </c>
      <c r="K18" s="18" t="s">
        <v>1021</v>
      </c>
      <c r="L18" s="18" t="s">
        <v>1022</v>
      </c>
      <c r="M18" s="18" t="s">
        <v>1023</v>
      </c>
      <c r="N18" s="18" t="s">
        <v>1024</v>
      </c>
      <c r="O18" s="18" t="s">
        <v>1025</v>
      </c>
      <c r="P18" s="18" t="s">
        <v>1026</v>
      </c>
      <c r="Q18" s="18" t="s">
        <v>1027</v>
      </c>
      <c r="R18" s="18" t="s">
        <v>1028</v>
      </c>
      <c r="S18" s="18" t="s">
        <v>1029</v>
      </c>
      <c r="T18" s="18" t="s">
        <v>1030</v>
      </c>
      <c r="U18" s="18" t="s">
        <v>1031</v>
      </c>
    </row>
    <row r="19" spans="2:25" x14ac:dyDescent="0.2">
      <c r="B19" s="39" t="s">
        <v>1032</v>
      </c>
      <c r="C19" s="39" t="s">
        <v>1033</v>
      </c>
      <c r="D19" s="39">
        <v>2050</v>
      </c>
      <c r="E19" s="39" t="s">
        <v>1034</v>
      </c>
      <c r="F19" s="39" t="s">
        <v>1035</v>
      </c>
      <c r="G19" s="522">
        <v>3.6581323484133463</v>
      </c>
      <c r="H19" s="522">
        <v>3.6581323484133463</v>
      </c>
      <c r="I19" s="522">
        <v>3.6581323484133463</v>
      </c>
      <c r="J19" s="522">
        <v>8.0580137113283854</v>
      </c>
      <c r="K19" s="522">
        <v>8.0580137113283854</v>
      </c>
      <c r="L19" s="522">
        <v>8.0580137113283854</v>
      </c>
      <c r="M19" s="522">
        <v>8.0580137113283854</v>
      </c>
      <c r="N19" s="522">
        <v>8.0580137113283854</v>
      </c>
      <c r="O19" s="522">
        <v>8.0580137113283854</v>
      </c>
      <c r="P19" s="522">
        <v>8.0580137113283854</v>
      </c>
      <c r="Q19" s="522">
        <v>8.0580137113283854</v>
      </c>
      <c r="R19" s="522">
        <v>8.0580137113283854</v>
      </c>
      <c r="S19" s="522">
        <v>9.476697947276989</v>
      </c>
      <c r="T19" s="522">
        <v>11.023529543977929</v>
      </c>
      <c r="U19" s="522">
        <v>11.144013959303265</v>
      </c>
    </row>
    <row r="20" spans="2:25" x14ac:dyDescent="0.2">
      <c r="B20" s="39" t="s">
        <v>1032</v>
      </c>
      <c r="C20" s="39" t="s">
        <v>1036</v>
      </c>
      <c r="D20" s="39">
        <v>2050</v>
      </c>
      <c r="E20" s="39" t="s">
        <v>1034</v>
      </c>
      <c r="F20" s="39" t="s">
        <v>1035</v>
      </c>
      <c r="G20" s="522">
        <v>3.5022450226235833</v>
      </c>
      <c r="H20" s="522">
        <v>3.5022450226235833</v>
      </c>
      <c r="I20" s="522">
        <v>3.5022450226235833</v>
      </c>
      <c r="J20" s="522">
        <v>3.5022450226235833</v>
      </c>
      <c r="K20" s="522">
        <v>8.2517350560913201</v>
      </c>
      <c r="L20" s="522">
        <v>13.001225089559057</v>
      </c>
      <c r="M20" s="522">
        <v>13.001225089559057</v>
      </c>
      <c r="N20" s="522">
        <v>17.750715123026794</v>
      </c>
      <c r="O20" s="522">
        <v>30.822112086806555</v>
      </c>
      <c r="P20" s="522">
        <v>35.571602120274292</v>
      </c>
      <c r="Q20" s="522">
        <v>40.321092153742029</v>
      </c>
      <c r="R20" s="522">
        <v>48.642999084054054</v>
      </c>
      <c r="S20" s="522">
        <v>70.414766163107515</v>
      </c>
      <c r="T20" s="522">
        <v>70.414766163107515</v>
      </c>
      <c r="U20" s="522">
        <v>71.344981253147125</v>
      </c>
    </row>
    <row r="21" spans="2:25" x14ac:dyDescent="0.2">
      <c r="B21" s="39" t="s">
        <v>1032</v>
      </c>
      <c r="C21" s="39" t="s">
        <v>1037</v>
      </c>
      <c r="D21" s="39">
        <v>2050</v>
      </c>
      <c r="E21" s="39" t="s">
        <v>1034</v>
      </c>
      <c r="F21" s="39" t="s">
        <v>1035</v>
      </c>
      <c r="G21" s="522">
        <v>3.7914998829364777E-2</v>
      </c>
      <c r="H21" s="522">
        <v>0.85389501601457596</v>
      </c>
      <c r="I21" s="522">
        <v>0.85389501601457596</v>
      </c>
      <c r="J21" s="522">
        <v>0.85389501601457596</v>
      </c>
      <c r="K21" s="522">
        <v>0.85389501601457596</v>
      </c>
      <c r="L21" s="522">
        <v>0.96327901631593704</v>
      </c>
      <c r="M21" s="522">
        <v>1.4908110145479441</v>
      </c>
      <c r="N21" s="522">
        <v>1.6008220110088587</v>
      </c>
      <c r="O21" s="522">
        <v>1.7156030107289553</v>
      </c>
      <c r="P21" s="522">
        <v>1.8493860084563494</v>
      </c>
      <c r="Q21" s="522">
        <v>1.8493860084563494</v>
      </c>
      <c r="R21" s="522">
        <v>2.5990560119971633</v>
      </c>
      <c r="S21" s="522">
        <v>3.4109470080584288</v>
      </c>
      <c r="T21" s="522">
        <v>3.4183790078386664</v>
      </c>
      <c r="U21" s="522">
        <v>3.4183789938688278</v>
      </c>
    </row>
    <row r="22" spans="2:25" x14ac:dyDescent="0.2">
      <c r="B22" s="39" t="s">
        <v>1038</v>
      </c>
      <c r="C22" s="39" t="s">
        <v>1039</v>
      </c>
      <c r="D22" s="39">
        <v>2050</v>
      </c>
      <c r="E22" s="39" t="s">
        <v>1034</v>
      </c>
      <c r="F22" s="39" t="s">
        <v>1035</v>
      </c>
      <c r="G22" s="522">
        <v>2.3214263064437546</v>
      </c>
      <c r="H22" s="522">
        <v>2.3501939920533914</v>
      </c>
      <c r="I22" s="522">
        <v>2.3673627479292918</v>
      </c>
      <c r="J22" s="522">
        <v>2.37664521363331</v>
      </c>
      <c r="K22" s="522">
        <v>5.0098574186267797</v>
      </c>
      <c r="L22" s="522">
        <v>8.9423779855133034</v>
      </c>
      <c r="M22" s="522">
        <v>10.85973759166518</v>
      </c>
      <c r="N22" s="522">
        <v>11.705749967266456</v>
      </c>
      <c r="O22" s="522">
        <v>12.24510050286699</v>
      </c>
      <c r="P22" s="522">
        <v>12.428146398502577</v>
      </c>
      <c r="Q22" s="522">
        <v>12.494896055424761</v>
      </c>
      <c r="R22" s="522">
        <v>12.609695261534398</v>
      </c>
      <c r="S22" s="522">
        <v>12.657414676167491</v>
      </c>
      <c r="T22" s="522">
        <v>12.658331118356045</v>
      </c>
      <c r="U22" s="522">
        <v>12.658891409635544</v>
      </c>
    </row>
    <row r="23" spans="2:25" x14ac:dyDescent="0.2">
      <c r="B23" s="39" t="s">
        <v>1038</v>
      </c>
      <c r="C23" s="39" t="s">
        <v>1040</v>
      </c>
      <c r="D23" s="39">
        <v>2050</v>
      </c>
      <c r="E23" s="39" t="s">
        <v>1034</v>
      </c>
      <c r="F23" s="39" t="s">
        <v>1035</v>
      </c>
      <c r="G23" s="522">
        <v>0</v>
      </c>
      <c r="H23" s="522">
        <v>0</v>
      </c>
      <c r="I23" s="522">
        <v>0</v>
      </c>
      <c r="J23" s="522">
        <v>0</v>
      </c>
      <c r="K23" s="522">
        <v>0</v>
      </c>
      <c r="L23" s="522">
        <v>0</v>
      </c>
      <c r="M23" s="522">
        <v>0</v>
      </c>
      <c r="N23" s="522">
        <v>0</v>
      </c>
      <c r="O23" s="522">
        <v>0</v>
      </c>
      <c r="P23" s="522">
        <v>0</v>
      </c>
      <c r="Q23" s="522">
        <v>0</v>
      </c>
      <c r="R23" s="522">
        <v>0</v>
      </c>
      <c r="S23" s="522">
        <v>2.4147201403975487</v>
      </c>
      <c r="T23" s="522">
        <v>3.980579636991024</v>
      </c>
      <c r="U23" s="522">
        <v>11.397808492183685</v>
      </c>
    </row>
    <row r="24" spans="2:25" ht="14.25" x14ac:dyDescent="0.2">
      <c r="B24" s="523"/>
      <c r="C24" s="523"/>
      <c r="D24" s="523"/>
      <c r="E24" s="523"/>
      <c r="F24" s="523"/>
      <c r="G24" s="523"/>
      <c r="H24" s="523"/>
      <c r="I24" s="523"/>
      <c r="J24" s="523"/>
      <c r="K24" s="523"/>
      <c r="L24" s="523"/>
      <c r="M24" s="523"/>
      <c r="N24" s="523"/>
      <c r="O24" s="523"/>
      <c r="P24" s="523"/>
      <c r="Q24" s="523"/>
      <c r="R24" s="523"/>
      <c r="S24" s="523"/>
      <c r="T24" s="523"/>
      <c r="U24" s="523"/>
    </row>
    <row r="25" spans="2:25" ht="12.75" x14ac:dyDescent="0.2">
      <c r="B25" s="16" t="s">
        <v>1041</v>
      </c>
      <c r="C25" s="16"/>
      <c r="D25" s="16"/>
      <c r="E25" s="16"/>
      <c r="F25" s="16"/>
      <c r="G25" s="16"/>
      <c r="H25" s="16"/>
      <c r="I25" s="16"/>
      <c r="J25" s="16"/>
      <c r="K25" s="16"/>
      <c r="L25" s="16"/>
      <c r="M25" s="16"/>
      <c r="N25" s="16"/>
      <c r="O25" s="16"/>
      <c r="P25" s="16"/>
      <c r="Q25" s="16"/>
      <c r="R25" s="16"/>
      <c r="S25" s="16"/>
      <c r="T25" s="16"/>
      <c r="U25" s="16"/>
    </row>
    <row r="26" spans="2:25" ht="14.25" x14ac:dyDescent="0.2">
      <c r="B26" s="18" t="s">
        <v>408</v>
      </c>
      <c r="C26" s="18" t="s">
        <v>295</v>
      </c>
      <c r="D26" s="18" t="s">
        <v>739</v>
      </c>
      <c r="E26" s="18" t="s">
        <v>1015</v>
      </c>
      <c r="F26" s="18" t="s">
        <v>1016</v>
      </c>
      <c r="G26" s="18">
        <v>-20</v>
      </c>
      <c r="H26" s="18">
        <v>-10</v>
      </c>
      <c r="I26" s="18">
        <v>-5</v>
      </c>
      <c r="J26" s="18">
        <v>0</v>
      </c>
      <c r="K26" s="18">
        <v>5</v>
      </c>
      <c r="L26" s="18">
        <v>10</v>
      </c>
      <c r="M26" s="18">
        <v>15</v>
      </c>
      <c r="N26" s="18">
        <v>20</v>
      </c>
      <c r="O26" s="18">
        <v>30</v>
      </c>
      <c r="P26" s="18">
        <v>40</v>
      </c>
      <c r="Q26" s="18">
        <v>50</v>
      </c>
      <c r="R26" s="18">
        <v>100</v>
      </c>
      <c r="S26" s="18">
        <v>300</v>
      </c>
      <c r="T26" s="18">
        <v>750</v>
      </c>
      <c r="U26" s="18">
        <v>1000</v>
      </c>
      <c r="V26" s="59" t="s">
        <v>1042</v>
      </c>
      <c r="W26" s="523"/>
      <c r="X26" s="523"/>
      <c r="Y26" s="523"/>
    </row>
    <row r="27" spans="2:25" ht="14.25" x14ac:dyDescent="0.2">
      <c r="B27" s="39" t="s">
        <v>1032</v>
      </c>
      <c r="C27" s="39" t="s">
        <v>1033</v>
      </c>
      <c r="D27" s="39">
        <v>2050</v>
      </c>
      <c r="E27" s="39" t="s">
        <v>1034</v>
      </c>
      <c r="F27" s="39" t="s">
        <v>1035</v>
      </c>
      <c r="G27" s="524">
        <f>G19</f>
        <v>3.6581323484133463</v>
      </c>
      <c r="H27" s="524">
        <f>H19-G19</f>
        <v>0</v>
      </c>
      <c r="I27" s="524">
        <f t="shared" ref="I27:T27" si="0">I19-H19</f>
        <v>0</v>
      </c>
      <c r="J27" s="524">
        <f t="shared" si="0"/>
        <v>4.3998813629150391</v>
      </c>
      <c r="K27" s="524">
        <f t="shared" si="0"/>
        <v>0</v>
      </c>
      <c r="L27" s="524">
        <f t="shared" si="0"/>
        <v>0</v>
      </c>
      <c r="M27" s="524">
        <f t="shared" si="0"/>
        <v>0</v>
      </c>
      <c r="N27" s="524">
        <f t="shared" si="0"/>
        <v>0</v>
      </c>
      <c r="O27" s="524">
        <f t="shared" si="0"/>
        <v>0</v>
      </c>
      <c r="P27" s="524">
        <f t="shared" si="0"/>
        <v>0</v>
      </c>
      <c r="Q27" s="524">
        <f t="shared" si="0"/>
        <v>0</v>
      </c>
      <c r="R27" s="524">
        <f t="shared" si="0"/>
        <v>0</v>
      </c>
      <c r="S27" s="524">
        <f t="shared" si="0"/>
        <v>1.4186842359486036</v>
      </c>
      <c r="T27" s="524">
        <f t="shared" si="0"/>
        <v>1.5468315967009403</v>
      </c>
      <c r="U27" s="524">
        <f>$A$41*(U19-T19)</f>
        <v>0.12048441532533616</v>
      </c>
      <c r="V27" s="525"/>
      <c r="W27" s="523"/>
      <c r="X27" s="523"/>
      <c r="Y27" s="523"/>
    </row>
    <row r="28" spans="2:25" ht="14.25" x14ac:dyDescent="0.2">
      <c r="B28" s="39" t="s">
        <v>1032</v>
      </c>
      <c r="C28" s="39" t="s">
        <v>1036</v>
      </c>
      <c r="D28" s="39">
        <v>2050</v>
      </c>
      <c r="E28" s="39" t="s">
        <v>1034</v>
      </c>
      <c r="F28" s="39" t="s">
        <v>1035</v>
      </c>
      <c r="G28" s="524">
        <f>G20</f>
        <v>3.5022450226235833</v>
      </c>
      <c r="H28" s="524">
        <f t="shared" ref="H28:T31" si="1">H20-G20</f>
        <v>0</v>
      </c>
      <c r="I28" s="524">
        <f t="shared" si="1"/>
        <v>0</v>
      </c>
      <c r="J28" s="524">
        <f t="shared" si="1"/>
        <v>0</v>
      </c>
      <c r="K28" s="524">
        <f t="shared" si="1"/>
        <v>4.7494900334677368</v>
      </c>
      <c r="L28" s="524">
        <f t="shared" si="1"/>
        <v>4.7494900334677368</v>
      </c>
      <c r="M28" s="524">
        <f t="shared" si="1"/>
        <v>0</v>
      </c>
      <c r="N28" s="524">
        <f t="shared" si="1"/>
        <v>4.7494900334677368</v>
      </c>
      <c r="O28" s="524">
        <f t="shared" si="1"/>
        <v>13.071396963779762</v>
      </c>
      <c r="P28" s="524">
        <f t="shared" si="1"/>
        <v>4.7494900334677368</v>
      </c>
      <c r="Q28" s="524">
        <f t="shared" si="1"/>
        <v>4.7494900334677368</v>
      </c>
      <c r="R28" s="524">
        <f t="shared" si="1"/>
        <v>8.321906930312025</v>
      </c>
      <c r="S28" s="524">
        <f t="shared" si="1"/>
        <v>21.771767079053461</v>
      </c>
      <c r="T28" s="524">
        <f t="shared" si="1"/>
        <v>0</v>
      </c>
      <c r="U28" s="524">
        <f>$A$41*(U20-T20)</f>
        <v>0.93021509003961</v>
      </c>
      <c r="V28" s="523"/>
      <c r="W28" s="523"/>
      <c r="X28" s="523"/>
      <c r="Y28" s="523"/>
    </row>
    <row r="29" spans="2:25" ht="14.25" x14ac:dyDescent="0.2">
      <c r="B29" s="39" t="s">
        <v>1032</v>
      </c>
      <c r="C29" s="39" t="s">
        <v>1037</v>
      </c>
      <c r="D29" s="39">
        <v>2050</v>
      </c>
      <c r="E29" s="39" t="s">
        <v>1034</v>
      </c>
      <c r="F29" s="39" t="s">
        <v>1035</v>
      </c>
      <c r="G29" s="524">
        <f>G21</f>
        <v>3.7914998829364777E-2</v>
      </c>
      <c r="H29" s="524">
        <f t="shared" si="1"/>
        <v>0.81598001718521118</v>
      </c>
      <c r="I29" s="524">
        <f t="shared" si="1"/>
        <v>0</v>
      </c>
      <c r="J29" s="524">
        <f t="shared" si="1"/>
        <v>0</v>
      </c>
      <c r="K29" s="524">
        <f t="shared" si="1"/>
        <v>0</v>
      </c>
      <c r="L29" s="524">
        <f t="shared" si="1"/>
        <v>0.10938400030136108</v>
      </c>
      <c r="M29" s="524">
        <f t="shared" si="1"/>
        <v>0.52753199823200703</v>
      </c>
      <c r="N29" s="524">
        <f t="shared" si="1"/>
        <v>0.11001099646091461</v>
      </c>
      <c r="O29" s="524">
        <f t="shared" si="1"/>
        <v>0.11478099972009659</v>
      </c>
      <c r="P29" s="524">
        <f t="shared" si="1"/>
        <v>0.1337829977273941</v>
      </c>
      <c r="Q29" s="524">
        <f t="shared" si="1"/>
        <v>0</v>
      </c>
      <c r="R29" s="524">
        <f t="shared" si="1"/>
        <v>0.74967000354081392</v>
      </c>
      <c r="S29" s="524">
        <f t="shared" si="1"/>
        <v>0.81189099606126547</v>
      </c>
      <c r="T29" s="524">
        <f t="shared" si="1"/>
        <v>7.4319997802376747E-3</v>
      </c>
      <c r="U29" s="524">
        <f>$A$41*(U21-T21)</f>
        <v>-1.3969838619232178E-8</v>
      </c>
      <c r="V29" s="523"/>
      <c r="W29" s="523"/>
      <c r="X29" s="523"/>
      <c r="Y29" s="523"/>
    </row>
    <row r="30" spans="2:25" ht="14.25" x14ac:dyDescent="0.2">
      <c r="B30" s="39" t="s">
        <v>1038</v>
      </c>
      <c r="C30" s="39" t="s">
        <v>1039</v>
      </c>
      <c r="D30" s="39">
        <v>2050</v>
      </c>
      <c r="E30" s="39" t="s">
        <v>1034</v>
      </c>
      <c r="F30" s="39" t="s">
        <v>1035</v>
      </c>
      <c r="G30" s="524">
        <f>G22</f>
        <v>2.3214263064437546</v>
      </c>
      <c r="H30" s="524">
        <f t="shared" si="1"/>
        <v>2.8767685609636828E-2</v>
      </c>
      <c r="I30" s="524">
        <f t="shared" si="1"/>
        <v>1.7168755875900388E-2</v>
      </c>
      <c r="J30" s="524">
        <f t="shared" si="1"/>
        <v>9.2824657040182501E-3</v>
      </c>
      <c r="K30" s="524">
        <f t="shared" si="1"/>
        <v>2.6332122049934696</v>
      </c>
      <c r="L30" s="524">
        <f t="shared" si="1"/>
        <v>3.9325205668865237</v>
      </c>
      <c r="M30" s="524">
        <f t="shared" si="1"/>
        <v>1.9173596061518765</v>
      </c>
      <c r="N30" s="524">
        <f t="shared" si="1"/>
        <v>0.84601237560127629</v>
      </c>
      <c r="O30" s="524">
        <f t="shared" si="1"/>
        <v>0.53935053560053348</v>
      </c>
      <c r="P30" s="524">
        <f t="shared" si="1"/>
        <v>0.18304589563558693</v>
      </c>
      <c r="Q30" s="524">
        <f t="shared" si="1"/>
        <v>6.6749656922183931E-2</v>
      </c>
      <c r="R30" s="524">
        <f t="shared" si="1"/>
        <v>0.11479920610963745</v>
      </c>
      <c r="S30" s="524">
        <f t="shared" si="1"/>
        <v>4.7719414633093038E-2</v>
      </c>
      <c r="T30" s="524">
        <f t="shared" si="1"/>
        <v>9.1644218855435611E-4</v>
      </c>
      <c r="U30" s="524">
        <f>$A$43*(U22-T22)</f>
        <v>2.24116511799366E-4</v>
      </c>
      <c r="V30" s="523"/>
      <c r="W30" s="523"/>
      <c r="X30" s="523"/>
      <c r="Y30" s="523"/>
    </row>
    <row r="31" spans="2:25" ht="14.25" x14ac:dyDescent="0.2">
      <c r="B31" s="39" t="s">
        <v>1038</v>
      </c>
      <c r="C31" s="39" t="s">
        <v>1040</v>
      </c>
      <c r="D31" s="39">
        <v>2050</v>
      </c>
      <c r="E31" s="39" t="s">
        <v>1034</v>
      </c>
      <c r="F31" s="39" t="s">
        <v>1035</v>
      </c>
      <c r="G31" s="524">
        <f>G23</f>
        <v>0</v>
      </c>
      <c r="H31" s="524">
        <f t="shared" si="1"/>
        <v>0</v>
      </c>
      <c r="I31" s="524">
        <f t="shared" si="1"/>
        <v>0</v>
      </c>
      <c r="J31" s="524">
        <f t="shared" si="1"/>
        <v>0</v>
      </c>
      <c r="K31" s="524">
        <f t="shared" si="1"/>
        <v>0</v>
      </c>
      <c r="L31" s="524">
        <f t="shared" si="1"/>
        <v>0</v>
      </c>
      <c r="M31" s="524">
        <f t="shared" si="1"/>
        <v>0</v>
      </c>
      <c r="N31" s="524">
        <f t="shared" si="1"/>
        <v>0</v>
      </c>
      <c r="O31" s="524">
        <f t="shared" si="1"/>
        <v>0</v>
      </c>
      <c r="P31" s="524">
        <f t="shared" si="1"/>
        <v>0</v>
      </c>
      <c r="Q31" s="524">
        <f t="shared" si="1"/>
        <v>0</v>
      </c>
      <c r="R31" s="524">
        <f t="shared" si="1"/>
        <v>0</v>
      </c>
      <c r="S31" s="524">
        <f t="shared" si="1"/>
        <v>2.4147201403975487</v>
      </c>
      <c r="T31" s="524">
        <f t="shared" si="1"/>
        <v>1.5658594965934753</v>
      </c>
      <c r="U31" s="524">
        <f>$A$43*(U23-T23)</f>
        <v>2.9668915420770645</v>
      </c>
      <c r="V31" s="523"/>
      <c r="W31" s="523"/>
      <c r="X31" s="523"/>
      <c r="Y31" s="523"/>
    </row>
    <row r="32" spans="2:25" ht="14.25" x14ac:dyDescent="0.2">
      <c r="W32" s="523"/>
      <c r="X32" s="523"/>
      <c r="Y32" s="523"/>
    </row>
    <row r="33" spans="1:25" ht="14.25" x14ac:dyDescent="0.2">
      <c r="B33" s="39" t="s">
        <v>1043</v>
      </c>
      <c r="C33" s="148">
        <v>0.05</v>
      </c>
      <c r="W33" s="523"/>
      <c r="X33" s="523"/>
      <c r="Y33" s="523"/>
    </row>
    <row r="34" spans="1:25" ht="14.25" x14ac:dyDescent="0.2">
      <c r="B34" s="39" t="s">
        <v>1044</v>
      </c>
      <c r="C34" s="151">
        <v>20</v>
      </c>
      <c r="W34" s="523"/>
      <c r="X34" s="523"/>
      <c r="Y34" s="523"/>
    </row>
    <row r="35" spans="1:25" ht="14.25" x14ac:dyDescent="0.2">
      <c r="B35" s="39" t="s">
        <v>935</v>
      </c>
      <c r="C35" s="164">
        <f>(C33*(1+C33)^C34)/((1+C33)^C34-1)</f>
        <v>8.0242587190691314E-2</v>
      </c>
      <c r="W35" s="523"/>
      <c r="X35" s="523"/>
      <c r="Y35" s="523"/>
    </row>
    <row r="36" spans="1:25" ht="14.25" x14ac:dyDescent="0.2">
      <c r="B36" s="39" t="s">
        <v>1045</v>
      </c>
      <c r="C36" s="151">
        <v>25</v>
      </c>
      <c r="W36" s="523"/>
      <c r="X36" s="523"/>
      <c r="Y36" s="523"/>
    </row>
    <row r="37" spans="1:25" ht="14.25" x14ac:dyDescent="0.2">
      <c r="B37" s="39" t="s">
        <v>1046</v>
      </c>
      <c r="C37" s="151">
        <v>84</v>
      </c>
      <c r="W37" s="523"/>
      <c r="X37" s="523"/>
      <c r="Y37" s="523"/>
    </row>
    <row r="38" spans="1:25" ht="14.25" x14ac:dyDescent="0.2">
      <c r="W38" s="523"/>
      <c r="X38" s="523"/>
      <c r="Y38" s="523"/>
    </row>
    <row r="39" spans="1:25" ht="14.25" x14ac:dyDescent="0.2">
      <c r="B39" s="16" t="s">
        <v>1047</v>
      </c>
      <c r="C39" s="16"/>
      <c r="D39" s="16"/>
      <c r="E39" s="16"/>
      <c r="W39" s="523"/>
      <c r="X39" s="523"/>
      <c r="Y39" s="523"/>
    </row>
    <row r="40" spans="1:25" ht="15" thickBot="1" x14ac:dyDescent="0.25">
      <c r="A40" t="s">
        <v>1048</v>
      </c>
      <c r="B40" s="530" t="s">
        <v>924</v>
      </c>
      <c r="C40" s="530" t="s">
        <v>925</v>
      </c>
      <c r="D40" s="530" t="s">
        <v>1049</v>
      </c>
      <c r="E40" s="530" t="s">
        <v>1050</v>
      </c>
      <c r="W40" s="523"/>
      <c r="X40" s="523"/>
      <c r="Y40" s="523"/>
    </row>
    <row r="41" spans="1:25" ht="15" thickBot="1" x14ac:dyDescent="0.25">
      <c r="A41" s="55">
        <v>1</v>
      </c>
      <c r="B41" s="532" t="s">
        <v>1051</v>
      </c>
      <c r="C41" s="536" t="s">
        <v>1052</v>
      </c>
      <c r="D41" s="537">
        <f>SUM(SUMPRODUCT(G26:U26,G27:U27),SUMPRODUCT(G26:U26,G28:U28),SUMPRODUCT(G26:U26,G29:U29))/SUM(G27:U29)</f>
        <v>130.11644208736777</v>
      </c>
      <c r="E41" s="533">
        <f>D41*($C$36/$C$37)</f>
        <v>38.725131573621361</v>
      </c>
      <c r="F41" s="534"/>
      <c r="G41" s="567" t="s">
        <v>1053</v>
      </c>
      <c r="W41" s="523"/>
      <c r="Y41" s="523"/>
    </row>
    <row r="42" spans="1:25" ht="15" thickBot="1" x14ac:dyDescent="0.25">
      <c r="B42" s="538" t="s">
        <v>1054</v>
      </c>
      <c r="C42" s="538" t="s">
        <v>1052</v>
      </c>
      <c r="D42" s="539">
        <f>D41/$C$35</f>
        <v>1621.5384703156999</v>
      </c>
      <c r="E42" s="540">
        <f>D42*($C$36/$C$37)</f>
        <v>482.60073521300592</v>
      </c>
      <c r="W42" s="523"/>
      <c r="Y42" s="523"/>
    </row>
    <row r="43" spans="1:25" ht="15" thickBot="1" x14ac:dyDescent="0.25">
      <c r="A43" s="55">
        <v>0.4</v>
      </c>
      <c r="B43" s="532" t="s">
        <v>1055</v>
      </c>
      <c r="C43" s="536" t="s">
        <v>1052</v>
      </c>
      <c r="D43" s="537">
        <f>SUM(SUMPRODUCT(G26:U26,G30:U30),SUMPRODUCT(G26:U26,G31:U31))/SUM(G30:U31)</f>
        <v>253.52506372916892</v>
      </c>
      <c r="E43" s="533">
        <f>D43*($C$36/$C$37)</f>
        <v>75.453888014633606</v>
      </c>
      <c r="F43" s="534"/>
      <c r="G43" s="567" t="s">
        <v>1056</v>
      </c>
      <c r="Y43" s="523"/>
    </row>
    <row r="44" spans="1:25" x14ac:dyDescent="0.2">
      <c r="B44" s="41" t="s">
        <v>1057</v>
      </c>
      <c r="C44" s="41" t="s">
        <v>1052</v>
      </c>
      <c r="D44" s="535">
        <f>D43/$C$35</f>
        <v>3159.4826712987583</v>
      </c>
      <c r="E44" s="531">
        <f>D44*($C$36/$C$37)</f>
        <v>940.32222360082096</v>
      </c>
    </row>
    <row r="47" spans="1:25" ht="12.75" x14ac:dyDescent="0.2">
      <c r="B47" s="16" t="s">
        <v>1058</v>
      </c>
      <c r="C47" s="16"/>
      <c r="D47" s="16"/>
    </row>
    <row r="48" spans="1:25" x14ac:dyDescent="0.2">
      <c r="B48" s="26" t="s">
        <v>1059</v>
      </c>
      <c r="C48" s="26" t="s">
        <v>1060</v>
      </c>
      <c r="D48" s="26" t="s">
        <v>1061</v>
      </c>
    </row>
    <row r="49" spans="2:34" x14ac:dyDescent="0.2">
      <c r="B49" s="151" t="s">
        <v>1062</v>
      </c>
      <c r="C49" s="151" t="s">
        <v>1063</v>
      </c>
      <c r="D49" s="151" t="s">
        <v>1064</v>
      </c>
    </row>
    <row r="51" spans="2:34" x14ac:dyDescent="0.2">
      <c r="B51" s="39" t="s">
        <v>1065</v>
      </c>
      <c r="C51" s="148">
        <f>0.036</f>
        <v>3.5999999999999997E-2</v>
      </c>
    </row>
    <row r="52" spans="2:34" x14ac:dyDescent="0.2">
      <c r="B52" s="39" t="s">
        <v>1066</v>
      </c>
      <c r="C52" s="151">
        <v>50</v>
      </c>
    </row>
    <row r="53" spans="2:34" x14ac:dyDescent="0.2">
      <c r="B53" s="39" t="s">
        <v>935</v>
      </c>
      <c r="C53" s="164">
        <f>(C51*(1+C51)^C52)/((1+C51)^C52-1)</f>
        <v>4.3405553590771057E-2</v>
      </c>
    </row>
    <row r="56" spans="2:34" ht="12.75" x14ac:dyDescent="0.2">
      <c r="B56" s="16" t="s">
        <v>1067</v>
      </c>
      <c r="C56" s="16"/>
      <c r="D56" s="16"/>
      <c r="E56" s="16"/>
      <c r="F56" s="16"/>
      <c r="G56" s="16"/>
      <c r="H56" s="16"/>
      <c r="I56" s="16"/>
      <c r="J56" s="16"/>
      <c r="K56" s="16"/>
      <c r="L56" s="16"/>
      <c r="M56" s="16"/>
      <c r="N56" s="16"/>
      <c r="O56" s="16"/>
      <c r="P56" s="16"/>
      <c r="Q56" s="16"/>
      <c r="R56" s="16"/>
      <c r="S56" s="16"/>
      <c r="T56" s="16"/>
      <c r="U56" s="16"/>
      <c r="V56" s="16"/>
      <c r="W56" s="16"/>
      <c r="X56" s="16"/>
      <c r="Y56" s="16"/>
      <c r="Z56" s="16"/>
      <c r="AA56" s="16"/>
      <c r="AB56" s="16"/>
      <c r="AC56" s="16"/>
      <c r="AD56" s="16"/>
      <c r="AE56" s="16"/>
      <c r="AF56" s="16"/>
      <c r="AG56" s="16"/>
      <c r="AH56" s="16"/>
    </row>
    <row r="57" spans="2:34" x14ac:dyDescent="0.2">
      <c r="B57" s="26" t="s">
        <v>924</v>
      </c>
      <c r="C57" s="26" t="s">
        <v>925</v>
      </c>
      <c r="D57" s="48">
        <v>2020</v>
      </c>
      <c r="E57" s="48">
        <v>2021</v>
      </c>
      <c r="F57" s="48">
        <v>2022</v>
      </c>
      <c r="G57" s="48">
        <v>2023</v>
      </c>
      <c r="H57" s="48">
        <v>2024</v>
      </c>
      <c r="I57" s="48">
        <v>2025</v>
      </c>
      <c r="J57" s="48">
        <v>2026</v>
      </c>
      <c r="K57" s="48">
        <v>2027</v>
      </c>
      <c r="L57" s="48">
        <v>2028</v>
      </c>
      <c r="M57" s="48">
        <v>2029</v>
      </c>
      <c r="N57" s="48">
        <v>2030</v>
      </c>
      <c r="O57" s="48">
        <v>2031</v>
      </c>
      <c r="P57" s="48">
        <v>2032</v>
      </c>
      <c r="Q57" s="48">
        <v>2033</v>
      </c>
      <c r="R57" s="48">
        <v>2034</v>
      </c>
      <c r="S57" s="48">
        <v>2035</v>
      </c>
      <c r="T57" s="48">
        <v>2036</v>
      </c>
      <c r="U57" s="48">
        <v>2037</v>
      </c>
      <c r="V57" s="48">
        <v>2038</v>
      </c>
      <c r="W57" s="48">
        <v>2039</v>
      </c>
      <c r="X57" s="48">
        <v>2040</v>
      </c>
      <c r="Y57" s="48">
        <v>2041</v>
      </c>
      <c r="Z57" s="48">
        <v>2042</v>
      </c>
      <c r="AA57" s="48">
        <v>2043</v>
      </c>
      <c r="AB57" s="48">
        <v>2044</v>
      </c>
      <c r="AC57" s="48">
        <v>2045</v>
      </c>
      <c r="AD57" s="48">
        <v>2046</v>
      </c>
      <c r="AE57" s="48">
        <v>2047</v>
      </c>
      <c r="AF57" s="48">
        <v>2048</v>
      </c>
      <c r="AG57" s="48">
        <v>2049</v>
      </c>
      <c r="AH57" s="48">
        <v>2050</v>
      </c>
    </row>
    <row r="58" spans="2:34" x14ac:dyDescent="0.2">
      <c r="B58" s="39" t="s">
        <v>1068</v>
      </c>
      <c r="C58" s="39" t="s">
        <v>1069</v>
      </c>
      <c r="D58" s="151">
        <v>4.5</v>
      </c>
      <c r="E58" s="151">
        <v>4.5</v>
      </c>
      <c r="F58" s="151">
        <v>4.5</v>
      </c>
      <c r="G58" s="151">
        <v>4.5</v>
      </c>
      <c r="H58" s="151">
        <v>4.5</v>
      </c>
      <c r="I58" s="151">
        <v>4.5</v>
      </c>
      <c r="J58" s="151">
        <v>4.5</v>
      </c>
      <c r="K58" s="151">
        <v>4.5</v>
      </c>
      <c r="L58" s="151">
        <v>4.5</v>
      </c>
      <c r="M58" s="151">
        <v>4.5</v>
      </c>
      <c r="N58" s="151">
        <v>4.5</v>
      </c>
      <c r="O58" s="151">
        <v>0</v>
      </c>
      <c r="P58" s="151">
        <v>0</v>
      </c>
      <c r="Q58" s="151">
        <v>0</v>
      </c>
      <c r="R58" s="151">
        <v>0</v>
      </c>
      <c r="S58" s="151">
        <v>0</v>
      </c>
      <c r="T58" s="151">
        <v>0</v>
      </c>
      <c r="U58" s="151">
        <v>0</v>
      </c>
      <c r="V58" s="151">
        <v>0</v>
      </c>
      <c r="W58" s="151">
        <v>0</v>
      </c>
      <c r="X58" s="151">
        <v>0</v>
      </c>
      <c r="Y58" s="151">
        <v>0</v>
      </c>
      <c r="Z58" s="151">
        <v>0</v>
      </c>
      <c r="AA58" s="151">
        <v>0</v>
      </c>
      <c r="AB58" s="151">
        <v>0</v>
      </c>
      <c r="AC58" s="151">
        <v>0</v>
      </c>
      <c r="AD58" s="151">
        <v>0</v>
      </c>
      <c r="AE58" s="151">
        <v>0</v>
      </c>
      <c r="AF58" s="151">
        <v>0</v>
      </c>
      <c r="AG58" s="151">
        <v>0</v>
      </c>
      <c r="AH58" s="151">
        <v>0</v>
      </c>
    </row>
    <row r="59" spans="2:34" x14ac:dyDescent="0.2">
      <c r="B59" s="39" t="s">
        <v>1070</v>
      </c>
      <c r="C59" s="39" t="s">
        <v>1071</v>
      </c>
      <c r="D59" s="151">
        <v>0</v>
      </c>
      <c r="E59" s="151">
        <f t="shared" ref="E59:AG59" si="2">D59+($AH$59-D468)/30</f>
        <v>9</v>
      </c>
      <c r="F59" s="151">
        <f>E59+($AH$59-E468)/30</f>
        <v>18</v>
      </c>
      <c r="G59" s="151">
        <f t="shared" si="2"/>
        <v>27</v>
      </c>
      <c r="H59" s="151">
        <f t="shared" si="2"/>
        <v>36</v>
      </c>
      <c r="I59" s="151">
        <f t="shared" si="2"/>
        <v>45</v>
      </c>
      <c r="J59" s="151">
        <f t="shared" si="2"/>
        <v>54</v>
      </c>
      <c r="K59" s="151">
        <f t="shared" si="2"/>
        <v>63</v>
      </c>
      <c r="L59" s="151">
        <f t="shared" si="2"/>
        <v>72</v>
      </c>
      <c r="M59" s="151">
        <f t="shared" si="2"/>
        <v>81</v>
      </c>
      <c r="N59" s="151">
        <f t="shared" si="2"/>
        <v>90</v>
      </c>
      <c r="O59" s="151">
        <f t="shared" si="2"/>
        <v>99</v>
      </c>
      <c r="P59" s="151">
        <f t="shared" si="2"/>
        <v>108</v>
      </c>
      <c r="Q59" s="151">
        <f t="shared" si="2"/>
        <v>117</v>
      </c>
      <c r="R59" s="151">
        <f t="shared" si="2"/>
        <v>126</v>
      </c>
      <c r="S59" s="151">
        <f t="shared" si="2"/>
        <v>135</v>
      </c>
      <c r="T59" s="151">
        <f t="shared" si="2"/>
        <v>144</v>
      </c>
      <c r="U59" s="151">
        <f t="shared" si="2"/>
        <v>153</v>
      </c>
      <c r="V59" s="151">
        <f t="shared" si="2"/>
        <v>162</v>
      </c>
      <c r="W59" s="151">
        <f t="shared" si="2"/>
        <v>171</v>
      </c>
      <c r="X59" s="151">
        <f t="shared" si="2"/>
        <v>180</v>
      </c>
      <c r="Y59" s="151">
        <f t="shared" si="2"/>
        <v>189</v>
      </c>
      <c r="Z59" s="151">
        <f t="shared" si="2"/>
        <v>198</v>
      </c>
      <c r="AA59" s="151">
        <f t="shared" si="2"/>
        <v>207</v>
      </c>
      <c r="AB59" s="151">
        <f t="shared" si="2"/>
        <v>216</v>
      </c>
      <c r="AC59" s="151">
        <f t="shared" si="2"/>
        <v>225</v>
      </c>
      <c r="AD59" s="151">
        <f t="shared" si="2"/>
        <v>234</v>
      </c>
      <c r="AE59" s="151">
        <f t="shared" si="2"/>
        <v>243</v>
      </c>
      <c r="AF59" s="151">
        <f t="shared" si="2"/>
        <v>252</v>
      </c>
      <c r="AG59" s="151">
        <f t="shared" si="2"/>
        <v>261</v>
      </c>
      <c r="AH59" s="151">
        <f>AVERAGE(180,360)</f>
        <v>270</v>
      </c>
    </row>
    <row r="60" spans="2:34" ht="12.75" thickBot="1" x14ac:dyDescent="0.25"/>
    <row r="61" spans="2:34" ht="12.75" thickBot="1" x14ac:dyDescent="0.25">
      <c r="B61" s="532" t="s">
        <v>1072</v>
      </c>
      <c r="C61" s="542">
        <f>NPV($C$51,D58:AH58)*1000/NPV($C$51,$D$59:$AH$59)</f>
        <v>19.793324456203955</v>
      </c>
      <c r="D61" s="534"/>
      <c r="E61" s="59" t="s">
        <v>1073</v>
      </c>
    </row>
    <row r="62" spans="2:34" x14ac:dyDescent="0.2">
      <c r="B62" s="41" t="s">
        <v>1074</v>
      </c>
      <c r="C62" s="541">
        <f>C61/C53</f>
        <v>456.00903153582715</v>
      </c>
      <c r="D62" s="360"/>
    </row>
    <row r="64" spans="2:34" x14ac:dyDescent="0.2">
      <c r="B64" s="360"/>
    </row>
  </sheetData>
  <dataValidations disablePrompts="1" count="1">
    <dataValidation type="list" allowBlank="1" showInputMessage="1" showErrorMessage="1" sqref="H2" xr:uid="{001D8218-9B2D-C14B-8820-227116D11398}">
      <formula1>$E$20:$F$20</formula1>
    </dataValidation>
  </dataValidations>
  <hyperlinks>
    <hyperlink ref="C6" r:id="rId1" xr:uid="{B50C2A3D-4680-C044-8018-3983F6CAB4C8}"/>
    <hyperlink ref="C7" r:id="rId2" xr:uid="{629136F4-0232-6245-86F7-5D8F4EAE363F}"/>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5269D4-592B-46EC-8D51-F49546852BCB}">
  <sheetPr codeName="Sheet29">
    <tabColor theme="0" tint="-0.499984740745262"/>
  </sheetPr>
  <dimension ref="A1"/>
  <sheetViews>
    <sheetView topLeftCell="XFD1" workbookViewId="0">
      <selection activeCell="C39" sqref="C39"/>
    </sheetView>
  </sheetViews>
  <sheetFormatPr defaultColWidth="0" defaultRowHeight="12" x14ac:dyDescent="0.2"/>
  <cols>
    <col min="1" max="16384" width="9.5703125" hidden="1"/>
  </cols>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C7CCA2-8907-46CC-A81A-F63E9D3C8856}">
  <sheetPr codeName="Sheet30">
    <tabColor theme="3" tint="0.79998168889431442"/>
  </sheetPr>
  <dimension ref="B1:C23"/>
  <sheetViews>
    <sheetView showGridLines="0" zoomScale="90" zoomScaleNormal="90" workbookViewId="0">
      <selection activeCell="B24" sqref="B24"/>
    </sheetView>
  </sheetViews>
  <sheetFormatPr defaultColWidth="9" defaultRowHeight="12" x14ac:dyDescent="0.2"/>
  <cols>
    <col min="2" max="2" width="17.5703125" customWidth="1"/>
    <col min="3" max="3" width="22" customWidth="1"/>
  </cols>
  <sheetData>
    <row r="1" spans="2:3" ht="9.9499999999999993" customHeight="1" x14ac:dyDescent="0.2"/>
    <row r="2" spans="2:3" s="9" customFormat="1" ht="28.5" customHeight="1" x14ac:dyDescent="0.2">
      <c r="B2" s="8" t="s">
        <v>63</v>
      </c>
    </row>
    <row r="4" spans="2:3" s="2" customFormat="1" ht="14.25" x14ac:dyDescent="0.2">
      <c r="B4" s="462" t="s">
        <v>1075</v>
      </c>
    </row>
    <row r="5" spans="2:3" s="2" customFormat="1" ht="14.25" x14ac:dyDescent="0.2">
      <c r="B5" s="462" t="s">
        <v>1076</v>
      </c>
    </row>
    <row r="7" spans="2:3" ht="12.75" x14ac:dyDescent="0.2">
      <c r="B7" s="205" t="s">
        <v>1077</v>
      </c>
      <c r="C7" s="204" t="s">
        <v>1078</v>
      </c>
    </row>
    <row r="8" spans="2:3" x14ac:dyDescent="0.2">
      <c r="B8" s="633" t="s">
        <v>1079</v>
      </c>
      <c r="C8" s="202" t="s">
        <v>1080</v>
      </c>
    </row>
    <row r="9" spans="2:3" x14ac:dyDescent="0.2">
      <c r="B9" s="633"/>
      <c r="C9" s="202" t="s">
        <v>1081</v>
      </c>
    </row>
    <row r="10" spans="2:3" x14ac:dyDescent="0.2">
      <c r="B10" s="634" t="s">
        <v>1082</v>
      </c>
      <c r="C10" s="203" t="s">
        <v>1083</v>
      </c>
    </row>
    <row r="11" spans="2:3" x14ac:dyDescent="0.2">
      <c r="B11" s="633"/>
      <c r="C11" s="202" t="s">
        <v>1084</v>
      </c>
    </row>
    <row r="12" spans="2:3" x14ac:dyDescent="0.2">
      <c r="B12" s="633"/>
      <c r="C12" s="202" t="s">
        <v>1085</v>
      </c>
    </row>
    <row r="13" spans="2:3" x14ac:dyDescent="0.2">
      <c r="B13" s="633"/>
      <c r="C13" s="202" t="s">
        <v>1086</v>
      </c>
    </row>
    <row r="14" spans="2:3" x14ac:dyDescent="0.2">
      <c r="B14" s="633"/>
      <c r="C14" s="202" t="s">
        <v>1087</v>
      </c>
    </row>
    <row r="15" spans="2:3" x14ac:dyDescent="0.2">
      <c r="B15" s="633"/>
      <c r="C15" s="202" t="s">
        <v>1088</v>
      </c>
    </row>
    <row r="16" spans="2:3" ht="10.5" customHeight="1" x14ac:dyDescent="0.2">
      <c r="B16" s="635"/>
      <c r="C16" s="200" t="s">
        <v>1089</v>
      </c>
    </row>
    <row r="17" spans="2:3" x14ac:dyDescent="0.2">
      <c r="B17" s="634" t="s">
        <v>1090</v>
      </c>
      <c r="C17" s="203" t="s">
        <v>1091</v>
      </c>
    </row>
    <row r="18" spans="2:3" x14ac:dyDescent="0.2">
      <c r="B18" s="633"/>
      <c r="C18" s="202" t="s">
        <v>1092</v>
      </c>
    </row>
    <row r="19" spans="2:3" x14ac:dyDescent="0.2">
      <c r="B19" s="635"/>
      <c r="C19" s="200" t="s">
        <v>1093</v>
      </c>
    </row>
    <row r="20" spans="2:3" x14ac:dyDescent="0.2">
      <c r="B20" s="201" t="s">
        <v>1094</v>
      </c>
      <c r="C20" s="200" t="s">
        <v>1095</v>
      </c>
    </row>
    <row r="22" spans="2:3" x14ac:dyDescent="0.2">
      <c r="B22" s="199" t="s">
        <v>1096</v>
      </c>
    </row>
    <row r="23" spans="2:3" x14ac:dyDescent="0.2">
      <c r="B23" t="s">
        <v>1097</v>
      </c>
    </row>
  </sheetData>
  <mergeCells count="3">
    <mergeCell ref="B8:B9"/>
    <mergeCell ref="B10:B16"/>
    <mergeCell ref="B17:B19"/>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7B852A-7E91-4231-99B0-FEF48F4ACBAB}">
  <sheetPr codeName="Sheet4">
    <tabColor theme="5"/>
  </sheetPr>
  <dimension ref="B2:K71"/>
  <sheetViews>
    <sheetView showGridLines="0" zoomScale="80" zoomScaleNormal="80" workbookViewId="0">
      <selection activeCell="F23" sqref="F23"/>
    </sheetView>
  </sheetViews>
  <sheetFormatPr defaultColWidth="10" defaultRowHeight="12" x14ac:dyDescent="0.2"/>
  <cols>
    <col min="1" max="1" width="9.5703125" customWidth="1"/>
    <col min="2" max="2" width="15.5703125" customWidth="1"/>
    <col min="3" max="3" width="37" bestFit="1" customWidth="1"/>
    <col min="5" max="5" width="20" customWidth="1"/>
    <col min="6" max="6" width="17.5703125" customWidth="1"/>
    <col min="7" max="7" width="37" customWidth="1"/>
    <col min="8" max="8" width="25.5703125" bestFit="1" customWidth="1"/>
  </cols>
  <sheetData>
    <row r="2" spans="2:11" s="9" customFormat="1" ht="28.5" customHeight="1" x14ac:dyDescent="0.2">
      <c r="B2" s="8" t="s">
        <v>198</v>
      </c>
    </row>
    <row r="3" spans="2:11" ht="12.75" customHeight="1" x14ac:dyDescent="0.2">
      <c r="B3" s="59" t="s">
        <v>199</v>
      </c>
    </row>
    <row r="4" spans="2:11" ht="12.75" customHeight="1" x14ac:dyDescent="0.2">
      <c r="B4" s="59" t="s">
        <v>200</v>
      </c>
      <c r="C4" s="62" t="s">
        <v>201</v>
      </c>
    </row>
    <row r="5" spans="2:11" ht="12.75" customHeight="1" x14ac:dyDescent="0.2">
      <c r="C5" s="62" t="s">
        <v>202</v>
      </c>
    </row>
    <row r="6" spans="2:11" ht="12.75" customHeight="1" x14ac:dyDescent="0.2"/>
    <row r="7" spans="2:11" x14ac:dyDescent="0.2">
      <c r="K7" s="59" t="s">
        <v>203</v>
      </c>
    </row>
    <row r="8" spans="2:11" ht="12.75" x14ac:dyDescent="0.2">
      <c r="B8" s="16" t="s">
        <v>204</v>
      </c>
      <c r="C8" s="16"/>
      <c r="E8" s="16" t="s">
        <v>205</v>
      </c>
      <c r="F8" s="16"/>
      <c r="G8" s="16"/>
      <c r="H8" s="16"/>
      <c r="K8" s="62" t="s">
        <v>201</v>
      </c>
    </row>
    <row r="9" spans="2:11" x14ac:dyDescent="0.2">
      <c r="B9" s="26" t="s">
        <v>206</v>
      </c>
      <c r="C9" s="26" t="s">
        <v>207</v>
      </c>
      <c r="E9" s="26" t="s">
        <v>208</v>
      </c>
      <c r="F9" s="26" t="s">
        <v>209</v>
      </c>
      <c r="G9" s="26" t="s">
        <v>210</v>
      </c>
      <c r="H9" s="26" t="s">
        <v>211</v>
      </c>
    </row>
    <row r="10" spans="2:11" x14ac:dyDescent="0.2">
      <c r="B10" s="39" t="s">
        <v>212</v>
      </c>
      <c r="C10" s="19" t="s">
        <v>213</v>
      </c>
      <c r="E10" s="39" t="s">
        <v>214</v>
      </c>
      <c r="F10" s="19" t="s">
        <v>215</v>
      </c>
      <c r="G10" s="19" t="str">
        <f t="shared" ref="G10:G71" si="0">INDEX($C$10:$C$20,MATCH($F10,$B$10:$B$20,0))</f>
        <v>Upstate NY F</v>
      </c>
      <c r="H10" s="19">
        <v>5</v>
      </c>
    </row>
    <row r="11" spans="2:11" x14ac:dyDescent="0.2">
      <c r="B11" s="39" t="s">
        <v>216</v>
      </c>
      <c r="C11" s="19" t="s">
        <v>213</v>
      </c>
      <c r="E11" s="39" t="s">
        <v>217</v>
      </c>
      <c r="F11" s="19" t="s">
        <v>216</v>
      </c>
      <c r="G11" s="19" t="str">
        <f t="shared" si="0"/>
        <v>Upstate NY A-E</v>
      </c>
      <c r="H11" s="19">
        <v>6</v>
      </c>
    </row>
    <row r="12" spans="2:11" x14ac:dyDescent="0.2">
      <c r="B12" s="39" t="s">
        <v>218</v>
      </c>
      <c r="C12" s="19" t="s">
        <v>213</v>
      </c>
      <c r="E12" s="39" t="s">
        <v>219</v>
      </c>
      <c r="F12" s="19" t="s">
        <v>220</v>
      </c>
      <c r="G12" s="19" t="str">
        <f t="shared" si="0"/>
        <v>Downstate NY - New York City</v>
      </c>
      <c r="H12" s="19">
        <v>4</v>
      </c>
    </row>
    <row r="13" spans="2:11" x14ac:dyDescent="0.2">
      <c r="B13" s="39" t="s">
        <v>221</v>
      </c>
      <c r="C13" s="19" t="s">
        <v>213</v>
      </c>
      <c r="E13" s="39" t="s">
        <v>222</v>
      </c>
      <c r="F13" s="19" t="s">
        <v>218</v>
      </c>
      <c r="G13" s="19" t="str">
        <f t="shared" si="0"/>
        <v>Upstate NY A-E</v>
      </c>
      <c r="H13" s="19">
        <v>6</v>
      </c>
    </row>
    <row r="14" spans="2:11" x14ac:dyDescent="0.2">
      <c r="B14" s="39" t="s">
        <v>223</v>
      </c>
      <c r="C14" s="19" t="s">
        <v>213</v>
      </c>
      <c r="E14" s="39" t="s">
        <v>224</v>
      </c>
      <c r="F14" s="19" t="s">
        <v>212</v>
      </c>
      <c r="G14" s="19" t="str">
        <f t="shared" si="0"/>
        <v>Upstate NY A-E</v>
      </c>
      <c r="H14" s="19">
        <v>6</v>
      </c>
    </row>
    <row r="15" spans="2:11" x14ac:dyDescent="0.2">
      <c r="B15" s="39" t="s">
        <v>215</v>
      </c>
      <c r="C15" s="19" t="s">
        <v>225</v>
      </c>
      <c r="E15" s="39" t="s">
        <v>226</v>
      </c>
      <c r="F15" s="19" t="s">
        <v>218</v>
      </c>
      <c r="G15" s="19" t="str">
        <f t="shared" si="0"/>
        <v>Upstate NY A-E</v>
      </c>
      <c r="H15" s="19">
        <v>5</v>
      </c>
    </row>
    <row r="16" spans="2:11" x14ac:dyDescent="0.2">
      <c r="B16" s="39" t="s">
        <v>227</v>
      </c>
      <c r="C16" s="19" t="s">
        <v>228</v>
      </c>
      <c r="E16" s="39" t="s">
        <v>229</v>
      </c>
      <c r="F16" s="19" t="s">
        <v>212</v>
      </c>
      <c r="G16" s="19" t="str">
        <f t="shared" si="0"/>
        <v>Upstate NY A-E</v>
      </c>
      <c r="H16" s="19">
        <v>5</v>
      </c>
    </row>
    <row r="17" spans="2:8" x14ac:dyDescent="0.2">
      <c r="B17" s="39" t="s">
        <v>230</v>
      </c>
      <c r="C17" s="19" t="s">
        <v>228</v>
      </c>
      <c r="E17" s="39" t="s">
        <v>231</v>
      </c>
      <c r="F17" s="19" t="s">
        <v>218</v>
      </c>
      <c r="G17" s="19" t="str">
        <f t="shared" si="0"/>
        <v>Upstate NY A-E</v>
      </c>
      <c r="H17" s="19">
        <v>5</v>
      </c>
    </row>
    <row r="18" spans="2:8" x14ac:dyDescent="0.2">
      <c r="B18" s="39" t="s">
        <v>232</v>
      </c>
      <c r="C18" s="19" t="s">
        <v>228</v>
      </c>
      <c r="E18" s="39" t="s">
        <v>233</v>
      </c>
      <c r="F18" s="19" t="s">
        <v>223</v>
      </c>
      <c r="G18" s="19" t="str">
        <f t="shared" si="0"/>
        <v>Upstate NY A-E</v>
      </c>
      <c r="H18" s="19">
        <v>6</v>
      </c>
    </row>
    <row r="19" spans="2:8" x14ac:dyDescent="0.2">
      <c r="B19" s="39" t="s">
        <v>220</v>
      </c>
      <c r="C19" s="19" t="s">
        <v>234</v>
      </c>
      <c r="E19" s="39" t="s">
        <v>235</v>
      </c>
      <c r="F19" s="19" t="s">
        <v>221</v>
      </c>
      <c r="G19" s="19" t="str">
        <f t="shared" si="0"/>
        <v>Upstate NY A-E</v>
      </c>
      <c r="H19" s="19">
        <v>6</v>
      </c>
    </row>
    <row r="20" spans="2:8" x14ac:dyDescent="0.2">
      <c r="B20" s="39" t="s">
        <v>236</v>
      </c>
      <c r="C20" s="19" t="s">
        <v>237</v>
      </c>
      <c r="E20" s="39" t="s">
        <v>238</v>
      </c>
      <c r="F20" s="19" t="s">
        <v>215</v>
      </c>
      <c r="G20" s="19" t="str">
        <f t="shared" si="0"/>
        <v>Upstate NY F</v>
      </c>
      <c r="H20" s="19">
        <v>5</v>
      </c>
    </row>
    <row r="21" spans="2:8" x14ac:dyDescent="0.2">
      <c r="E21" s="39" t="s">
        <v>239</v>
      </c>
      <c r="F21" s="19" t="s">
        <v>218</v>
      </c>
      <c r="G21" s="19" t="str">
        <f t="shared" si="0"/>
        <v>Upstate NY A-E</v>
      </c>
      <c r="H21" s="19">
        <v>5</v>
      </c>
    </row>
    <row r="22" spans="2:8" x14ac:dyDescent="0.2">
      <c r="E22" s="39" t="s">
        <v>240</v>
      </c>
      <c r="F22" s="19" t="s">
        <v>223</v>
      </c>
      <c r="G22" s="19" t="str">
        <f t="shared" si="0"/>
        <v>Upstate NY A-E</v>
      </c>
      <c r="H22" s="19">
        <v>6</v>
      </c>
    </row>
    <row r="23" spans="2:8" x14ac:dyDescent="0.2">
      <c r="E23" s="39" t="s">
        <v>241</v>
      </c>
      <c r="F23" s="19" t="s">
        <v>227</v>
      </c>
      <c r="G23" s="19" t="str">
        <f t="shared" si="0"/>
        <v>Downstate NY - Lower Hudson Valley</v>
      </c>
      <c r="H23" s="19">
        <v>5</v>
      </c>
    </row>
    <row r="24" spans="2:8" x14ac:dyDescent="0.2">
      <c r="E24" s="39" t="s">
        <v>242</v>
      </c>
      <c r="F24" s="19" t="s">
        <v>212</v>
      </c>
      <c r="G24" s="19" t="str">
        <f t="shared" si="0"/>
        <v>Upstate NY A-E</v>
      </c>
      <c r="H24" s="19">
        <v>5</v>
      </c>
    </row>
    <row r="25" spans="2:8" x14ac:dyDescent="0.2">
      <c r="E25" s="39" t="s">
        <v>243</v>
      </c>
      <c r="F25" s="19" t="s">
        <v>215</v>
      </c>
      <c r="G25" s="19" t="str">
        <f t="shared" si="0"/>
        <v>Upstate NY F</v>
      </c>
      <c r="H25" s="19">
        <v>6</v>
      </c>
    </row>
    <row r="26" spans="2:8" x14ac:dyDescent="0.2">
      <c r="E26" s="39" t="s">
        <v>244</v>
      </c>
      <c r="F26" s="19" t="s">
        <v>223</v>
      </c>
      <c r="G26" s="19" t="str">
        <f t="shared" si="0"/>
        <v>Upstate NY A-E</v>
      </c>
      <c r="H26" s="19">
        <v>6</v>
      </c>
    </row>
    <row r="27" spans="2:8" x14ac:dyDescent="0.2">
      <c r="E27" s="39" t="s">
        <v>245</v>
      </c>
      <c r="F27" s="19" t="s">
        <v>215</v>
      </c>
      <c r="G27" s="19" t="str">
        <f t="shared" si="0"/>
        <v>Upstate NY F</v>
      </c>
      <c r="H27" s="19">
        <v>6</v>
      </c>
    </row>
    <row r="28" spans="2:8" x14ac:dyDescent="0.2">
      <c r="E28" s="39" t="s">
        <v>246</v>
      </c>
      <c r="F28" s="19" t="s">
        <v>212</v>
      </c>
      <c r="G28" s="19" t="str">
        <f t="shared" si="0"/>
        <v>Upstate NY A-E</v>
      </c>
      <c r="H28" s="19">
        <v>5</v>
      </c>
    </row>
    <row r="29" spans="2:8" x14ac:dyDescent="0.2">
      <c r="E29" s="39" t="s">
        <v>247</v>
      </c>
      <c r="F29" s="19" t="s">
        <v>227</v>
      </c>
      <c r="G29" s="19" t="str">
        <f t="shared" si="0"/>
        <v>Downstate NY - Lower Hudson Valley</v>
      </c>
      <c r="H29" s="19">
        <v>5</v>
      </c>
    </row>
    <row r="30" spans="2:8" x14ac:dyDescent="0.2">
      <c r="E30" s="39" t="s">
        <v>248</v>
      </c>
      <c r="F30" s="19" t="s">
        <v>215</v>
      </c>
      <c r="G30" s="19" t="str">
        <f t="shared" si="0"/>
        <v>Upstate NY F</v>
      </c>
      <c r="H30" s="19">
        <v>6</v>
      </c>
    </row>
    <row r="31" spans="2:8" x14ac:dyDescent="0.2">
      <c r="E31" s="39" t="s">
        <v>249</v>
      </c>
      <c r="F31" s="19" t="s">
        <v>223</v>
      </c>
      <c r="G31" s="19" t="str">
        <f t="shared" si="0"/>
        <v>Upstate NY A-E</v>
      </c>
      <c r="H31" s="19">
        <v>6</v>
      </c>
    </row>
    <row r="32" spans="2:8" x14ac:dyDescent="0.2">
      <c r="E32" s="39" t="s">
        <v>250</v>
      </c>
      <c r="F32" s="19" t="s">
        <v>223</v>
      </c>
      <c r="G32" s="19" t="str">
        <f t="shared" si="0"/>
        <v>Upstate NY A-E</v>
      </c>
      <c r="H32" s="19">
        <v>6</v>
      </c>
    </row>
    <row r="33" spans="5:11" x14ac:dyDescent="0.2">
      <c r="E33" s="39" t="s">
        <v>251</v>
      </c>
      <c r="F33" s="19" t="s">
        <v>220</v>
      </c>
      <c r="G33" s="19" t="str">
        <f t="shared" si="0"/>
        <v>Downstate NY - New York City</v>
      </c>
      <c r="H33" s="19">
        <v>4</v>
      </c>
    </row>
    <row r="34" spans="5:11" x14ac:dyDescent="0.2">
      <c r="E34" s="39" t="s">
        <v>252</v>
      </c>
      <c r="F34" s="19" t="s">
        <v>223</v>
      </c>
      <c r="G34" s="19" t="str">
        <f t="shared" si="0"/>
        <v>Upstate NY A-E</v>
      </c>
      <c r="H34" s="19">
        <v>6</v>
      </c>
    </row>
    <row r="35" spans="5:11" x14ac:dyDescent="0.2">
      <c r="E35" s="39" t="s">
        <v>253</v>
      </c>
      <c r="F35" s="19" t="s">
        <v>212</v>
      </c>
      <c r="G35" s="19" t="str">
        <f t="shared" si="0"/>
        <v>Upstate NY A-E</v>
      </c>
      <c r="H35" s="19">
        <v>5</v>
      </c>
    </row>
    <row r="36" spans="5:11" x14ac:dyDescent="0.2">
      <c r="E36" s="39" t="s">
        <v>254</v>
      </c>
      <c r="F36" s="19" t="s">
        <v>223</v>
      </c>
      <c r="G36" s="19" t="str">
        <f t="shared" si="0"/>
        <v>Upstate NY A-E</v>
      </c>
      <c r="H36" s="19">
        <v>6</v>
      </c>
    </row>
    <row r="37" spans="5:11" x14ac:dyDescent="0.2">
      <c r="E37" s="39" t="s">
        <v>255</v>
      </c>
      <c r="F37" s="19" t="s">
        <v>216</v>
      </c>
      <c r="G37" s="19" t="str">
        <f t="shared" si="0"/>
        <v>Upstate NY A-E</v>
      </c>
      <c r="H37" s="19">
        <v>5</v>
      </c>
    </row>
    <row r="38" spans="5:11" x14ac:dyDescent="0.2">
      <c r="E38" s="39" t="s">
        <v>256</v>
      </c>
      <c r="F38" s="19" t="s">
        <v>215</v>
      </c>
      <c r="G38" s="19" t="str">
        <f t="shared" si="0"/>
        <v>Upstate NY F</v>
      </c>
      <c r="H38" s="19">
        <v>6</v>
      </c>
    </row>
    <row r="39" spans="5:11" x14ac:dyDescent="0.2">
      <c r="E39" s="39" t="s">
        <v>257</v>
      </c>
      <c r="F39" s="19" t="s">
        <v>236</v>
      </c>
      <c r="G39" s="19" t="str">
        <f t="shared" si="0"/>
        <v>Downstate NY - Long Island</v>
      </c>
      <c r="H39" s="19">
        <v>4</v>
      </c>
    </row>
    <row r="40" spans="5:11" x14ac:dyDescent="0.2">
      <c r="E40" s="39" t="s">
        <v>258</v>
      </c>
      <c r="F40" s="19" t="s">
        <v>220</v>
      </c>
      <c r="G40" s="19" t="str">
        <f t="shared" si="0"/>
        <v>Downstate NY - New York City</v>
      </c>
      <c r="H40" s="19">
        <v>4</v>
      </c>
    </row>
    <row r="41" spans="5:11" x14ac:dyDescent="0.2">
      <c r="E41" s="39" t="s">
        <v>259</v>
      </c>
      <c r="F41" s="19" t="s">
        <v>212</v>
      </c>
      <c r="G41" s="19" t="str">
        <f t="shared" si="0"/>
        <v>Upstate NY A-E</v>
      </c>
      <c r="H41" s="19">
        <v>5</v>
      </c>
    </row>
    <row r="42" spans="5:11" x14ac:dyDescent="0.2">
      <c r="E42" s="39" t="s">
        <v>260</v>
      </c>
      <c r="F42" s="19" t="s">
        <v>223</v>
      </c>
      <c r="G42" s="19" t="str">
        <f t="shared" si="0"/>
        <v>Upstate NY A-E</v>
      </c>
      <c r="H42" s="19">
        <v>6</v>
      </c>
    </row>
    <row r="43" spans="5:11" x14ac:dyDescent="0.2">
      <c r="E43" s="39" t="s">
        <v>261</v>
      </c>
      <c r="F43" s="19" t="s">
        <v>218</v>
      </c>
      <c r="G43" s="19" t="str">
        <f t="shared" si="0"/>
        <v>Upstate NY A-E</v>
      </c>
      <c r="H43" s="19">
        <v>5</v>
      </c>
      <c r="K43" s="59" t="s">
        <v>203</v>
      </c>
    </row>
    <row r="44" spans="5:11" x14ac:dyDescent="0.2">
      <c r="E44" s="39" t="s">
        <v>262</v>
      </c>
      <c r="F44" s="19" t="s">
        <v>216</v>
      </c>
      <c r="G44" s="19" t="str">
        <f t="shared" si="0"/>
        <v>Upstate NY A-E</v>
      </c>
      <c r="H44" s="19">
        <v>5</v>
      </c>
      <c r="K44" s="59" t="s">
        <v>263</v>
      </c>
    </row>
    <row r="45" spans="5:11" x14ac:dyDescent="0.2">
      <c r="E45" s="39" t="s">
        <v>264</v>
      </c>
      <c r="F45" s="19" t="s">
        <v>227</v>
      </c>
      <c r="G45" s="19" t="str">
        <f t="shared" si="0"/>
        <v>Downstate NY - Lower Hudson Valley</v>
      </c>
      <c r="H45" s="19">
        <v>5</v>
      </c>
      <c r="K45" s="62" t="s">
        <v>202</v>
      </c>
    </row>
    <row r="46" spans="5:11" x14ac:dyDescent="0.2">
      <c r="E46" s="39" t="s">
        <v>265</v>
      </c>
      <c r="F46" s="19" t="s">
        <v>212</v>
      </c>
      <c r="G46" s="19" t="str">
        <f t="shared" si="0"/>
        <v>Upstate NY A-E</v>
      </c>
      <c r="H46" s="19">
        <v>5</v>
      </c>
    </row>
    <row r="47" spans="5:11" x14ac:dyDescent="0.2">
      <c r="E47" s="39" t="s">
        <v>266</v>
      </c>
      <c r="F47" s="19" t="s">
        <v>218</v>
      </c>
      <c r="G47" s="19" t="str">
        <f t="shared" si="0"/>
        <v>Upstate NY A-E</v>
      </c>
      <c r="H47" s="19">
        <v>5</v>
      </c>
    </row>
    <row r="48" spans="5:11" x14ac:dyDescent="0.2">
      <c r="E48" s="39" t="s">
        <v>267</v>
      </c>
      <c r="F48" s="19" t="s">
        <v>223</v>
      </c>
      <c r="G48" s="19" t="str">
        <f t="shared" si="0"/>
        <v>Upstate NY A-E</v>
      </c>
      <c r="H48" s="19">
        <v>6</v>
      </c>
    </row>
    <row r="49" spans="5:8" x14ac:dyDescent="0.2">
      <c r="E49" s="39" t="s">
        <v>268</v>
      </c>
      <c r="F49" s="19" t="s">
        <v>227</v>
      </c>
      <c r="G49" s="19" t="str">
        <f t="shared" si="0"/>
        <v>Downstate NY - Lower Hudson Valley</v>
      </c>
      <c r="H49" s="19">
        <v>5</v>
      </c>
    </row>
    <row r="50" spans="5:8" x14ac:dyDescent="0.2">
      <c r="E50" s="39" t="s">
        <v>269</v>
      </c>
      <c r="F50" s="19" t="s">
        <v>220</v>
      </c>
      <c r="G50" s="19" t="str">
        <f t="shared" si="0"/>
        <v>Downstate NY - New York City</v>
      </c>
      <c r="H50" s="19">
        <v>4</v>
      </c>
    </row>
    <row r="51" spans="5:8" x14ac:dyDescent="0.2">
      <c r="E51" s="39" t="s">
        <v>270</v>
      </c>
      <c r="F51" s="19" t="s">
        <v>215</v>
      </c>
      <c r="G51" s="19" t="str">
        <f t="shared" si="0"/>
        <v>Upstate NY F</v>
      </c>
      <c r="H51" s="19">
        <v>5</v>
      </c>
    </row>
    <row r="52" spans="5:8" x14ac:dyDescent="0.2">
      <c r="E52" s="39" t="s">
        <v>271</v>
      </c>
      <c r="F52" s="19" t="s">
        <v>220</v>
      </c>
      <c r="G52" s="19" t="str">
        <f t="shared" si="0"/>
        <v>Downstate NY - New York City</v>
      </c>
      <c r="H52" s="19">
        <v>4</v>
      </c>
    </row>
    <row r="53" spans="5:8" x14ac:dyDescent="0.2">
      <c r="E53" s="39" t="s">
        <v>272</v>
      </c>
      <c r="F53" s="19" t="s">
        <v>227</v>
      </c>
      <c r="G53" s="19" t="str">
        <f t="shared" si="0"/>
        <v>Downstate NY - Lower Hudson Valley</v>
      </c>
      <c r="H53" s="19">
        <v>5</v>
      </c>
    </row>
    <row r="54" spans="5:8" x14ac:dyDescent="0.2">
      <c r="E54" s="39" t="s">
        <v>273</v>
      </c>
      <c r="F54" s="19" t="s">
        <v>223</v>
      </c>
      <c r="G54" s="19" t="str">
        <f t="shared" si="0"/>
        <v>Upstate NY A-E</v>
      </c>
      <c r="H54" s="19">
        <v>6</v>
      </c>
    </row>
    <row r="55" spans="5:8" x14ac:dyDescent="0.2">
      <c r="E55" s="39" t="s">
        <v>274</v>
      </c>
      <c r="F55" s="19" t="s">
        <v>215</v>
      </c>
      <c r="G55" s="19" t="str">
        <f t="shared" si="0"/>
        <v>Upstate NY F</v>
      </c>
      <c r="H55" s="19">
        <v>5</v>
      </c>
    </row>
    <row r="56" spans="5:8" x14ac:dyDescent="0.2">
      <c r="E56" s="39" t="s">
        <v>275</v>
      </c>
      <c r="F56" s="19" t="s">
        <v>215</v>
      </c>
      <c r="G56" s="19" t="str">
        <f t="shared" si="0"/>
        <v>Upstate NY F</v>
      </c>
      <c r="H56" s="19">
        <v>5</v>
      </c>
    </row>
    <row r="57" spans="5:8" x14ac:dyDescent="0.2">
      <c r="E57" s="39" t="s">
        <v>276</v>
      </c>
      <c r="F57" s="19" t="s">
        <v>215</v>
      </c>
      <c r="G57" s="19" t="str">
        <f t="shared" si="0"/>
        <v>Upstate NY F</v>
      </c>
      <c r="H57" s="19">
        <v>6</v>
      </c>
    </row>
    <row r="58" spans="5:8" x14ac:dyDescent="0.2">
      <c r="E58" s="39" t="s">
        <v>277</v>
      </c>
      <c r="F58" s="19" t="s">
        <v>218</v>
      </c>
      <c r="G58" s="19" t="str">
        <f t="shared" si="0"/>
        <v>Upstate NY A-E</v>
      </c>
      <c r="H58" s="19">
        <v>6</v>
      </c>
    </row>
    <row r="59" spans="5:8" x14ac:dyDescent="0.2">
      <c r="E59" s="39" t="s">
        <v>278</v>
      </c>
      <c r="F59" s="19" t="s">
        <v>218</v>
      </c>
      <c r="G59" s="19" t="str">
        <f t="shared" si="0"/>
        <v>Upstate NY A-E</v>
      </c>
      <c r="H59" s="19">
        <v>5</v>
      </c>
    </row>
    <row r="60" spans="5:8" x14ac:dyDescent="0.2">
      <c r="E60" s="39" t="s">
        <v>279</v>
      </c>
      <c r="F60" s="19" t="s">
        <v>218</v>
      </c>
      <c r="G60" s="19" t="str">
        <f t="shared" si="0"/>
        <v>Upstate NY A-E</v>
      </c>
      <c r="H60" s="19">
        <v>6</v>
      </c>
    </row>
    <row r="61" spans="5:8" x14ac:dyDescent="0.2">
      <c r="E61" s="39" t="s">
        <v>280</v>
      </c>
      <c r="F61" s="19" t="s">
        <v>236</v>
      </c>
      <c r="G61" s="19" t="str">
        <f t="shared" si="0"/>
        <v>Downstate NY - Long Island</v>
      </c>
      <c r="H61" s="19">
        <v>4</v>
      </c>
    </row>
    <row r="62" spans="5:8" x14ac:dyDescent="0.2">
      <c r="E62" s="39" t="s">
        <v>281</v>
      </c>
      <c r="F62" s="19" t="s">
        <v>223</v>
      </c>
      <c r="G62" s="19" t="str">
        <f t="shared" si="0"/>
        <v>Upstate NY A-E</v>
      </c>
      <c r="H62" s="19">
        <v>6</v>
      </c>
    </row>
    <row r="63" spans="5:8" x14ac:dyDescent="0.2">
      <c r="E63" s="39" t="s">
        <v>282</v>
      </c>
      <c r="F63" s="19" t="s">
        <v>218</v>
      </c>
      <c r="G63" s="19" t="str">
        <f t="shared" si="0"/>
        <v>Upstate NY A-E</v>
      </c>
      <c r="H63" s="19">
        <v>5</v>
      </c>
    </row>
    <row r="64" spans="5:8" x14ac:dyDescent="0.2">
      <c r="E64" s="39" t="s">
        <v>283</v>
      </c>
      <c r="F64" s="19" t="s">
        <v>218</v>
      </c>
      <c r="G64" s="19" t="str">
        <f t="shared" si="0"/>
        <v>Upstate NY A-E</v>
      </c>
      <c r="H64" s="19">
        <v>6</v>
      </c>
    </row>
    <row r="65" spans="5:8" x14ac:dyDescent="0.2">
      <c r="E65" s="39" t="s">
        <v>284</v>
      </c>
      <c r="F65" s="19" t="s">
        <v>227</v>
      </c>
      <c r="G65" s="19" t="str">
        <f t="shared" si="0"/>
        <v>Downstate NY - Lower Hudson Valley</v>
      </c>
      <c r="H65" s="19">
        <v>6</v>
      </c>
    </row>
    <row r="66" spans="5:8" x14ac:dyDescent="0.2">
      <c r="E66" s="39" t="s">
        <v>285</v>
      </c>
      <c r="F66" s="19" t="s">
        <v>215</v>
      </c>
      <c r="G66" s="19" t="str">
        <f t="shared" si="0"/>
        <v>Upstate NY F</v>
      </c>
      <c r="H66" s="19">
        <v>6</v>
      </c>
    </row>
    <row r="67" spans="5:8" x14ac:dyDescent="0.2">
      <c r="E67" s="39" t="s">
        <v>286</v>
      </c>
      <c r="F67" s="19" t="s">
        <v>215</v>
      </c>
      <c r="G67" s="19" t="str">
        <f t="shared" si="0"/>
        <v>Upstate NY F</v>
      </c>
      <c r="H67" s="19">
        <v>5</v>
      </c>
    </row>
    <row r="68" spans="5:8" x14ac:dyDescent="0.2">
      <c r="E68" s="39" t="s">
        <v>287</v>
      </c>
      <c r="F68" s="19" t="s">
        <v>216</v>
      </c>
      <c r="G68" s="19" t="str">
        <f t="shared" si="0"/>
        <v>Upstate NY A-E</v>
      </c>
      <c r="H68" s="19">
        <v>6</v>
      </c>
    </row>
    <row r="69" spans="5:8" x14ac:dyDescent="0.2">
      <c r="E69" s="39" t="s">
        <v>288</v>
      </c>
      <c r="F69" s="19" t="s">
        <v>232</v>
      </c>
      <c r="G69" s="19" t="str">
        <f t="shared" si="0"/>
        <v>Downstate NY - Lower Hudson Valley</v>
      </c>
      <c r="H69" s="19">
        <v>4</v>
      </c>
    </row>
    <row r="70" spans="5:8" x14ac:dyDescent="0.2">
      <c r="E70" s="39" t="s">
        <v>289</v>
      </c>
      <c r="F70" s="19" t="s">
        <v>212</v>
      </c>
      <c r="G70" s="19" t="str">
        <f t="shared" si="0"/>
        <v>Upstate NY A-E</v>
      </c>
      <c r="H70" s="19">
        <v>6</v>
      </c>
    </row>
    <row r="71" spans="5:8" x14ac:dyDescent="0.2">
      <c r="E71" s="39" t="s">
        <v>290</v>
      </c>
      <c r="F71" s="19" t="s">
        <v>218</v>
      </c>
      <c r="G71" s="19" t="str">
        <f t="shared" si="0"/>
        <v>Upstate NY A-E</v>
      </c>
      <c r="H71" s="19">
        <v>5</v>
      </c>
    </row>
  </sheetData>
  <sheetProtection formatCells="0" insertColumns="0" insertRows="0" sort="0" autoFilter="0" pivotTables="0"/>
  <hyperlinks>
    <hyperlink ref="K8" r:id="rId1" xr:uid="{D4FECB0B-A2C7-4BA2-827C-D6E556A49CF9}"/>
    <hyperlink ref="C4" r:id="rId2" xr:uid="{A9A9BA3D-562E-44E4-B56F-D5E0877A80D2}"/>
  </hyperlinks>
  <pageMargins left="0.7" right="0.7" top="0.75" bottom="0.75" header="0.3" footer="0.3"/>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1B4135-8AD3-4D02-8224-3D8DB920CB08}">
  <sheetPr codeName="Sheet31">
    <tabColor theme="3" tint="0.79998168889431442"/>
  </sheetPr>
  <dimension ref="B1:T85"/>
  <sheetViews>
    <sheetView showGridLines="0" zoomScale="80" zoomScaleNormal="80" workbookViewId="0">
      <selection activeCell="H14" sqref="H14"/>
    </sheetView>
  </sheetViews>
  <sheetFormatPr defaultColWidth="10" defaultRowHeight="12" x14ac:dyDescent="0.2"/>
  <cols>
    <col min="2" max="2" width="24.5703125" customWidth="1"/>
    <col min="3" max="4" width="18.42578125" customWidth="1"/>
    <col min="5" max="6" width="14.5703125" customWidth="1"/>
    <col min="7" max="7" width="17.5703125" customWidth="1"/>
    <col min="8" max="8" width="35.85546875" customWidth="1"/>
    <col min="10" max="10" width="47" customWidth="1"/>
    <col min="11" max="11" width="14.5703125" customWidth="1"/>
    <col min="12" max="12" width="13.5703125" customWidth="1"/>
    <col min="17" max="17" width="24.5703125" style="206" bestFit="1" customWidth="1"/>
    <col min="18" max="18" width="27" bestFit="1" customWidth="1"/>
  </cols>
  <sheetData>
    <row r="1" spans="2:18" s="7" customFormat="1" ht="9.9499999999999993" customHeight="1" x14ac:dyDescent="0.2">
      <c r="Q1" s="208"/>
    </row>
    <row r="2" spans="2:18" s="9" customFormat="1" ht="28.5" customHeight="1" x14ac:dyDescent="0.2">
      <c r="B2" s="8" t="s">
        <v>65</v>
      </c>
      <c r="C2" s="8"/>
      <c r="D2" s="8"/>
      <c r="Q2" s="239"/>
    </row>
    <row r="3" spans="2:18" s="7" customFormat="1" ht="14.25" x14ac:dyDescent="0.2">
      <c r="B3" s="238"/>
      <c r="C3" s="238"/>
      <c r="D3" s="238"/>
      <c r="Q3" s="208"/>
    </row>
    <row r="4" spans="2:18" s="7" customFormat="1" ht="14.25" x14ac:dyDescent="0.2">
      <c r="B4" s="7" t="s">
        <v>1098</v>
      </c>
      <c r="C4" s="238"/>
      <c r="D4" s="238"/>
      <c r="Q4" s="208"/>
    </row>
    <row r="5" spans="2:18" s="7" customFormat="1" ht="14.25" x14ac:dyDescent="0.2">
      <c r="B5" s="7" t="s">
        <v>1099</v>
      </c>
      <c r="C5" s="238"/>
      <c r="D5" s="238"/>
      <c r="Q5" s="208"/>
    </row>
    <row r="6" spans="2:18" s="7" customFormat="1" ht="14.25" x14ac:dyDescent="0.2">
      <c r="B6" s="553"/>
      <c r="C6" s="238"/>
      <c r="D6" s="238"/>
      <c r="Q6" s="208"/>
    </row>
    <row r="7" spans="2:18" ht="15" x14ac:dyDescent="0.2">
      <c r="J7" s="237" t="s">
        <v>1100</v>
      </c>
    </row>
    <row r="8" spans="2:18" ht="15" x14ac:dyDescent="0.2">
      <c r="B8" s="237" t="s">
        <v>1101</v>
      </c>
      <c r="C8" s="237"/>
      <c r="D8" s="237"/>
      <c r="J8" s="14" t="s">
        <v>1102</v>
      </c>
    </row>
    <row r="9" spans="2:18" ht="25.5" customHeight="1" x14ac:dyDescent="0.2">
      <c r="B9" s="236" t="s">
        <v>1103</v>
      </c>
      <c r="C9" s="636" t="s">
        <v>1104</v>
      </c>
      <c r="D9" s="636"/>
      <c r="E9" s="587" t="s">
        <v>1105</v>
      </c>
      <c r="F9" s="637" t="s">
        <v>1106</v>
      </c>
      <c r="G9" s="638"/>
      <c r="J9" s="642" t="s">
        <v>295</v>
      </c>
      <c r="K9" s="644" t="s">
        <v>1107</v>
      </c>
      <c r="L9" s="644" t="s">
        <v>1108</v>
      </c>
      <c r="R9" s="235"/>
    </row>
    <row r="10" spans="2:18" ht="11.25" customHeight="1" x14ac:dyDescent="0.2">
      <c r="B10" s="234"/>
      <c r="C10" s="544">
        <v>2030</v>
      </c>
      <c r="D10" s="544">
        <v>2050</v>
      </c>
      <c r="E10" s="586"/>
      <c r="F10" s="544">
        <v>2030</v>
      </c>
      <c r="G10" s="545">
        <v>2050</v>
      </c>
      <c r="J10" s="643"/>
      <c r="K10" s="645"/>
      <c r="L10" s="645"/>
    </row>
    <row r="11" spans="2:18" ht="12.75" x14ac:dyDescent="0.2">
      <c r="B11" s="221" t="s">
        <v>1109</v>
      </c>
      <c r="C11" s="219">
        <v>2029.8422527643843</v>
      </c>
      <c r="D11" s="219">
        <v>5773.2557014297472</v>
      </c>
      <c r="E11" s="220">
        <v>0.35639999999999999</v>
      </c>
      <c r="F11" s="219">
        <v>6337.2974230345853</v>
      </c>
      <c r="G11" s="218">
        <v>18024.473788228563</v>
      </c>
      <c r="H11" s="227"/>
      <c r="J11" s="233" t="s">
        <v>1110</v>
      </c>
      <c r="K11" s="232">
        <v>13.5</v>
      </c>
      <c r="L11" s="10">
        <v>150</v>
      </c>
    </row>
    <row r="12" spans="2:18" ht="12.75" x14ac:dyDescent="0.2">
      <c r="B12" s="217" t="s">
        <v>1111</v>
      </c>
      <c r="C12" s="215">
        <v>366.25303174082438</v>
      </c>
      <c r="D12" s="215">
        <v>1604.1906370417282</v>
      </c>
      <c r="E12" s="216">
        <v>0.33729999999999999</v>
      </c>
      <c r="F12" s="215">
        <v>1082.1854130301374</v>
      </c>
      <c r="G12" s="214">
        <v>4739.9790764177724</v>
      </c>
      <c r="H12" s="227"/>
      <c r="J12" s="231" t="s">
        <v>1112</v>
      </c>
      <c r="K12" s="230">
        <v>38</v>
      </c>
      <c r="L12" s="11">
        <v>39</v>
      </c>
    </row>
    <row r="13" spans="2:18" ht="12.75" x14ac:dyDescent="0.2">
      <c r="B13" s="217" t="s">
        <v>1113</v>
      </c>
      <c r="C13" s="215">
        <v>1513.53430896225</v>
      </c>
      <c r="D13" s="215">
        <v>7639.4969175992319</v>
      </c>
      <c r="E13" s="216">
        <v>0.33400000000000002</v>
      </c>
      <c r="F13" s="215">
        <v>4428.359222534109</v>
      </c>
      <c r="G13" s="214">
        <v>22351.945661388538</v>
      </c>
      <c r="H13" s="227"/>
      <c r="J13" s="231" t="s">
        <v>1114</v>
      </c>
      <c r="K13" s="230">
        <v>26</v>
      </c>
      <c r="L13" s="11">
        <v>959</v>
      </c>
    </row>
    <row r="14" spans="2:18" ht="12.75" x14ac:dyDescent="0.2">
      <c r="B14" s="217" t="s">
        <v>1115</v>
      </c>
      <c r="C14" s="215">
        <v>474.65164596557617</v>
      </c>
      <c r="D14" s="215">
        <v>1217.4326391581214</v>
      </c>
      <c r="E14" s="216">
        <v>0.35110000000000002</v>
      </c>
      <c r="F14" s="215">
        <v>1459.8556897909809</v>
      </c>
      <c r="G14" s="214">
        <v>3744.379652569728</v>
      </c>
      <c r="H14" s="227"/>
      <c r="J14" s="231" t="s">
        <v>1116</v>
      </c>
      <c r="K14" s="230">
        <v>53</v>
      </c>
      <c r="L14" s="11">
        <v>1077</v>
      </c>
    </row>
    <row r="15" spans="2:18" ht="12.75" x14ac:dyDescent="0.2">
      <c r="B15" s="217" t="s">
        <v>1117</v>
      </c>
      <c r="C15" s="215">
        <v>652.91398578008011</v>
      </c>
      <c r="D15" s="215">
        <v>5761.13002373378</v>
      </c>
      <c r="E15" s="216">
        <v>0.35420000000000001</v>
      </c>
      <c r="F15" s="215">
        <v>2025.8562917665463</v>
      </c>
      <c r="G15" s="214">
        <v>17875.588148600986</v>
      </c>
      <c r="H15" s="227"/>
      <c r="J15" s="229" t="s">
        <v>1118</v>
      </c>
      <c r="K15" s="228">
        <v>41</v>
      </c>
      <c r="L15" s="12">
        <v>861</v>
      </c>
    </row>
    <row r="16" spans="2:18" ht="12.75" x14ac:dyDescent="0.2">
      <c r="B16" s="217" t="s">
        <v>1119</v>
      </c>
      <c r="C16" s="215">
        <v>155.32658963541667</v>
      </c>
      <c r="D16" s="215">
        <v>1863.6235163645842</v>
      </c>
      <c r="E16" s="216">
        <v>0.3332</v>
      </c>
      <c r="F16" s="215">
        <v>453.37222027872252</v>
      </c>
      <c r="G16" s="214">
        <v>5439.6039555174721</v>
      </c>
      <c r="H16" s="227"/>
      <c r="J16" s="126"/>
    </row>
    <row r="17" spans="2:10" ht="12.75" x14ac:dyDescent="0.2">
      <c r="B17" s="217" t="s">
        <v>1120</v>
      </c>
      <c r="C17" s="215">
        <v>69.06916958333332</v>
      </c>
      <c r="D17" s="215">
        <v>909.00368375000039</v>
      </c>
      <c r="E17" s="216">
        <v>0.35580000000000001</v>
      </c>
      <c r="F17" s="215">
        <v>215.27534031068996</v>
      </c>
      <c r="G17" s="214">
        <v>2833.1899535414718</v>
      </c>
      <c r="H17" s="227"/>
    </row>
    <row r="18" spans="2:10" ht="12.75" x14ac:dyDescent="0.2">
      <c r="B18" s="217" t="s">
        <v>1121</v>
      </c>
      <c r="C18" s="215">
        <v>0</v>
      </c>
      <c r="D18" s="215">
        <v>0</v>
      </c>
      <c r="E18" s="216">
        <v>0</v>
      </c>
      <c r="F18" s="215">
        <v>0</v>
      </c>
      <c r="G18" s="214">
        <v>0</v>
      </c>
      <c r="H18" s="227"/>
    </row>
    <row r="19" spans="2:10" ht="12.75" x14ac:dyDescent="0.2">
      <c r="B19" s="217" t="s">
        <v>1122</v>
      </c>
      <c r="C19" s="215">
        <v>0</v>
      </c>
      <c r="D19" s="215">
        <v>0</v>
      </c>
      <c r="E19" s="216">
        <v>0</v>
      </c>
      <c r="F19" s="215">
        <v>0</v>
      </c>
      <c r="G19" s="214">
        <v>0</v>
      </c>
      <c r="H19" s="227"/>
    </row>
    <row r="20" spans="2:10" ht="12.75" x14ac:dyDescent="0.2">
      <c r="B20" s="217" t="s">
        <v>1123</v>
      </c>
      <c r="C20" s="215">
        <v>0</v>
      </c>
      <c r="D20" s="215">
        <v>0</v>
      </c>
      <c r="E20" s="216">
        <v>0</v>
      </c>
      <c r="F20" s="215">
        <v>0</v>
      </c>
      <c r="G20" s="214">
        <v>0</v>
      </c>
      <c r="H20" s="227"/>
    </row>
    <row r="21" spans="2:10" ht="12.75" x14ac:dyDescent="0.2">
      <c r="B21" s="213" t="s">
        <v>1124</v>
      </c>
      <c r="C21" s="211">
        <v>13.099770833333334</v>
      </c>
      <c r="D21" s="211">
        <v>120.71065583333338</v>
      </c>
      <c r="E21" s="212">
        <v>0.38600000000000001</v>
      </c>
      <c r="F21" s="211">
        <v>44.295041105000003</v>
      </c>
      <c r="G21" s="210">
        <v>408.1661832086001</v>
      </c>
      <c r="H21" s="227"/>
    </row>
    <row r="22" spans="2:10" ht="12.75" x14ac:dyDescent="0.2">
      <c r="B22" s="217" t="s">
        <v>1125</v>
      </c>
      <c r="C22" s="215">
        <v>3418.8</v>
      </c>
      <c r="D22" s="215">
        <v>3418.8</v>
      </c>
      <c r="E22" s="216">
        <v>0.42399999999999999</v>
      </c>
      <c r="F22" s="215">
        <v>12698.243712</v>
      </c>
      <c r="G22" s="214">
        <v>12698.243712</v>
      </c>
      <c r="H22" s="126"/>
    </row>
    <row r="23" spans="2:10" ht="12.75" x14ac:dyDescent="0.2">
      <c r="B23" s="217" t="s">
        <v>1126</v>
      </c>
      <c r="C23" s="215">
        <v>3048.4</v>
      </c>
      <c r="D23" s="215">
        <v>3048.4</v>
      </c>
      <c r="E23" s="216">
        <v>0.44900000000000001</v>
      </c>
      <c r="F23" s="215">
        <v>11990.088815999999</v>
      </c>
      <c r="G23" s="214">
        <v>11990.088815999999</v>
      </c>
      <c r="H23" s="126"/>
      <c r="J23" s="226"/>
    </row>
    <row r="24" spans="2:10" ht="12.75" x14ac:dyDescent="0.2">
      <c r="B24" s="217" t="s">
        <v>1127</v>
      </c>
      <c r="C24" s="215">
        <v>3348.4</v>
      </c>
      <c r="D24" s="215">
        <v>3348.4</v>
      </c>
      <c r="E24" s="216">
        <v>0.45100000000000001</v>
      </c>
      <c r="F24" s="215">
        <v>13228.724784</v>
      </c>
      <c r="G24" s="214">
        <v>13228.724784</v>
      </c>
      <c r="H24" s="126"/>
      <c r="J24" s="225"/>
    </row>
    <row r="25" spans="2:10" ht="12.75" x14ac:dyDescent="0.2">
      <c r="B25" s="221" t="s">
        <v>1128</v>
      </c>
      <c r="C25" s="219">
        <v>4500</v>
      </c>
      <c r="D25" s="219">
        <v>6400</v>
      </c>
      <c r="E25" s="220">
        <v>0.46905715385972807</v>
      </c>
      <c r="F25" s="219">
        <v>18490.233005150483</v>
      </c>
      <c r="G25" s="218">
        <v>26297.220273991792</v>
      </c>
      <c r="H25" s="126"/>
      <c r="J25" s="224"/>
    </row>
    <row r="26" spans="2:10" ht="12.75" x14ac:dyDescent="0.2">
      <c r="B26" s="217" t="s">
        <v>1129</v>
      </c>
      <c r="C26" s="215">
        <v>6300</v>
      </c>
      <c r="D26" s="215">
        <v>7200</v>
      </c>
      <c r="E26" s="216">
        <v>0.48294506199079723</v>
      </c>
      <c r="F26" s="215">
        <v>26652.772081148119</v>
      </c>
      <c r="G26" s="214">
        <v>30460.310949883562</v>
      </c>
      <c r="H26" s="126"/>
      <c r="J26" s="224"/>
    </row>
    <row r="27" spans="2:10" ht="12.75" x14ac:dyDescent="0.2">
      <c r="B27" s="213" t="s">
        <v>1130</v>
      </c>
      <c r="C27" s="211">
        <v>24800</v>
      </c>
      <c r="D27" s="211">
        <v>24800</v>
      </c>
      <c r="E27" s="212">
        <v>0.47810344602214633</v>
      </c>
      <c r="F27" s="211">
        <v>103867.01744141924</v>
      </c>
      <c r="G27" s="210">
        <v>103867.01744141924</v>
      </c>
      <c r="H27" s="126"/>
    </row>
    <row r="28" spans="2:10" ht="12.75" x14ac:dyDescent="0.2">
      <c r="B28" s="221" t="s">
        <v>1131</v>
      </c>
      <c r="C28" s="219">
        <v>1109.248718413085</v>
      </c>
      <c r="D28" s="219">
        <v>12919.921872144267</v>
      </c>
      <c r="E28" s="569">
        <v>0.23473152</v>
      </c>
      <c r="F28" s="219">
        <v>2280.8905865249217</v>
      </c>
      <c r="G28" s="218">
        <v>26566.564998127902</v>
      </c>
      <c r="H28" s="126"/>
    </row>
    <row r="29" spans="2:10" ht="12.75" x14ac:dyDescent="0.2">
      <c r="B29" s="217" t="s">
        <v>1132</v>
      </c>
      <c r="C29" s="215">
        <v>0</v>
      </c>
      <c r="D29" s="215">
        <v>4890.0081130311319</v>
      </c>
      <c r="E29" s="570">
        <v>0.23289216000000001</v>
      </c>
      <c r="F29" s="215">
        <v>0</v>
      </c>
      <c r="G29" s="214">
        <v>9976.2782743053776</v>
      </c>
      <c r="H29" s="126"/>
    </row>
    <row r="30" spans="2:10" ht="12.75" x14ac:dyDescent="0.2">
      <c r="B30" s="217" t="s">
        <v>1133</v>
      </c>
      <c r="C30" s="215">
        <v>1418.6499950405039</v>
      </c>
      <c r="D30" s="215">
        <v>13141.439133757163</v>
      </c>
      <c r="E30" s="570">
        <v>0.23823744000000002</v>
      </c>
      <c r="F30" s="215">
        <v>2960.6657573322905</v>
      </c>
      <c r="G30" s="214">
        <v>27425.657478165005</v>
      </c>
      <c r="H30" s="126"/>
    </row>
    <row r="31" spans="2:10" ht="12.75" x14ac:dyDescent="0.2">
      <c r="B31" s="217" t="s">
        <v>1134</v>
      </c>
      <c r="C31" s="215">
        <v>735.77900695251583</v>
      </c>
      <c r="D31" s="215">
        <v>3578.2808149334628</v>
      </c>
      <c r="E31" s="570">
        <v>0.23889024</v>
      </c>
      <c r="F31" s="215">
        <v>1539.7489103667499</v>
      </c>
      <c r="G31" s="214">
        <v>7488.1913369616095</v>
      </c>
      <c r="H31" s="126"/>
    </row>
    <row r="32" spans="2:10" ht="12.75" x14ac:dyDescent="0.2">
      <c r="B32" s="217" t="s">
        <v>1135</v>
      </c>
      <c r="C32" s="215">
        <v>5224.9191011836829</v>
      </c>
      <c r="D32" s="215">
        <v>35150.042077385951</v>
      </c>
      <c r="E32" s="570">
        <v>0.23773952000000001</v>
      </c>
      <c r="F32" s="215">
        <v>10881.407090191145</v>
      </c>
      <c r="G32" s="214">
        <v>73203.414191568037</v>
      </c>
      <c r="H32" s="126"/>
    </row>
    <row r="33" spans="2:20" ht="12.75" x14ac:dyDescent="0.2">
      <c r="B33" s="217" t="s">
        <v>1136</v>
      </c>
      <c r="C33" s="215">
        <v>17.744835474541617</v>
      </c>
      <c r="D33" s="215">
        <v>15446.873617267682</v>
      </c>
      <c r="E33" s="570">
        <v>0.24885504000000003</v>
      </c>
      <c r="F33" s="215">
        <v>38.683211658259744</v>
      </c>
      <c r="G33" s="214">
        <v>33673.72340264482</v>
      </c>
      <c r="H33" s="126"/>
      <c r="Q33" s="207"/>
    </row>
    <row r="34" spans="2:20" ht="12.75" x14ac:dyDescent="0.2">
      <c r="B34" s="217" t="s">
        <v>1137</v>
      </c>
      <c r="C34" s="215">
        <v>0</v>
      </c>
      <c r="D34" s="215">
        <v>3092.8791109543954</v>
      </c>
      <c r="E34" s="570">
        <v>0.25071615999999997</v>
      </c>
      <c r="F34" s="215">
        <v>0</v>
      </c>
      <c r="G34" s="214">
        <v>6792.8086206140515</v>
      </c>
      <c r="H34" s="126"/>
      <c r="Q34" s="207"/>
    </row>
    <row r="35" spans="2:20" ht="12.75" x14ac:dyDescent="0.2">
      <c r="B35" s="217" t="s">
        <v>1138</v>
      </c>
      <c r="C35" s="215">
        <v>0</v>
      </c>
      <c r="D35" s="215">
        <v>0</v>
      </c>
      <c r="E35" s="570">
        <v>0</v>
      </c>
      <c r="F35" s="215">
        <v>0</v>
      </c>
      <c r="G35" s="214">
        <v>0</v>
      </c>
      <c r="H35" s="126"/>
      <c r="Q35" s="207"/>
    </row>
    <row r="36" spans="2:20" ht="12.75" x14ac:dyDescent="0.2">
      <c r="B36" s="217" t="s">
        <v>1139</v>
      </c>
      <c r="C36" s="215">
        <v>0</v>
      </c>
      <c r="D36" s="215">
        <v>0</v>
      </c>
      <c r="E36" s="570">
        <v>0</v>
      </c>
      <c r="F36" s="215">
        <v>0</v>
      </c>
      <c r="G36" s="214">
        <v>0</v>
      </c>
      <c r="H36" s="126"/>
      <c r="Q36" s="207"/>
      <c r="R36" s="7"/>
      <c r="T36" s="187"/>
    </row>
    <row r="37" spans="2:20" ht="12.75" x14ac:dyDescent="0.2">
      <c r="B37" s="217" t="s">
        <v>1140</v>
      </c>
      <c r="C37" s="215">
        <v>0</v>
      </c>
      <c r="D37" s="215">
        <v>0</v>
      </c>
      <c r="E37" s="570">
        <v>0.26081791999999998</v>
      </c>
      <c r="F37" s="215">
        <v>0</v>
      </c>
      <c r="G37" s="214">
        <v>0</v>
      </c>
      <c r="H37" s="126"/>
      <c r="Q37" s="207"/>
      <c r="R37" s="7"/>
      <c r="T37" s="187"/>
    </row>
    <row r="38" spans="2:20" ht="12.75" x14ac:dyDescent="0.2">
      <c r="B38" s="213" t="s">
        <v>1141</v>
      </c>
      <c r="C38" s="211">
        <v>77.091447325236985</v>
      </c>
      <c r="D38" s="211">
        <v>1409.0417483255005</v>
      </c>
      <c r="E38" s="571">
        <v>0.26390143999999999</v>
      </c>
      <c r="F38" s="211">
        <v>178.21820509673228</v>
      </c>
      <c r="G38" s="210">
        <v>3257.3897624921824</v>
      </c>
      <c r="H38" s="126"/>
      <c r="Q38" s="207"/>
      <c r="R38" s="7"/>
    </row>
    <row r="39" spans="2:20" ht="12.75" x14ac:dyDescent="0.2">
      <c r="B39" s="217" t="s">
        <v>1142</v>
      </c>
      <c r="C39" s="215">
        <v>185</v>
      </c>
      <c r="D39" s="215">
        <v>185</v>
      </c>
      <c r="E39" s="216">
        <v>0.53826189880616304</v>
      </c>
      <c r="F39" s="215">
        <v>872.30723320526772</v>
      </c>
      <c r="G39" s="214">
        <v>872.30723320526772</v>
      </c>
      <c r="H39" s="126"/>
      <c r="R39" s="7"/>
      <c r="T39" s="187"/>
    </row>
    <row r="40" spans="2:20" ht="12.75" x14ac:dyDescent="0.2">
      <c r="B40" s="217" t="s">
        <v>1143</v>
      </c>
      <c r="C40" s="215">
        <v>185</v>
      </c>
      <c r="D40" s="215">
        <v>185</v>
      </c>
      <c r="E40" s="216">
        <v>0.54658254801191952</v>
      </c>
      <c r="F40" s="215">
        <v>885.79167730811685</v>
      </c>
      <c r="G40" s="214">
        <v>885.79167730811685</v>
      </c>
      <c r="H40" s="126"/>
      <c r="R40" s="7"/>
      <c r="T40" s="187"/>
    </row>
    <row r="41" spans="2:20" ht="12.75" x14ac:dyDescent="0.2">
      <c r="B41" s="217" t="s">
        <v>1144</v>
      </c>
      <c r="C41" s="215">
        <v>9.99</v>
      </c>
      <c r="D41" s="215">
        <v>9.99</v>
      </c>
      <c r="E41" s="216">
        <v>0.49885162534895927</v>
      </c>
      <c r="F41" s="215">
        <v>43.655702978188266</v>
      </c>
      <c r="G41" s="214">
        <v>43.655702978188266</v>
      </c>
      <c r="H41" s="126"/>
      <c r="R41" s="7"/>
      <c r="T41" s="187"/>
    </row>
    <row r="42" spans="2:20" ht="12.75" x14ac:dyDescent="0.2">
      <c r="B42" s="221" t="s">
        <v>1145</v>
      </c>
      <c r="C42" s="219">
        <v>1250</v>
      </c>
      <c r="D42" s="219">
        <v>1250</v>
      </c>
      <c r="E42" s="220">
        <v>0.8</v>
      </c>
      <c r="F42" s="219">
        <v>8760</v>
      </c>
      <c r="G42" s="218">
        <v>8760</v>
      </c>
      <c r="H42" s="126"/>
      <c r="R42" s="7"/>
      <c r="T42" s="187"/>
    </row>
    <row r="43" spans="2:20" ht="12.75" x14ac:dyDescent="0.2">
      <c r="B43" s="213" t="s">
        <v>1146</v>
      </c>
      <c r="C43" s="211">
        <v>1300</v>
      </c>
      <c r="D43" s="211">
        <v>1300</v>
      </c>
      <c r="E43" s="223" t="s">
        <v>134</v>
      </c>
      <c r="F43" s="223" t="s">
        <v>134</v>
      </c>
      <c r="G43" s="222" t="s">
        <v>134</v>
      </c>
      <c r="H43" s="126"/>
      <c r="R43" s="7"/>
      <c r="T43" s="187"/>
    </row>
    <row r="44" spans="2:20" ht="12.75" x14ac:dyDescent="0.2">
      <c r="B44" s="221" t="s">
        <v>1147</v>
      </c>
      <c r="C44" s="219">
        <v>3867.5</v>
      </c>
      <c r="D44" s="219">
        <v>8101.5</v>
      </c>
      <c r="E44" s="569">
        <v>0.16020000000000004</v>
      </c>
      <c r="F44" s="219">
        <v>5427.4638600000008</v>
      </c>
      <c r="G44" s="218">
        <v>11369.256228000002</v>
      </c>
      <c r="H44" s="126"/>
      <c r="Q44" s="209"/>
      <c r="R44" s="7"/>
    </row>
    <row r="45" spans="2:20" ht="12.75" x14ac:dyDescent="0.2">
      <c r="B45" s="217" t="s">
        <v>1148</v>
      </c>
      <c r="C45" s="215">
        <v>1326.6666666666667</v>
      </c>
      <c r="D45" s="215">
        <v>2778.6666666666665</v>
      </c>
      <c r="E45" s="570">
        <v>0.16020000000000001</v>
      </c>
      <c r="F45" s="215">
        <v>1861.7803200000001</v>
      </c>
      <c r="G45" s="214">
        <v>3899.447424</v>
      </c>
      <c r="H45" s="126"/>
      <c r="Q45" s="209"/>
      <c r="R45" s="7"/>
    </row>
    <row r="46" spans="2:20" ht="12.75" x14ac:dyDescent="0.2">
      <c r="B46" s="217" t="s">
        <v>1149</v>
      </c>
      <c r="C46" s="215">
        <v>1186.6666666666667</v>
      </c>
      <c r="D46" s="215">
        <v>4172.666666666667</v>
      </c>
      <c r="E46" s="570">
        <v>0.16979999999999998</v>
      </c>
      <c r="F46" s="215">
        <v>1765.1049599999999</v>
      </c>
      <c r="G46" s="214">
        <v>6206.6246879999999</v>
      </c>
      <c r="H46" s="126"/>
      <c r="Q46" s="209"/>
      <c r="R46" s="126"/>
    </row>
    <row r="47" spans="2:20" ht="12.75" x14ac:dyDescent="0.2">
      <c r="B47" s="217" t="s">
        <v>1150</v>
      </c>
      <c r="C47" s="215">
        <v>717.5</v>
      </c>
      <c r="D47" s="215">
        <v>2523.5</v>
      </c>
      <c r="E47" s="570">
        <v>0.17460000000000001</v>
      </c>
      <c r="F47" s="215">
        <v>1097.4133800000002</v>
      </c>
      <c r="G47" s="214">
        <v>3859.6831560000005</v>
      </c>
      <c r="H47" s="126"/>
      <c r="Q47" s="209"/>
      <c r="R47" s="126"/>
    </row>
    <row r="48" spans="2:20" ht="12.75" x14ac:dyDescent="0.2">
      <c r="B48" s="213" t="s">
        <v>1151</v>
      </c>
      <c r="C48" s="211">
        <v>1235</v>
      </c>
      <c r="D48" s="211">
        <v>4341</v>
      </c>
      <c r="E48" s="571">
        <v>0.17459999999999998</v>
      </c>
      <c r="F48" s="211">
        <v>1888.9275599999999</v>
      </c>
      <c r="G48" s="210">
        <v>6639.5421359999991</v>
      </c>
      <c r="H48" s="126"/>
      <c r="Q48" s="209"/>
      <c r="R48" s="126"/>
    </row>
    <row r="49" spans="2:17" ht="5.45" customHeight="1" x14ac:dyDescent="0.2"/>
    <row r="50" spans="2:17" x14ac:dyDescent="0.2">
      <c r="B50" s="640" t="s">
        <v>1152</v>
      </c>
      <c r="C50" s="640"/>
      <c r="D50" s="640"/>
      <c r="E50" s="640"/>
      <c r="F50" s="640"/>
      <c r="G50" s="640"/>
      <c r="H50" s="640"/>
    </row>
    <row r="51" spans="2:17" x14ac:dyDescent="0.2">
      <c r="B51" s="588"/>
      <c r="C51" s="588"/>
      <c r="D51" s="588"/>
      <c r="E51" s="588"/>
      <c r="F51" s="588"/>
      <c r="G51" s="588"/>
      <c r="H51" s="588"/>
    </row>
    <row r="52" spans="2:17" x14ac:dyDescent="0.2">
      <c r="B52" s="127" t="s">
        <v>1153</v>
      </c>
      <c r="C52" s="199"/>
      <c r="D52" s="199"/>
    </row>
    <row r="53" spans="2:17" ht="34.5" customHeight="1" x14ac:dyDescent="0.2">
      <c r="B53" s="639" t="s">
        <v>1154</v>
      </c>
      <c r="C53" s="639"/>
      <c r="D53" s="639"/>
      <c r="E53" s="639"/>
      <c r="F53" s="639"/>
      <c r="G53" s="639"/>
      <c r="H53" s="639"/>
    </row>
    <row r="54" spans="2:17" ht="36.75" customHeight="1" x14ac:dyDescent="0.2">
      <c r="B54" s="641" t="s">
        <v>1155</v>
      </c>
      <c r="C54" s="641"/>
      <c r="D54" s="641"/>
      <c r="E54" s="641"/>
      <c r="F54" s="641"/>
      <c r="G54" s="641"/>
      <c r="H54" s="641"/>
    </row>
    <row r="55" spans="2:17" x14ac:dyDescent="0.2">
      <c r="B55" t="s">
        <v>1156</v>
      </c>
    </row>
    <row r="56" spans="2:17" ht="12.75" x14ac:dyDescent="0.2">
      <c r="C56" s="187"/>
      <c r="D56" s="187"/>
      <c r="E56" s="7"/>
      <c r="F56" s="7"/>
      <c r="G56" s="187"/>
      <c r="Q56" s="208"/>
    </row>
    <row r="57" spans="2:17" ht="15" x14ac:dyDescent="0.2">
      <c r="B57" s="237" t="s">
        <v>1157</v>
      </c>
      <c r="C57" s="187"/>
      <c r="D57" s="187"/>
      <c r="E57" s="187"/>
      <c r="Q57" s="208"/>
    </row>
    <row r="58" spans="2:17" ht="12.75" x14ac:dyDescent="0.2">
      <c r="B58" s="236" t="s">
        <v>1103</v>
      </c>
      <c r="C58" s="636" t="s">
        <v>1104</v>
      </c>
      <c r="D58" s="636"/>
      <c r="E58" s="587" t="s">
        <v>1105</v>
      </c>
      <c r="F58" s="637" t="s">
        <v>1106</v>
      </c>
      <c r="G58" s="638"/>
      <c r="Q58" s="208"/>
    </row>
    <row r="59" spans="2:17" ht="12.75" x14ac:dyDescent="0.2">
      <c r="B59" s="234"/>
      <c r="C59" s="544">
        <v>2030</v>
      </c>
      <c r="D59" s="544">
        <v>2050</v>
      </c>
      <c r="E59" s="586"/>
      <c r="F59" s="544">
        <v>2030</v>
      </c>
      <c r="G59" s="545">
        <v>2050</v>
      </c>
      <c r="Q59" s="208"/>
    </row>
    <row r="60" spans="2:17" ht="12.75" x14ac:dyDescent="0.2">
      <c r="B60" s="221" t="s">
        <v>1131</v>
      </c>
      <c r="C60" s="219">
        <v>1419.838359568749</v>
      </c>
      <c r="D60" s="219">
        <v>16537.499996344661</v>
      </c>
      <c r="E60" s="220">
        <v>0.18338399999999999</v>
      </c>
      <c r="F60" s="219">
        <v>2280.8905865249217</v>
      </c>
      <c r="G60" s="218">
        <v>26566.564998127902</v>
      </c>
      <c r="Q60" s="208"/>
    </row>
    <row r="61" spans="2:17" ht="12.75" x14ac:dyDescent="0.2">
      <c r="B61" s="217" t="s">
        <v>1132</v>
      </c>
      <c r="C61" s="215">
        <v>0</v>
      </c>
      <c r="D61" s="215">
        <v>6259.2103846798491</v>
      </c>
      <c r="E61" s="216">
        <v>0.181947</v>
      </c>
      <c r="F61" s="215">
        <v>0</v>
      </c>
      <c r="G61" s="214">
        <v>9976.2782743053776</v>
      </c>
      <c r="Q61" s="207"/>
    </row>
    <row r="62" spans="2:17" ht="12.75" x14ac:dyDescent="0.2">
      <c r="B62" s="217" t="s">
        <v>1133</v>
      </c>
      <c r="C62" s="215">
        <v>1815.8719936518451</v>
      </c>
      <c r="D62" s="215">
        <v>16821.042091209169</v>
      </c>
      <c r="E62" s="216">
        <v>0.18612300000000001</v>
      </c>
      <c r="F62" s="215">
        <v>2960.6657573322905</v>
      </c>
      <c r="G62" s="214">
        <v>27425.657478165005</v>
      </c>
    </row>
    <row r="63" spans="2:17" ht="12.75" x14ac:dyDescent="0.2">
      <c r="B63" s="217" t="s">
        <v>1134</v>
      </c>
      <c r="C63" s="215">
        <v>941.7971288992203</v>
      </c>
      <c r="D63" s="215">
        <v>4580.1994431148323</v>
      </c>
      <c r="E63" s="216">
        <v>0.18663299999999999</v>
      </c>
      <c r="F63" s="215">
        <v>1539.7489103667499</v>
      </c>
      <c r="G63" s="214">
        <v>7488.1913369616095</v>
      </c>
    </row>
    <row r="64" spans="2:17" ht="12.75" x14ac:dyDescent="0.2">
      <c r="B64" s="217" t="s">
        <v>1135</v>
      </c>
      <c r="C64" s="215">
        <v>6687.896449515114</v>
      </c>
      <c r="D64" s="215">
        <v>44992.053859054016</v>
      </c>
      <c r="E64" s="216">
        <v>0.18573400000000001</v>
      </c>
      <c r="F64" s="215">
        <v>10881.407090191145</v>
      </c>
      <c r="G64" s="214">
        <v>73203.414191568037</v>
      </c>
    </row>
    <row r="65" spans="2:8" ht="12.75" x14ac:dyDescent="0.2">
      <c r="B65" s="217" t="s">
        <v>1136</v>
      </c>
      <c r="C65" s="215">
        <v>22.713389407413271</v>
      </c>
      <c r="D65" s="215">
        <v>19771.998230102632</v>
      </c>
      <c r="E65" s="216">
        <v>0.19441800000000001</v>
      </c>
      <c r="F65" s="215">
        <v>38.683211658259744</v>
      </c>
      <c r="G65" s="214">
        <v>33673.72340264482</v>
      </c>
    </row>
    <row r="66" spans="2:8" ht="12.75" x14ac:dyDescent="0.2">
      <c r="B66" s="217" t="s">
        <v>1137</v>
      </c>
      <c r="C66" s="215">
        <v>0</v>
      </c>
      <c r="D66" s="215">
        <v>3958.8852620216262</v>
      </c>
      <c r="E66" s="216">
        <v>0.19587199999999999</v>
      </c>
      <c r="F66" s="215">
        <v>0</v>
      </c>
      <c r="G66" s="214">
        <v>6792.8086206140515</v>
      </c>
    </row>
    <row r="67" spans="2:8" ht="12.75" x14ac:dyDescent="0.2">
      <c r="B67" s="217" t="s">
        <v>1138</v>
      </c>
      <c r="C67" s="215">
        <v>0</v>
      </c>
      <c r="D67" s="215">
        <v>0</v>
      </c>
      <c r="E67" s="216">
        <v>0</v>
      </c>
      <c r="F67" s="215">
        <v>0</v>
      </c>
      <c r="G67" s="214">
        <v>0</v>
      </c>
    </row>
    <row r="68" spans="2:8" ht="12.75" x14ac:dyDescent="0.2">
      <c r="B68" s="217" t="s">
        <v>1139</v>
      </c>
      <c r="C68" s="215">
        <v>0</v>
      </c>
      <c r="D68" s="215">
        <v>0</v>
      </c>
      <c r="E68" s="216">
        <v>0</v>
      </c>
      <c r="F68" s="215">
        <v>0</v>
      </c>
      <c r="G68" s="214">
        <v>0</v>
      </c>
    </row>
    <row r="69" spans="2:8" ht="12.75" x14ac:dyDescent="0.2">
      <c r="B69" s="217" t="s">
        <v>1140</v>
      </c>
      <c r="C69" s="215">
        <v>0</v>
      </c>
      <c r="D69" s="215">
        <v>0</v>
      </c>
      <c r="E69" s="216">
        <v>0.203764</v>
      </c>
      <c r="F69" s="215">
        <v>0</v>
      </c>
      <c r="G69" s="214">
        <v>0</v>
      </c>
    </row>
    <row r="70" spans="2:8" ht="12.75" x14ac:dyDescent="0.2">
      <c r="B70" s="213" t="s">
        <v>1141</v>
      </c>
      <c r="C70" s="211">
        <v>98.677052576303339</v>
      </c>
      <c r="D70" s="211">
        <v>1803.5734378566408</v>
      </c>
      <c r="E70" s="212">
        <v>0.206173</v>
      </c>
      <c r="F70" s="211">
        <v>178.21820509673228</v>
      </c>
      <c r="G70" s="210">
        <v>3257.3897624921824</v>
      </c>
    </row>
    <row r="71" spans="2:8" ht="12.75" x14ac:dyDescent="0.2">
      <c r="B71" s="221" t="s">
        <v>1147</v>
      </c>
      <c r="C71" s="219">
        <v>4641</v>
      </c>
      <c r="D71" s="219">
        <v>9721.7999999999993</v>
      </c>
      <c r="E71" s="220">
        <v>0.13350000000000004</v>
      </c>
      <c r="F71" s="219">
        <v>5427.4638600000008</v>
      </c>
      <c r="G71" s="218">
        <v>11369.256228000002</v>
      </c>
    </row>
    <row r="72" spans="2:8" ht="12.75" x14ac:dyDescent="0.2">
      <c r="B72" s="217" t="s">
        <v>1148</v>
      </c>
      <c r="C72" s="215">
        <v>1592</v>
      </c>
      <c r="D72" s="215">
        <v>3334.3999999999996</v>
      </c>
      <c r="E72" s="216">
        <v>0.13350000000000001</v>
      </c>
      <c r="F72" s="215">
        <v>1861.7803200000001</v>
      </c>
      <c r="G72" s="214">
        <v>3899.447424</v>
      </c>
    </row>
    <row r="73" spans="2:8" ht="12.75" x14ac:dyDescent="0.2">
      <c r="B73" s="217" t="s">
        <v>1149</v>
      </c>
      <c r="C73" s="215">
        <v>1424</v>
      </c>
      <c r="D73" s="215">
        <v>5007.2</v>
      </c>
      <c r="E73" s="216">
        <v>0.14149999999999999</v>
      </c>
      <c r="F73" s="215">
        <v>1765.1049599999999</v>
      </c>
      <c r="G73" s="214">
        <v>6206.6246879999999</v>
      </c>
    </row>
    <row r="74" spans="2:8" ht="12.75" x14ac:dyDescent="0.2">
      <c r="B74" s="217" t="s">
        <v>1150</v>
      </c>
      <c r="C74" s="215">
        <v>861</v>
      </c>
      <c r="D74" s="215">
        <v>3028.2</v>
      </c>
      <c r="E74" s="216">
        <v>0.14550000000000002</v>
      </c>
      <c r="F74" s="215">
        <v>1097.4133800000002</v>
      </c>
      <c r="G74" s="214">
        <v>3859.6831560000005</v>
      </c>
    </row>
    <row r="75" spans="2:8" ht="12.75" x14ac:dyDescent="0.2">
      <c r="B75" s="213" t="s">
        <v>1151</v>
      </c>
      <c r="C75" s="211">
        <v>1482</v>
      </c>
      <c r="D75" s="211">
        <v>5209.2</v>
      </c>
      <c r="E75" s="212">
        <v>0.14549999999999999</v>
      </c>
      <c r="F75" s="211">
        <v>1888.9275599999999</v>
      </c>
      <c r="G75" s="210">
        <v>6639.5421359999991</v>
      </c>
    </row>
    <row r="77" spans="2:8" x14ac:dyDescent="0.2">
      <c r="B77" s="127" t="s">
        <v>1158</v>
      </c>
      <c r="C77" s="199"/>
      <c r="D77" s="199"/>
    </row>
    <row r="78" spans="2:8" ht="32.25" customHeight="1" x14ac:dyDescent="0.2">
      <c r="B78" s="639" t="s">
        <v>1159</v>
      </c>
      <c r="C78" s="639"/>
      <c r="D78" s="639"/>
      <c r="E78" s="639"/>
      <c r="F78" s="639"/>
      <c r="G78" s="639"/>
      <c r="H78" s="639"/>
    </row>
    <row r="84" spans="17:17" x14ac:dyDescent="0.2">
      <c r="Q84" s="207"/>
    </row>
    <row r="85" spans="17:17" x14ac:dyDescent="0.2">
      <c r="Q85" s="207"/>
    </row>
  </sheetData>
  <mergeCells count="11">
    <mergeCell ref="J9:J10"/>
    <mergeCell ref="K9:K10"/>
    <mergeCell ref="L9:L10"/>
    <mergeCell ref="C9:D9"/>
    <mergeCell ref="F9:G9"/>
    <mergeCell ref="C58:D58"/>
    <mergeCell ref="F58:G58"/>
    <mergeCell ref="B78:H78"/>
    <mergeCell ref="B50:H50"/>
    <mergeCell ref="B53:H53"/>
    <mergeCell ref="B54:H54"/>
  </mergeCells>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84C698-9C7C-4C96-9331-00A15CF01391}">
  <sheetPr codeName="Sheet32">
    <tabColor theme="3" tint="0.79998168889431442"/>
  </sheetPr>
  <dimension ref="A1:N29"/>
  <sheetViews>
    <sheetView showGridLines="0" zoomScale="80" zoomScaleNormal="80" workbookViewId="0">
      <selection activeCell="H19" sqref="H19"/>
    </sheetView>
  </sheetViews>
  <sheetFormatPr defaultColWidth="10" defaultRowHeight="12" x14ac:dyDescent="0.2"/>
  <cols>
    <col min="1" max="1" width="4.5703125" style="78" customWidth="1"/>
    <col min="2" max="2" width="31.5703125" style="78" customWidth="1"/>
    <col min="3" max="3" width="24.5703125" style="78" customWidth="1"/>
    <col min="4" max="8" width="13.5703125" style="78" customWidth="1"/>
    <col min="9" max="9" width="10.42578125" style="78" bestFit="1" customWidth="1"/>
    <col min="10" max="11" width="10" style="78" bestFit="1" customWidth="1"/>
    <col min="12" max="14" width="10.42578125" style="78" bestFit="1" customWidth="1"/>
    <col min="15" max="15" width="10" style="78" bestFit="1" customWidth="1"/>
    <col min="16" max="17" width="10.42578125" style="78" bestFit="1" customWidth="1"/>
    <col min="18" max="18" width="14" style="78" customWidth="1"/>
    <col min="19" max="19" width="16" style="78" customWidth="1"/>
    <col min="20" max="16384" width="10" style="78"/>
  </cols>
  <sheetData>
    <row r="1" spans="1:14" s="7" customFormat="1" ht="9.9499999999999993" customHeight="1" x14ac:dyDescent="0.2"/>
    <row r="2" spans="1:14" s="9" customFormat="1" ht="28.5" customHeight="1" x14ac:dyDescent="0.2">
      <c r="B2" s="8" t="s">
        <v>67</v>
      </c>
    </row>
    <row r="3" spans="1:14" s="7" customFormat="1" ht="14.25" x14ac:dyDescent="0.2">
      <c r="B3" s="238"/>
    </row>
    <row r="4" spans="1:14" s="7" customFormat="1" ht="12.75" x14ac:dyDescent="0.2">
      <c r="B4" s="7" t="s">
        <v>1160</v>
      </c>
    </row>
    <row r="5" spans="1:14" s="7" customFormat="1" ht="12.75" x14ac:dyDescent="0.2"/>
    <row r="6" spans="1:14" s="7" customFormat="1" ht="71.25" customHeight="1" x14ac:dyDescent="0.2">
      <c r="B6" s="649" t="s">
        <v>1161</v>
      </c>
      <c r="C6" s="649"/>
      <c r="D6" s="649"/>
      <c r="E6" s="649"/>
      <c r="F6" s="649"/>
      <c r="G6" s="649"/>
      <c r="H6" s="649"/>
    </row>
    <row r="8" spans="1:14" ht="15" x14ac:dyDescent="0.25">
      <c r="B8" s="646" t="s">
        <v>1162</v>
      </c>
      <c r="C8" s="647"/>
      <c r="D8" s="647"/>
      <c r="E8" s="647"/>
      <c r="F8" s="647"/>
      <c r="G8" s="647"/>
      <c r="H8" s="648"/>
    </row>
    <row r="9" spans="1:14" ht="15" x14ac:dyDescent="0.25">
      <c r="B9" s="242"/>
      <c r="D9" s="248" t="s">
        <v>1163</v>
      </c>
      <c r="E9" s="248" t="s">
        <v>1164</v>
      </c>
      <c r="F9" s="248" t="s">
        <v>1165</v>
      </c>
      <c r="G9" s="248" t="s">
        <v>1166</v>
      </c>
      <c r="H9" s="247" t="s">
        <v>1167</v>
      </c>
      <c r="J9" s="246"/>
    </row>
    <row r="10" spans="1:14" ht="15" x14ac:dyDescent="0.2">
      <c r="B10" s="245" t="s">
        <v>1168</v>
      </c>
      <c r="C10" s="244" t="s">
        <v>1169</v>
      </c>
      <c r="D10" s="575">
        <v>43.244636899737586</v>
      </c>
      <c r="E10" s="575">
        <v>43.2446368997376</v>
      </c>
      <c r="F10" s="575">
        <v>43.2446368997376</v>
      </c>
      <c r="G10" s="575">
        <v>72.569906297372157</v>
      </c>
      <c r="H10" s="576">
        <v>56.488306950282237</v>
      </c>
    </row>
    <row r="11" spans="1:14" ht="14.25" x14ac:dyDescent="0.2">
      <c r="B11" s="243" t="s">
        <v>1170</v>
      </c>
      <c r="C11" s="242" t="s">
        <v>1171</v>
      </c>
      <c r="D11" s="577">
        <v>53.984601228369328</v>
      </c>
      <c r="E11" s="577">
        <v>41.427719902865952</v>
      </c>
      <c r="F11" s="577">
        <v>55.909037552611679</v>
      </c>
      <c r="G11" s="577">
        <v>93.891592139243343</v>
      </c>
      <c r="H11" s="578">
        <v>89.867622848017717</v>
      </c>
    </row>
    <row r="12" spans="1:14" x14ac:dyDescent="0.2">
      <c r="B12" s="241"/>
      <c r="C12" s="240" t="s">
        <v>1172</v>
      </c>
      <c r="D12" s="579">
        <v>197.57393483567617</v>
      </c>
      <c r="E12" s="579" t="s">
        <v>1173</v>
      </c>
      <c r="F12" s="579" t="s">
        <v>1173</v>
      </c>
      <c r="G12" s="579" t="s">
        <v>1173</v>
      </c>
      <c r="H12" s="580" t="s">
        <v>1173</v>
      </c>
    </row>
    <row r="14" spans="1:14" ht="86.25" customHeight="1" x14ac:dyDescent="0.2"/>
    <row r="16" spans="1:14" x14ac:dyDescent="0.2">
      <c r="A16"/>
      <c r="B16"/>
      <c r="C16"/>
      <c r="D16"/>
      <c r="E16"/>
      <c r="F16"/>
      <c r="G16"/>
      <c r="H16"/>
      <c r="I16"/>
      <c r="J16"/>
      <c r="K16"/>
      <c r="L16"/>
      <c r="M16"/>
      <c r="N16"/>
    </row>
    <row r="17" spans="1:14" x14ac:dyDescent="0.2">
      <c r="A17"/>
      <c r="B17"/>
      <c r="C17"/>
      <c r="D17"/>
      <c r="E17"/>
      <c r="F17"/>
      <c r="G17"/>
      <c r="H17"/>
      <c r="I17"/>
      <c r="J17"/>
      <c r="K17"/>
      <c r="L17"/>
      <c r="M17"/>
      <c r="N17"/>
    </row>
    <row r="18" spans="1:14" x14ac:dyDescent="0.2">
      <c r="A18"/>
      <c r="B18"/>
      <c r="C18"/>
      <c r="D18"/>
      <c r="E18"/>
      <c r="F18"/>
      <c r="G18"/>
      <c r="H18"/>
      <c r="I18"/>
      <c r="J18"/>
      <c r="K18"/>
      <c r="L18"/>
      <c r="M18"/>
      <c r="N18"/>
    </row>
    <row r="19" spans="1:14" x14ac:dyDescent="0.2">
      <c r="A19"/>
      <c r="B19"/>
      <c r="C19"/>
      <c r="D19"/>
      <c r="E19"/>
      <c r="F19"/>
      <c r="G19"/>
      <c r="H19"/>
      <c r="I19"/>
      <c r="J19"/>
      <c r="K19"/>
      <c r="L19"/>
      <c r="M19"/>
      <c r="N19"/>
    </row>
    <row r="20" spans="1:14" x14ac:dyDescent="0.2">
      <c r="A20"/>
      <c r="B20"/>
      <c r="C20"/>
      <c r="D20"/>
      <c r="E20"/>
      <c r="F20"/>
      <c r="G20"/>
      <c r="H20"/>
      <c r="I20"/>
      <c r="J20"/>
      <c r="K20"/>
      <c r="L20"/>
      <c r="M20"/>
      <c r="N20"/>
    </row>
    <row r="21" spans="1:14" x14ac:dyDescent="0.2">
      <c r="A21"/>
      <c r="B21"/>
      <c r="C21"/>
      <c r="D21"/>
      <c r="E21"/>
      <c r="F21"/>
      <c r="G21"/>
      <c r="H21"/>
      <c r="I21"/>
      <c r="J21"/>
      <c r="K21"/>
      <c r="L21"/>
      <c r="M21"/>
      <c r="N21"/>
    </row>
    <row r="22" spans="1:14" x14ac:dyDescent="0.2">
      <c r="A22"/>
      <c r="B22"/>
      <c r="C22"/>
      <c r="D22"/>
      <c r="E22"/>
      <c r="F22"/>
      <c r="G22"/>
      <c r="H22"/>
      <c r="I22"/>
      <c r="J22"/>
      <c r="K22"/>
      <c r="L22"/>
      <c r="M22"/>
      <c r="N22"/>
    </row>
    <row r="23" spans="1:14" x14ac:dyDescent="0.2">
      <c r="A23"/>
      <c r="B23"/>
      <c r="C23"/>
      <c r="D23"/>
      <c r="E23"/>
      <c r="F23"/>
      <c r="G23"/>
      <c r="H23"/>
      <c r="I23"/>
      <c r="J23"/>
      <c r="K23"/>
      <c r="L23"/>
      <c r="M23"/>
      <c r="N23"/>
    </row>
    <row r="24" spans="1:14" x14ac:dyDescent="0.2">
      <c r="A24"/>
      <c r="B24"/>
      <c r="C24"/>
      <c r="D24"/>
      <c r="E24"/>
      <c r="F24"/>
      <c r="G24"/>
      <c r="H24"/>
      <c r="I24"/>
      <c r="J24"/>
      <c r="K24"/>
      <c r="L24"/>
      <c r="M24"/>
      <c r="N24"/>
    </row>
    <row r="25" spans="1:14" x14ac:dyDescent="0.2">
      <c r="A25"/>
      <c r="B25"/>
      <c r="C25"/>
      <c r="D25"/>
      <c r="E25"/>
      <c r="F25"/>
      <c r="G25"/>
      <c r="H25"/>
      <c r="I25"/>
      <c r="J25"/>
      <c r="K25"/>
      <c r="L25"/>
      <c r="M25"/>
      <c r="N25"/>
    </row>
    <row r="26" spans="1:14" x14ac:dyDescent="0.2">
      <c r="A26"/>
      <c r="B26"/>
      <c r="C26"/>
      <c r="D26"/>
      <c r="E26"/>
      <c r="F26"/>
      <c r="G26"/>
      <c r="H26"/>
      <c r="I26"/>
      <c r="J26"/>
      <c r="K26"/>
      <c r="L26"/>
      <c r="M26"/>
      <c r="N26"/>
    </row>
    <row r="27" spans="1:14" x14ac:dyDescent="0.2">
      <c r="A27"/>
      <c r="B27"/>
      <c r="C27"/>
      <c r="D27"/>
      <c r="E27"/>
      <c r="F27"/>
      <c r="G27"/>
      <c r="H27"/>
      <c r="I27"/>
      <c r="J27"/>
      <c r="K27"/>
      <c r="L27"/>
      <c r="M27"/>
      <c r="N27"/>
    </row>
    <row r="28" spans="1:14" x14ac:dyDescent="0.2">
      <c r="A28"/>
      <c r="B28"/>
      <c r="C28"/>
      <c r="D28"/>
      <c r="E28"/>
      <c r="F28"/>
      <c r="G28"/>
      <c r="H28"/>
      <c r="I28"/>
      <c r="J28"/>
      <c r="K28"/>
      <c r="L28"/>
      <c r="M28"/>
      <c r="N28"/>
    </row>
    <row r="29" spans="1:14" x14ac:dyDescent="0.2">
      <c r="A29"/>
      <c r="B29"/>
      <c r="C29"/>
      <c r="D29"/>
      <c r="E29"/>
      <c r="F29"/>
      <c r="G29"/>
      <c r="H29"/>
      <c r="I29"/>
      <c r="J29"/>
      <c r="K29"/>
      <c r="L29"/>
      <c r="M29"/>
      <c r="N29"/>
    </row>
  </sheetData>
  <mergeCells count="2">
    <mergeCell ref="B8:H8"/>
    <mergeCell ref="B6:H6"/>
  </mergeCell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A4FD4-629F-114F-9E7A-05C27F3D83AC}">
  <sheetPr codeName="Sheet33">
    <tabColor theme="3" tint="0.79998168889431442"/>
  </sheetPr>
  <dimension ref="B1:I30"/>
  <sheetViews>
    <sheetView showGridLines="0" zoomScale="80" zoomScaleNormal="80" workbookViewId="0">
      <selection activeCell="J28" sqref="J28"/>
    </sheetView>
  </sheetViews>
  <sheetFormatPr defaultColWidth="9" defaultRowHeight="12" x14ac:dyDescent="0.2"/>
  <cols>
    <col min="1" max="1" width="4.5703125" customWidth="1"/>
    <col min="2" max="2" width="29" customWidth="1"/>
    <col min="3" max="3" width="12.5703125" customWidth="1"/>
    <col min="4" max="4" width="15" bestFit="1" customWidth="1"/>
    <col min="5" max="5" width="29" customWidth="1"/>
    <col min="6" max="6" width="13.5703125" customWidth="1"/>
    <col min="7" max="7" width="21.5703125" customWidth="1"/>
    <col min="9" max="9" width="15" customWidth="1"/>
  </cols>
  <sheetData>
    <row r="1" spans="2:9" s="7" customFormat="1" ht="9.9499999999999993" customHeight="1" x14ac:dyDescent="0.2"/>
    <row r="2" spans="2:9" s="9" customFormat="1" ht="28.5" customHeight="1" x14ac:dyDescent="0.2">
      <c r="B2" s="8" t="s">
        <v>69</v>
      </c>
    </row>
    <row r="3" spans="2:9" s="7" customFormat="1" ht="14.25" x14ac:dyDescent="0.2">
      <c r="B3" s="238"/>
    </row>
    <row r="4" spans="2:9" s="7" customFormat="1" ht="12.75" x14ac:dyDescent="0.2">
      <c r="B4" t="s">
        <v>1174</v>
      </c>
    </row>
    <row r="5" spans="2:9" s="468" customFormat="1" ht="12.75" x14ac:dyDescent="0.2">
      <c r="B5" s="7"/>
      <c r="C5" s="7"/>
      <c r="D5" s="7"/>
      <c r="E5" s="7"/>
      <c r="F5" s="7"/>
      <c r="G5" s="7"/>
      <c r="H5" s="7"/>
      <c r="I5" s="7"/>
    </row>
    <row r="6" spans="2:9" s="469" customFormat="1" ht="14.25" x14ac:dyDescent="0.2">
      <c r="B6" s="152" t="s">
        <v>1175</v>
      </c>
      <c r="C6" s="548"/>
      <c r="D6" s="548"/>
      <c r="E6" s="548"/>
      <c r="F6" s="548"/>
      <c r="G6" s="548"/>
      <c r="H6" s="548"/>
      <c r="I6" s="548"/>
    </row>
    <row r="7" spans="2:9" s="469" customFormat="1" ht="14.25" x14ac:dyDescent="0.2">
      <c r="B7" s="62" t="s">
        <v>1176</v>
      </c>
      <c r="C7" s="548"/>
      <c r="D7" s="548"/>
      <c r="E7" s="548"/>
      <c r="F7" s="548"/>
      <c r="G7" s="548"/>
      <c r="H7" s="548"/>
      <c r="I7" s="548"/>
    </row>
    <row r="8" spans="2:9" s="469" customFormat="1" ht="14.25" x14ac:dyDescent="0.2">
      <c r="B8" s="62" t="s">
        <v>1177</v>
      </c>
      <c r="C8" s="548"/>
      <c r="D8" s="548"/>
      <c r="E8" s="548"/>
      <c r="F8" s="548"/>
      <c r="G8" s="548"/>
      <c r="H8" s="548"/>
      <c r="I8" s="548"/>
    </row>
    <row r="9" spans="2:9" s="469" customFormat="1" ht="14.25" x14ac:dyDescent="0.2">
      <c r="B9" s="62" t="s">
        <v>1178</v>
      </c>
      <c r="C9" s="548"/>
      <c r="D9" s="548"/>
      <c r="E9" s="548"/>
      <c r="F9" s="548"/>
      <c r="G9" s="548"/>
      <c r="H9" s="548"/>
      <c r="I9" s="548"/>
    </row>
    <row r="10" spans="2:9" s="469" customFormat="1" ht="14.25" x14ac:dyDescent="0.2">
      <c r="B10" s="7"/>
      <c r="C10" s="548"/>
      <c r="D10" s="548"/>
      <c r="E10" s="548"/>
      <c r="F10" s="548"/>
      <c r="G10" s="548"/>
      <c r="H10" s="548"/>
      <c r="I10" s="548"/>
    </row>
    <row r="11" spans="2:9" ht="14.25" x14ac:dyDescent="0.2">
      <c r="H11" s="548"/>
      <c r="I11" s="548"/>
    </row>
    <row r="12" spans="2:9" ht="14.25" x14ac:dyDescent="0.2">
      <c r="B12" s="16" t="s">
        <v>1179</v>
      </c>
      <c r="C12" s="16"/>
      <c r="D12" s="16"/>
      <c r="E12" s="16"/>
      <c r="F12" s="16"/>
      <c r="G12" s="16"/>
      <c r="H12" s="548"/>
      <c r="I12" s="548"/>
    </row>
    <row r="13" spans="2:9" ht="24" x14ac:dyDescent="0.2">
      <c r="B13" s="142" t="s">
        <v>206</v>
      </c>
      <c r="C13" s="142" t="s">
        <v>1180</v>
      </c>
      <c r="D13" s="142" t="s">
        <v>1181</v>
      </c>
      <c r="E13" s="142" t="s">
        <v>1182</v>
      </c>
      <c r="F13" s="142" t="s">
        <v>1183</v>
      </c>
      <c r="G13" s="142" t="s">
        <v>1184</v>
      </c>
      <c r="H13" s="548"/>
      <c r="I13" s="548"/>
    </row>
    <row r="14" spans="2:9" ht="14.25" x14ac:dyDescent="0.2">
      <c r="B14" s="39" t="s">
        <v>212</v>
      </c>
      <c r="C14" s="160">
        <v>14514</v>
      </c>
      <c r="D14" s="163">
        <f t="shared" ref="D14:D25" si="0">C14/$C$25</f>
        <v>9.6632445172372475E-2</v>
      </c>
      <c r="E14" s="151" t="s">
        <v>1185</v>
      </c>
      <c r="F14" s="154">
        <v>29.67</v>
      </c>
      <c r="G14" s="150">
        <v>40</v>
      </c>
      <c r="H14" s="548"/>
      <c r="I14" s="548"/>
    </row>
    <row r="15" spans="2:9" ht="14.25" x14ac:dyDescent="0.2">
      <c r="B15" s="39" t="s">
        <v>216</v>
      </c>
      <c r="C15" s="160">
        <v>9698</v>
      </c>
      <c r="D15" s="163">
        <f t="shared" si="0"/>
        <v>6.4568103436796767E-2</v>
      </c>
      <c r="E15" s="151" t="s">
        <v>1186</v>
      </c>
      <c r="F15" s="154">
        <v>31.92</v>
      </c>
      <c r="G15" s="150">
        <v>40</v>
      </c>
      <c r="H15" s="548"/>
      <c r="I15" s="548"/>
    </row>
    <row r="16" spans="2:9" ht="14.25" x14ac:dyDescent="0.2">
      <c r="B16" s="39" t="s">
        <v>218</v>
      </c>
      <c r="C16" s="160">
        <v>15450</v>
      </c>
      <c r="D16" s="163">
        <f t="shared" si="0"/>
        <v>0.10286421923061559</v>
      </c>
      <c r="E16" s="151" t="s">
        <v>1185</v>
      </c>
      <c r="F16" s="154">
        <v>29.67</v>
      </c>
      <c r="G16" s="150">
        <v>40</v>
      </c>
      <c r="H16" s="548"/>
      <c r="I16" s="548"/>
    </row>
    <row r="17" spans="2:9" ht="14.25" x14ac:dyDescent="0.2">
      <c r="B17" s="39" t="s">
        <v>221</v>
      </c>
      <c r="C17" s="160">
        <v>5047</v>
      </c>
      <c r="D17" s="163">
        <f t="shared" si="0"/>
        <v>3.3602311615334425E-2</v>
      </c>
      <c r="E17" s="151" t="s">
        <v>1185</v>
      </c>
      <c r="F17" s="154">
        <v>29.67</v>
      </c>
      <c r="G17" s="150">
        <v>40</v>
      </c>
      <c r="H17" s="548"/>
      <c r="I17" s="548"/>
    </row>
    <row r="18" spans="2:9" ht="14.25" x14ac:dyDescent="0.2">
      <c r="B18" s="39" t="s">
        <v>223</v>
      </c>
      <c r="C18" s="160">
        <v>7626</v>
      </c>
      <c r="D18" s="163">
        <f t="shared" si="0"/>
        <v>5.0772979666839774E-2</v>
      </c>
      <c r="E18" s="151" t="s">
        <v>1187</v>
      </c>
      <c r="F18" s="154">
        <v>61.44</v>
      </c>
      <c r="G18" s="150">
        <v>40</v>
      </c>
      <c r="H18" s="548"/>
      <c r="I18" s="548"/>
    </row>
    <row r="19" spans="2:9" ht="14.25" x14ac:dyDescent="0.2">
      <c r="B19" s="39" t="s">
        <v>215</v>
      </c>
      <c r="C19" s="160">
        <v>11827</v>
      </c>
      <c r="D19" s="163">
        <f t="shared" si="0"/>
        <v>7.8742726267992919E-2</v>
      </c>
      <c r="E19" s="151" t="s">
        <v>1187</v>
      </c>
      <c r="F19" s="154">
        <v>61.44</v>
      </c>
      <c r="G19" s="150">
        <v>40</v>
      </c>
      <c r="H19" s="548"/>
      <c r="I19" s="548"/>
    </row>
    <row r="20" spans="2:9" ht="14.25" x14ac:dyDescent="0.2">
      <c r="B20" s="39" t="s">
        <v>227</v>
      </c>
      <c r="C20" s="160">
        <v>9217</v>
      </c>
      <c r="D20" s="163">
        <f t="shared" si="0"/>
        <v>6.1365663990199604E-2</v>
      </c>
      <c r="E20" s="151" t="s">
        <v>1188</v>
      </c>
      <c r="F20" s="154">
        <v>6</v>
      </c>
      <c r="G20" s="150">
        <v>40</v>
      </c>
      <c r="H20" s="548"/>
      <c r="I20" s="548"/>
    </row>
    <row r="21" spans="2:9" ht="14.25" x14ac:dyDescent="0.2">
      <c r="B21" s="39" t="s">
        <v>230</v>
      </c>
      <c r="C21" s="160">
        <v>2849</v>
      </c>
      <c r="D21" s="163">
        <f t="shared" si="0"/>
        <v>1.8968295183690861E-2</v>
      </c>
      <c r="E21" s="151" t="s">
        <v>1189</v>
      </c>
      <c r="F21" s="154">
        <v>199.4</v>
      </c>
      <c r="G21" s="150">
        <v>40</v>
      </c>
      <c r="H21" s="548"/>
      <c r="I21" s="548"/>
    </row>
    <row r="22" spans="2:9" ht="14.25" x14ac:dyDescent="0.2">
      <c r="B22" s="39" t="s">
        <v>232</v>
      </c>
      <c r="C22" s="160">
        <v>5729</v>
      </c>
      <c r="D22" s="163">
        <f t="shared" si="0"/>
        <v>3.8142984593669688E-2</v>
      </c>
      <c r="E22" s="151" t="s">
        <v>1189</v>
      </c>
      <c r="F22" s="154">
        <v>199.4</v>
      </c>
      <c r="G22" s="150">
        <v>40</v>
      </c>
      <c r="H22" s="548"/>
      <c r="I22" s="548"/>
    </row>
    <row r="23" spans="2:9" ht="14.25" x14ac:dyDescent="0.2">
      <c r="B23" s="39" t="s">
        <v>220</v>
      </c>
      <c r="C23" s="160">
        <v>48060</v>
      </c>
      <c r="D23" s="163">
        <f t="shared" si="0"/>
        <v>0.3199776295290217</v>
      </c>
      <c r="E23" s="151" t="s">
        <v>1189</v>
      </c>
      <c r="F23" s="154">
        <v>199.4</v>
      </c>
      <c r="G23" s="150">
        <v>40</v>
      </c>
      <c r="H23" s="548"/>
      <c r="I23" s="548"/>
    </row>
    <row r="24" spans="2:9" ht="15" thickBot="1" x14ac:dyDescent="0.25">
      <c r="B24" s="39" t="s">
        <v>236</v>
      </c>
      <c r="C24" s="160">
        <v>20181</v>
      </c>
      <c r="D24" s="163">
        <f t="shared" si="0"/>
        <v>0.13436264131346623</v>
      </c>
      <c r="E24" s="151" t="s">
        <v>1190</v>
      </c>
      <c r="F24" s="527">
        <v>109.86</v>
      </c>
      <c r="G24" s="150">
        <v>40</v>
      </c>
      <c r="H24" s="548"/>
      <c r="I24" s="548"/>
    </row>
    <row r="25" spans="2:9" ht="14.25" x14ac:dyDescent="0.2">
      <c r="B25" s="39" t="s">
        <v>1191</v>
      </c>
      <c r="C25" s="165">
        <f>SUM(C14:C24)</f>
        <v>150198</v>
      </c>
      <c r="D25" s="166">
        <f t="shared" si="0"/>
        <v>1</v>
      </c>
      <c r="E25" s="526"/>
      <c r="F25" s="528">
        <f>SUMPRODUCT(D14:D24,F14:F24)</f>
        <v>107.25530772713353</v>
      </c>
      <c r="G25" s="166"/>
      <c r="H25" s="548"/>
      <c r="I25" s="548"/>
    </row>
    <row r="26" spans="2:9" ht="15" thickBot="1" x14ac:dyDescent="0.25">
      <c r="F26" s="529"/>
      <c r="G26" s="59" t="s">
        <v>1192</v>
      </c>
      <c r="H26" s="548"/>
      <c r="I26" s="548"/>
    </row>
    <row r="27" spans="2:9" ht="14.25" x14ac:dyDescent="0.2">
      <c r="G27" s="59" t="s">
        <v>1193</v>
      </c>
      <c r="H27" s="548"/>
      <c r="I27" s="548"/>
    </row>
    <row r="28" spans="2:9" ht="14.25" x14ac:dyDescent="0.2">
      <c r="C28" s="152"/>
      <c r="D28" s="152"/>
      <c r="H28" s="548"/>
      <c r="I28" s="548"/>
    </row>
    <row r="29" spans="2:9" x14ac:dyDescent="0.2">
      <c r="C29" s="152"/>
      <c r="D29" s="152"/>
    </row>
    <row r="30" spans="2:9" x14ac:dyDescent="0.2">
      <c r="C30" s="152"/>
      <c r="D30" s="152"/>
    </row>
  </sheetData>
  <dataValidations count="1">
    <dataValidation type="list" allowBlank="1" showInputMessage="1" showErrorMessage="1" sqref="G2" xr:uid="{6093F30F-367A-41F3-A189-35AC78220E16}">
      <formula1>$E$15:$F$15</formula1>
    </dataValidation>
  </dataValidations>
  <hyperlinks>
    <hyperlink ref="B7" r:id="rId1" xr:uid="{22EE519B-DA28-9242-8541-EC6916F48392}"/>
    <hyperlink ref="B8" r:id="rId2" xr:uid="{7EFFA1F6-FACC-BC43-A9A1-CC3A6F026C01}"/>
    <hyperlink ref="B9" r:id="rId3" xr:uid="{9696CDBF-AF69-C547-93AB-1795F92DACA4}"/>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5CE10D-FC5A-4668-951C-194094C8AED3}">
  <sheetPr codeName="Sheet34">
    <tabColor theme="3" tint="0.79998168889431442"/>
  </sheetPr>
  <dimension ref="B1:AH59"/>
  <sheetViews>
    <sheetView showGridLines="0" topLeftCell="A4" zoomScale="80" zoomScaleNormal="80" workbookViewId="0">
      <selection activeCell="B58" sqref="B58"/>
    </sheetView>
  </sheetViews>
  <sheetFormatPr defaultColWidth="9" defaultRowHeight="12" x14ac:dyDescent="0.2"/>
  <cols>
    <col min="1" max="1" width="3" customWidth="1"/>
    <col min="2" max="2" width="20.5703125" customWidth="1"/>
    <col min="3" max="3" width="25.5703125" customWidth="1"/>
  </cols>
  <sheetData>
    <row r="1" spans="2:34" ht="9.9499999999999993" customHeight="1" x14ac:dyDescent="0.2"/>
    <row r="2" spans="2:34" s="9" customFormat="1" ht="28.5" customHeight="1" x14ac:dyDescent="0.2">
      <c r="B2" s="8" t="s">
        <v>1194</v>
      </c>
    </row>
    <row r="3" spans="2:34" s="7" customFormat="1" ht="14.25" x14ac:dyDescent="0.2">
      <c r="B3" s="238"/>
    </row>
    <row r="4" spans="2:34" s="7" customFormat="1" ht="14.25" x14ac:dyDescent="0.2">
      <c r="B4" s="553" t="s">
        <v>1195</v>
      </c>
    </row>
    <row r="5" spans="2:34" ht="14.25" x14ac:dyDescent="0.2">
      <c r="B5" s="446" t="s">
        <v>1196</v>
      </c>
      <c r="C5" s="446"/>
      <c r="D5" s="446"/>
      <c r="E5" s="446"/>
      <c r="F5" s="446"/>
      <c r="G5" s="446"/>
      <c r="H5" s="446"/>
      <c r="I5" s="446"/>
      <c r="J5" s="446"/>
      <c r="K5" s="446"/>
      <c r="L5" s="446"/>
      <c r="M5" s="446"/>
      <c r="N5" s="446"/>
      <c r="O5" s="446"/>
      <c r="P5" s="446"/>
      <c r="Q5" s="446"/>
      <c r="R5" s="446"/>
      <c r="S5" s="446"/>
      <c r="T5" s="446"/>
      <c r="U5" s="446"/>
      <c r="V5" s="446"/>
    </row>
    <row r="6" spans="2:34" ht="14.25" x14ac:dyDescent="0.2">
      <c r="B6" s="446"/>
      <c r="C6" s="446"/>
      <c r="D6" s="446"/>
      <c r="E6" s="446"/>
      <c r="F6" s="446"/>
      <c r="G6" s="446"/>
      <c r="H6" s="446"/>
      <c r="I6" s="446"/>
      <c r="J6" s="446"/>
      <c r="K6" s="446"/>
      <c r="L6" s="446"/>
      <c r="M6" s="446"/>
      <c r="N6" s="446"/>
      <c r="O6" s="446"/>
      <c r="P6" s="446"/>
      <c r="Q6" s="446"/>
      <c r="R6" s="446"/>
      <c r="S6" s="446"/>
      <c r="T6" s="446"/>
      <c r="U6" s="446"/>
      <c r="V6" s="446"/>
    </row>
    <row r="7" spans="2:34" ht="14.25" x14ac:dyDescent="0.2">
      <c r="B7" s="127" t="s">
        <v>958</v>
      </c>
      <c r="C7" s="446"/>
      <c r="D7" s="446"/>
      <c r="E7" s="446"/>
      <c r="F7" s="446"/>
      <c r="G7" s="446"/>
      <c r="H7" s="446"/>
      <c r="I7" s="446"/>
      <c r="J7" s="446"/>
      <c r="K7" s="446"/>
      <c r="L7" s="446"/>
      <c r="M7" s="446"/>
      <c r="N7" s="446"/>
      <c r="O7" s="446"/>
      <c r="P7" s="446"/>
      <c r="Q7" s="446"/>
      <c r="R7" s="446"/>
      <c r="S7" s="446"/>
      <c r="T7" s="446"/>
      <c r="U7" s="446"/>
      <c r="V7" s="446"/>
    </row>
    <row r="8" spans="2:34" ht="14.25" x14ac:dyDescent="0.2">
      <c r="B8" s="62" t="s">
        <v>1197</v>
      </c>
      <c r="C8" s="446"/>
      <c r="D8" s="446"/>
      <c r="E8" s="446"/>
      <c r="F8" s="446"/>
      <c r="G8" s="446"/>
      <c r="H8" s="446"/>
      <c r="I8" s="446"/>
      <c r="J8" s="446"/>
      <c r="K8" s="446"/>
      <c r="L8" s="446"/>
      <c r="M8" s="446"/>
      <c r="N8" s="446"/>
      <c r="O8" s="446"/>
      <c r="P8" s="446"/>
      <c r="Q8" s="446"/>
      <c r="R8" s="446"/>
      <c r="S8" s="446"/>
      <c r="T8" s="446"/>
      <c r="U8" s="446"/>
      <c r="V8" s="446"/>
    </row>
    <row r="9" spans="2:34" ht="14.25" x14ac:dyDescent="0.2">
      <c r="B9" s="62" t="s">
        <v>1198</v>
      </c>
      <c r="C9" s="446"/>
      <c r="D9" s="446"/>
      <c r="E9" s="446"/>
      <c r="F9" s="446"/>
      <c r="G9" s="446"/>
      <c r="H9" s="446"/>
      <c r="I9" s="446"/>
      <c r="J9" s="446"/>
      <c r="K9" s="446"/>
      <c r="L9" s="446"/>
      <c r="M9" s="446"/>
      <c r="N9" s="446"/>
      <c r="O9" s="446"/>
      <c r="P9" s="446"/>
      <c r="Q9" s="446"/>
      <c r="R9" s="446"/>
      <c r="S9" s="446"/>
      <c r="T9" s="446"/>
      <c r="U9" s="446"/>
      <c r="V9" s="446"/>
    </row>
    <row r="10" spans="2:34" x14ac:dyDescent="0.2">
      <c r="C10" s="199"/>
    </row>
    <row r="11" spans="2:34" ht="12.75" x14ac:dyDescent="0.2">
      <c r="C11" s="262" t="s">
        <v>1078</v>
      </c>
      <c r="D11" s="261">
        <v>2020</v>
      </c>
      <c r="E11" s="261">
        <v>2021</v>
      </c>
      <c r="F11" s="261">
        <v>2022</v>
      </c>
      <c r="G11" s="261">
        <v>2023</v>
      </c>
      <c r="H11" s="261">
        <v>2024</v>
      </c>
      <c r="I11" s="261">
        <v>2025</v>
      </c>
      <c r="J11" s="261">
        <v>2026</v>
      </c>
      <c r="K11" s="261">
        <v>2027</v>
      </c>
      <c r="L11" s="261">
        <v>2028</v>
      </c>
      <c r="M11" s="261">
        <v>2029</v>
      </c>
      <c r="N11" s="261">
        <v>2030</v>
      </c>
      <c r="O11" s="261">
        <v>2031</v>
      </c>
      <c r="P11" s="261">
        <v>2032</v>
      </c>
      <c r="Q11" s="261">
        <v>2033</v>
      </c>
      <c r="R11" s="261">
        <v>2034</v>
      </c>
      <c r="S11" s="261">
        <v>2035</v>
      </c>
      <c r="T11" s="261">
        <v>2036</v>
      </c>
      <c r="U11" s="261">
        <v>2037</v>
      </c>
      <c r="V11" s="261">
        <v>2038</v>
      </c>
      <c r="W11" s="261">
        <v>2039</v>
      </c>
      <c r="X11" s="261">
        <v>2040</v>
      </c>
      <c r="Y11" s="261">
        <v>2041</v>
      </c>
      <c r="Z11" s="261">
        <v>2042</v>
      </c>
      <c r="AA11" s="261">
        <v>2043</v>
      </c>
      <c r="AB11" s="261">
        <v>2044</v>
      </c>
      <c r="AC11" s="261">
        <v>2045</v>
      </c>
      <c r="AD11" s="261">
        <v>2046</v>
      </c>
      <c r="AE11" s="261">
        <v>2047</v>
      </c>
      <c r="AF11" s="261">
        <v>2048</v>
      </c>
      <c r="AG11" s="261">
        <v>2049</v>
      </c>
      <c r="AH11" s="261">
        <v>2050</v>
      </c>
    </row>
    <row r="12" spans="2:34" x14ac:dyDescent="0.2">
      <c r="B12" s="650" t="s">
        <v>1172</v>
      </c>
      <c r="C12" s="251" t="s">
        <v>1199</v>
      </c>
      <c r="D12" s="252">
        <v>3342.9999999999995</v>
      </c>
      <c r="E12" s="249">
        <v>3342.9999999999995</v>
      </c>
      <c r="F12" s="249">
        <v>3342.9999999999995</v>
      </c>
      <c r="G12" s="249">
        <v>3342.9999999999995</v>
      </c>
      <c r="H12" s="249">
        <v>3342.9999999999995</v>
      </c>
      <c r="I12" s="249">
        <v>3342.9999999999995</v>
      </c>
      <c r="J12" s="249">
        <v>3342.9999999999995</v>
      </c>
      <c r="K12" s="249">
        <v>3342.9999999999995</v>
      </c>
      <c r="L12" s="249">
        <v>3342.9999999999995</v>
      </c>
      <c r="M12" s="249">
        <v>3342.9999999999995</v>
      </c>
      <c r="N12" s="249">
        <v>2721.6</v>
      </c>
      <c r="O12" s="249">
        <v>2141</v>
      </c>
      <c r="P12" s="249">
        <v>2141</v>
      </c>
      <c r="Q12" s="249">
        <v>2141</v>
      </c>
      <c r="R12" s="249">
        <v>2141</v>
      </c>
      <c r="S12" s="249">
        <v>2141</v>
      </c>
      <c r="T12" s="249">
        <v>1292.2</v>
      </c>
      <c r="U12" s="249">
        <v>1292.2</v>
      </c>
      <c r="V12" s="249">
        <v>1292.2</v>
      </c>
      <c r="W12" s="249">
        <v>1292.2</v>
      </c>
      <c r="X12" s="249">
        <v>1292.2</v>
      </c>
      <c r="Y12" s="249">
        <v>1292.2</v>
      </c>
      <c r="Z12" s="249">
        <v>1292.2</v>
      </c>
      <c r="AA12" s="249">
        <v>1292.2</v>
      </c>
      <c r="AB12" s="249">
        <v>1292.2</v>
      </c>
      <c r="AC12" s="249">
        <v>1292.2</v>
      </c>
      <c r="AD12" s="249">
        <v>1292.2</v>
      </c>
      <c r="AE12" s="249">
        <v>1292.2</v>
      </c>
      <c r="AF12" s="249">
        <v>0</v>
      </c>
      <c r="AG12" s="249">
        <v>0</v>
      </c>
      <c r="AH12" s="249">
        <v>0</v>
      </c>
    </row>
    <row r="13" spans="2:34" x14ac:dyDescent="0.2">
      <c r="B13" s="652"/>
      <c r="C13" s="256" t="s">
        <v>1200</v>
      </c>
      <c r="D13" s="252">
        <v>0</v>
      </c>
      <c r="E13" s="249">
        <v>0</v>
      </c>
      <c r="F13" s="249">
        <v>0</v>
      </c>
      <c r="G13" s="249">
        <v>0</v>
      </c>
      <c r="H13" s="249">
        <v>0</v>
      </c>
      <c r="I13" s="249">
        <v>0</v>
      </c>
      <c r="J13" s="249">
        <v>0</v>
      </c>
      <c r="K13" s="249">
        <v>0</v>
      </c>
      <c r="L13" s="249">
        <v>0</v>
      </c>
      <c r="M13" s="249">
        <v>0</v>
      </c>
      <c r="N13" s="249">
        <v>0</v>
      </c>
      <c r="O13" s="249">
        <v>0</v>
      </c>
      <c r="P13" s="249">
        <v>0</v>
      </c>
      <c r="Q13" s="249">
        <v>0</v>
      </c>
      <c r="R13" s="249">
        <v>0</v>
      </c>
      <c r="S13" s="249">
        <v>0</v>
      </c>
      <c r="T13" s="249">
        <v>0</v>
      </c>
      <c r="U13" s="249">
        <v>0</v>
      </c>
      <c r="V13" s="249">
        <v>0</v>
      </c>
      <c r="W13" s="249">
        <v>0</v>
      </c>
      <c r="X13" s="249">
        <v>0</v>
      </c>
      <c r="Y13" s="249">
        <v>0</v>
      </c>
      <c r="Z13" s="249">
        <v>0</v>
      </c>
      <c r="AA13" s="249">
        <v>0</v>
      </c>
      <c r="AB13" s="249">
        <v>0</v>
      </c>
      <c r="AC13" s="249">
        <v>0</v>
      </c>
      <c r="AD13" s="249">
        <v>0</v>
      </c>
      <c r="AE13" s="249">
        <v>0</v>
      </c>
      <c r="AF13" s="249">
        <v>0</v>
      </c>
      <c r="AG13" s="249">
        <v>0</v>
      </c>
      <c r="AH13" s="249">
        <v>0</v>
      </c>
    </row>
    <row r="14" spans="2:34" x14ac:dyDescent="0.2">
      <c r="B14" s="652"/>
      <c r="C14" s="256" t="s">
        <v>1201</v>
      </c>
      <c r="D14" s="252">
        <v>1505</v>
      </c>
      <c r="E14" s="249">
        <v>1044.3</v>
      </c>
      <c r="F14" s="249">
        <v>0</v>
      </c>
      <c r="G14" s="249">
        <v>0</v>
      </c>
      <c r="H14" s="249">
        <v>0</v>
      </c>
      <c r="I14" s="249">
        <v>0</v>
      </c>
      <c r="J14" s="249">
        <v>0</v>
      </c>
      <c r="K14" s="249">
        <v>0</v>
      </c>
      <c r="L14" s="249">
        <v>0</v>
      </c>
      <c r="M14" s="249">
        <v>0</v>
      </c>
      <c r="N14" s="249">
        <v>0</v>
      </c>
      <c r="O14" s="249">
        <v>0</v>
      </c>
      <c r="P14" s="249">
        <v>0</v>
      </c>
      <c r="Q14" s="249">
        <v>0</v>
      </c>
      <c r="R14" s="249">
        <v>0</v>
      </c>
      <c r="S14" s="249">
        <v>0</v>
      </c>
      <c r="T14" s="249">
        <v>0</v>
      </c>
      <c r="U14" s="249">
        <v>0</v>
      </c>
      <c r="V14" s="249">
        <v>0</v>
      </c>
      <c r="W14" s="249">
        <v>0</v>
      </c>
      <c r="X14" s="249">
        <v>0</v>
      </c>
      <c r="Y14" s="249">
        <v>0</v>
      </c>
      <c r="Z14" s="249">
        <v>0</v>
      </c>
      <c r="AA14" s="249">
        <v>0</v>
      </c>
      <c r="AB14" s="249">
        <v>0</v>
      </c>
      <c r="AC14" s="249">
        <v>0</v>
      </c>
      <c r="AD14" s="249">
        <v>0</v>
      </c>
      <c r="AE14" s="249">
        <v>0</v>
      </c>
      <c r="AF14" s="249">
        <v>0</v>
      </c>
      <c r="AG14" s="249">
        <v>0</v>
      </c>
      <c r="AH14" s="249">
        <v>0</v>
      </c>
    </row>
    <row r="15" spans="2:34" x14ac:dyDescent="0.2">
      <c r="B15" s="652"/>
      <c r="C15" s="256" t="s">
        <v>1202</v>
      </c>
      <c r="D15" s="252">
        <v>0</v>
      </c>
      <c r="E15" s="249">
        <v>0</v>
      </c>
      <c r="F15" s="249">
        <v>0</v>
      </c>
      <c r="G15" s="249">
        <v>0</v>
      </c>
      <c r="H15" s="249">
        <v>0</v>
      </c>
      <c r="I15" s="249">
        <v>0</v>
      </c>
      <c r="J15" s="249">
        <v>0</v>
      </c>
      <c r="K15" s="249">
        <v>0</v>
      </c>
      <c r="L15" s="249">
        <v>0</v>
      </c>
      <c r="M15" s="249">
        <v>0</v>
      </c>
      <c r="N15" s="249">
        <v>0</v>
      </c>
      <c r="O15" s="249">
        <v>0</v>
      </c>
      <c r="P15" s="249">
        <v>0</v>
      </c>
      <c r="Q15" s="249">
        <v>0</v>
      </c>
      <c r="R15" s="249">
        <v>0</v>
      </c>
      <c r="S15" s="249">
        <v>0</v>
      </c>
      <c r="T15" s="249">
        <v>0</v>
      </c>
      <c r="U15" s="249">
        <v>0</v>
      </c>
      <c r="V15" s="249">
        <v>0</v>
      </c>
      <c r="W15" s="249">
        <v>0</v>
      </c>
      <c r="X15" s="249">
        <v>0</v>
      </c>
      <c r="Y15" s="249">
        <v>0</v>
      </c>
      <c r="Z15" s="249">
        <v>0</v>
      </c>
      <c r="AA15" s="249">
        <v>0</v>
      </c>
      <c r="AB15" s="249">
        <v>0</v>
      </c>
      <c r="AC15" s="249">
        <v>0</v>
      </c>
      <c r="AD15" s="249">
        <v>0</v>
      </c>
      <c r="AE15" s="249">
        <v>0</v>
      </c>
      <c r="AF15" s="249">
        <v>0</v>
      </c>
      <c r="AG15" s="249">
        <v>0</v>
      </c>
      <c r="AH15" s="249">
        <v>0</v>
      </c>
    </row>
    <row r="16" spans="2:34" x14ac:dyDescent="0.2">
      <c r="B16" s="651"/>
      <c r="C16" s="250" t="s">
        <v>1203</v>
      </c>
      <c r="D16" s="252">
        <v>0</v>
      </c>
      <c r="E16" s="249">
        <v>0</v>
      </c>
      <c r="F16" s="249">
        <v>0</v>
      </c>
      <c r="G16" s="249">
        <v>0</v>
      </c>
      <c r="H16" s="249">
        <v>0</v>
      </c>
      <c r="I16" s="249">
        <v>0</v>
      </c>
      <c r="J16" s="249">
        <v>0</v>
      </c>
      <c r="K16" s="249">
        <v>0</v>
      </c>
      <c r="L16" s="249">
        <v>0</v>
      </c>
      <c r="M16" s="249">
        <v>0</v>
      </c>
      <c r="N16" s="249">
        <v>0</v>
      </c>
      <c r="O16" s="249">
        <v>0</v>
      </c>
      <c r="P16" s="249">
        <v>0</v>
      </c>
      <c r="Q16" s="249">
        <v>0</v>
      </c>
      <c r="R16" s="249">
        <v>0</v>
      </c>
      <c r="S16" s="249">
        <v>0</v>
      </c>
      <c r="T16" s="249">
        <v>0</v>
      </c>
      <c r="U16" s="249">
        <v>0</v>
      </c>
      <c r="V16" s="249">
        <v>0</v>
      </c>
      <c r="W16" s="249">
        <v>0</v>
      </c>
      <c r="X16" s="249">
        <v>0</v>
      </c>
      <c r="Y16" s="249">
        <v>0</v>
      </c>
      <c r="Z16" s="249">
        <v>0</v>
      </c>
      <c r="AA16" s="249">
        <v>0</v>
      </c>
      <c r="AB16" s="249">
        <v>0</v>
      </c>
      <c r="AC16" s="249">
        <v>0</v>
      </c>
      <c r="AD16" s="249">
        <v>0</v>
      </c>
      <c r="AE16" s="249">
        <v>0</v>
      </c>
      <c r="AF16" s="249">
        <v>0</v>
      </c>
      <c r="AG16" s="249">
        <v>0</v>
      </c>
      <c r="AH16" s="249">
        <v>0</v>
      </c>
    </row>
    <row r="17" spans="2:34" x14ac:dyDescent="0.2">
      <c r="D17" s="257"/>
      <c r="E17" s="257"/>
      <c r="F17" s="257"/>
      <c r="G17" s="257"/>
      <c r="H17" s="257"/>
      <c r="I17" s="257"/>
      <c r="J17" s="257"/>
      <c r="K17" s="257"/>
      <c r="L17" s="257"/>
      <c r="M17" s="257"/>
      <c r="N17" s="257"/>
      <c r="O17" s="257"/>
      <c r="P17" s="257"/>
      <c r="Q17" s="257"/>
      <c r="R17" s="257"/>
      <c r="S17" s="257"/>
      <c r="T17" s="257"/>
      <c r="U17" s="257"/>
      <c r="V17" s="257"/>
      <c r="W17" s="257"/>
      <c r="X17" s="257"/>
      <c r="Y17" s="257"/>
      <c r="Z17" s="257"/>
      <c r="AA17" s="257"/>
      <c r="AB17" s="257"/>
      <c r="AC17" s="257"/>
      <c r="AD17" s="257"/>
      <c r="AE17" s="257"/>
      <c r="AF17" s="257"/>
      <c r="AG17" s="257"/>
      <c r="AH17" s="257"/>
    </row>
    <row r="18" spans="2:34" x14ac:dyDescent="0.2">
      <c r="B18" s="650" t="s">
        <v>1204</v>
      </c>
      <c r="C18" s="260" t="s">
        <v>1205</v>
      </c>
      <c r="D18" s="249">
        <v>818.7</v>
      </c>
      <c r="E18" s="249">
        <v>818.7</v>
      </c>
      <c r="F18" s="249">
        <v>818.7</v>
      </c>
      <c r="G18" s="249">
        <v>818.7</v>
      </c>
      <c r="H18" s="249">
        <v>818.7</v>
      </c>
      <c r="I18" s="249">
        <v>818.7</v>
      </c>
      <c r="J18" s="249">
        <v>818.7</v>
      </c>
      <c r="K18" s="249">
        <v>818.7</v>
      </c>
      <c r="L18" s="249">
        <v>818.7</v>
      </c>
      <c r="M18" s="249">
        <v>818.7</v>
      </c>
      <c r="N18" s="249">
        <v>818.7</v>
      </c>
      <c r="O18" s="249">
        <v>818.7</v>
      </c>
      <c r="P18" s="249">
        <v>818.7</v>
      </c>
      <c r="Q18" s="249">
        <v>818.7</v>
      </c>
      <c r="R18" s="249">
        <v>818.7</v>
      </c>
      <c r="S18" s="249">
        <v>818.7</v>
      </c>
      <c r="T18" s="249">
        <v>818.7</v>
      </c>
      <c r="U18" s="249">
        <v>0</v>
      </c>
      <c r="V18" s="249">
        <v>0</v>
      </c>
      <c r="W18" s="249">
        <v>0</v>
      </c>
      <c r="X18" s="249">
        <v>0</v>
      </c>
      <c r="Y18" s="249">
        <v>0</v>
      </c>
      <c r="Z18" s="249">
        <v>0</v>
      </c>
      <c r="AA18" s="249">
        <v>0</v>
      </c>
      <c r="AB18" s="249">
        <v>0</v>
      </c>
      <c r="AC18" s="249">
        <v>0</v>
      </c>
      <c r="AD18" s="249">
        <v>0</v>
      </c>
      <c r="AE18" s="249">
        <v>0</v>
      </c>
      <c r="AF18" s="249">
        <v>0</v>
      </c>
      <c r="AG18" s="249">
        <v>0</v>
      </c>
      <c r="AH18" s="249">
        <v>0</v>
      </c>
    </row>
    <row r="19" spans="2:34" x14ac:dyDescent="0.2">
      <c r="B19" s="652"/>
      <c r="C19" s="256" t="s">
        <v>1206</v>
      </c>
      <c r="D19" s="249">
        <v>0</v>
      </c>
      <c r="E19" s="249">
        <v>0</v>
      </c>
      <c r="F19" s="249">
        <v>0</v>
      </c>
      <c r="G19" s="249">
        <v>0</v>
      </c>
      <c r="H19" s="249">
        <v>0</v>
      </c>
      <c r="I19" s="249">
        <v>0</v>
      </c>
      <c r="J19" s="249">
        <v>0</v>
      </c>
      <c r="K19" s="249">
        <v>0</v>
      </c>
      <c r="L19" s="249">
        <v>0</v>
      </c>
      <c r="M19" s="249">
        <v>0</v>
      </c>
      <c r="N19" s="249">
        <v>0</v>
      </c>
      <c r="O19" s="249">
        <v>0</v>
      </c>
      <c r="P19" s="249">
        <v>0</v>
      </c>
      <c r="Q19" s="249">
        <v>0</v>
      </c>
      <c r="R19" s="249">
        <v>0</v>
      </c>
      <c r="S19" s="249">
        <v>0</v>
      </c>
      <c r="T19" s="249">
        <v>0</v>
      </c>
      <c r="U19" s="249">
        <v>0</v>
      </c>
      <c r="V19" s="249">
        <v>0</v>
      </c>
      <c r="W19" s="249">
        <v>0</v>
      </c>
      <c r="X19" s="249">
        <v>0</v>
      </c>
      <c r="Y19" s="249">
        <v>0</v>
      </c>
      <c r="Z19" s="249">
        <v>0</v>
      </c>
      <c r="AA19" s="249">
        <v>0</v>
      </c>
      <c r="AB19" s="249">
        <v>0</v>
      </c>
      <c r="AC19" s="249">
        <v>0</v>
      </c>
      <c r="AD19" s="249">
        <v>0</v>
      </c>
      <c r="AE19" s="249">
        <v>0</v>
      </c>
      <c r="AF19" s="249">
        <v>0</v>
      </c>
      <c r="AG19" s="249">
        <v>0</v>
      </c>
      <c r="AH19" s="249">
        <v>0</v>
      </c>
    </row>
    <row r="20" spans="2:34" x14ac:dyDescent="0.2">
      <c r="B20" s="652"/>
      <c r="C20" s="256" t="s">
        <v>1207</v>
      </c>
      <c r="D20" s="249">
        <v>18.100000000000001</v>
      </c>
      <c r="E20" s="249">
        <v>18.100000000000001</v>
      </c>
      <c r="F20" s="249">
        <v>18.100000000000001</v>
      </c>
      <c r="G20" s="249">
        <v>18.100000000000001</v>
      </c>
      <c r="H20" s="249">
        <v>18.100000000000001</v>
      </c>
      <c r="I20" s="249">
        <v>0</v>
      </c>
      <c r="J20" s="249">
        <v>0</v>
      </c>
      <c r="K20" s="249">
        <v>0</v>
      </c>
      <c r="L20" s="249">
        <v>0</v>
      </c>
      <c r="M20" s="249">
        <v>0</v>
      </c>
      <c r="N20" s="249">
        <v>0</v>
      </c>
      <c r="O20" s="249">
        <v>0</v>
      </c>
      <c r="P20" s="249">
        <v>0</v>
      </c>
      <c r="Q20" s="249">
        <v>0</v>
      </c>
      <c r="R20" s="249">
        <v>0</v>
      </c>
      <c r="S20" s="249">
        <v>0</v>
      </c>
      <c r="T20" s="249">
        <v>0</v>
      </c>
      <c r="U20" s="249">
        <v>0</v>
      </c>
      <c r="V20" s="249">
        <v>0</v>
      </c>
      <c r="W20" s="249">
        <v>0</v>
      </c>
      <c r="X20" s="249">
        <v>0</v>
      </c>
      <c r="Y20" s="249">
        <v>0</v>
      </c>
      <c r="Z20" s="249">
        <v>0</v>
      </c>
      <c r="AA20" s="249">
        <v>0</v>
      </c>
      <c r="AB20" s="249">
        <v>0</v>
      </c>
      <c r="AC20" s="249">
        <v>0</v>
      </c>
      <c r="AD20" s="249">
        <v>0</v>
      </c>
      <c r="AE20" s="249">
        <v>0</v>
      </c>
      <c r="AF20" s="249">
        <v>0</v>
      </c>
      <c r="AG20" s="249">
        <v>0</v>
      </c>
      <c r="AH20" s="249">
        <v>0</v>
      </c>
    </row>
    <row r="21" spans="2:34" x14ac:dyDescent="0.2">
      <c r="B21" s="652"/>
      <c r="C21" s="259" t="s">
        <v>1208</v>
      </c>
      <c r="D21" s="249">
        <v>339.5</v>
      </c>
      <c r="E21" s="249">
        <v>339.5</v>
      </c>
      <c r="F21" s="249">
        <v>339.5</v>
      </c>
      <c r="G21" s="249">
        <v>339.5</v>
      </c>
      <c r="H21" s="249">
        <v>339.5</v>
      </c>
      <c r="I21" s="249">
        <v>273.5</v>
      </c>
      <c r="J21" s="249">
        <v>273.5</v>
      </c>
      <c r="K21" s="249">
        <v>273.5</v>
      </c>
      <c r="L21" s="249">
        <v>273.5</v>
      </c>
      <c r="M21" s="249">
        <v>273.5</v>
      </c>
      <c r="N21" s="249">
        <v>273.5</v>
      </c>
      <c r="O21" s="249">
        <v>273.5</v>
      </c>
      <c r="P21" s="249">
        <v>0</v>
      </c>
      <c r="Q21" s="249">
        <v>0</v>
      </c>
      <c r="R21" s="249">
        <v>0</v>
      </c>
      <c r="S21" s="249">
        <v>0</v>
      </c>
      <c r="T21" s="249">
        <v>0</v>
      </c>
      <c r="U21" s="249">
        <v>0</v>
      </c>
      <c r="V21" s="249">
        <v>0</v>
      </c>
      <c r="W21" s="249">
        <v>0</v>
      </c>
      <c r="X21" s="249">
        <v>0</v>
      </c>
      <c r="Y21" s="249">
        <v>0</v>
      </c>
      <c r="Z21" s="249">
        <v>0</v>
      </c>
      <c r="AA21" s="249">
        <v>0</v>
      </c>
      <c r="AB21" s="249">
        <v>0</v>
      </c>
      <c r="AC21" s="249">
        <v>0</v>
      </c>
      <c r="AD21" s="249">
        <v>0</v>
      </c>
      <c r="AE21" s="249">
        <v>0</v>
      </c>
      <c r="AF21" s="249">
        <v>0</v>
      </c>
      <c r="AG21" s="249">
        <v>0</v>
      </c>
      <c r="AH21" s="249">
        <v>0</v>
      </c>
    </row>
    <row r="22" spans="2:34" x14ac:dyDescent="0.2">
      <c r="B22" s="652"/>
      <c r="C22" s="259" t="s">
        <v>1209</v>
      </c>
      <c r="D22" s="249">
        <v>1202.4000000000001</v>
      </c>
      <c r="E22" s="249">
        <v>1202.4000000000001</v>
      </c>
      <c r="F22" s="249">
        <v>1202.4000000000001</v>
      </c>
      <c r="G22" s="249">
        <v>1202.4000000000001</v>
      </c>
      <c r="H22" s="249">
        <v>1202.4000000000001</v>
      </c>
      <c r="I22" s="249">
        <v>1177.8</v>
      </c>
      <c r="J22" s="249">
        <v>1153.2</v>
      </c>
      <c r="K22" s="249">
        <v>1153.2</v>
      </c>
      <c r="L22" s="249">
        <v>1141.8</v>
      </c>
      <c r="M22" s="249">
        <v>1141.8</v>
      </c>
      <c r="N22" s="249">
        <v>1141.8</v>
      </c>
      <c r="O22" s="249">
        <v>1123.3</v>
      </c>
      <c r="P22" s="249">
        <v>1024</v>
      </c>
      <c r="Q22" s="249">
        <v>918.4</v>
      </c>
      <c r="R22" s="249">
        <v>918.4</v>
      </c>
      <c r="S22" s="249">
        <v>649.70000000000005</v>
      </c>
      <c r="T22" s="249">
        <v>388.6</v>
      </c>
      <c r="U22" s="249">
        <v>388.6</v>
      </c>
      <c r="V22" s="249">
        <v>388.6</v>
      </c>
      <c r="W22" s="249">
        <v>388.6</v>
      </c>
      <c r="X22" s="249">
        <v>388.6</v>
      </c>
      <c r="Y22" s="249">
        <v>388.6</v>
      </c>
      <c r="Z22" s="249">
        <v>388.6</v>
      </c>
      <c r="AA22" s="249">
        <v>388.6</v>
      </c>
      <c r="AB22" s="249">
        <v>388.6</v>
      </c>
      <c r="AC22" s="249">
        <v>372.9</v>
      </c>
      <c r="AD22" s="249">
        <v>372.9</v>
      </c>
      <c r="AE22" s="249">
        <v>372.9</v>
      </c>
      <c r="AF22" s="249">
        <v>372.9</v>
      </c>
      <c r="AG22" s="249">
        <v>372.9</v>
      </c>
      <c r="AH22" s="249">
        <v>138.4</v>
      </c>
    </row>
    <row r="23" spans="2:34" x14ac:dyDescent="0.2">
      <c r="B23" s="652"/>
      <c r="C23" s="256" t="s">
        <v>1210</v>
      </c>
      <c r="D23" s="249">
        <v>2265.7999999999997</v>
      </c>
      <c r="E23" s="249">
        <v>2265.7999999999997</v>
      </c>
      <c r="F23" s="249">
        <v>2265.7999999999997</v>
      </c>
      <c r="G23" s="249">
        <v>2265.7999999999997</v>
      </c>
      <c r="H23" s="249">
        <v>2265.7999999999997</v>
      </c>
      <c r="I23" s="249">
        <v>2265.7999999999997</v>
      </c>
      <c r="J23" s="249">
        <v>2265.7999999999997</v>
      </c>
      <c r="K23" s="249">
        <v>2265.7999999999997</v>
      </c>
      <c r="L23" s="249">
        <v>2265.7999999999997</v>
      </c>
      <c r="M23" s="249">
        <v>2265.7999999999997</v>
      </c>
      <c r="N23" s="249">
        <v>2265.7999999999997</v>
      </c>
      <c r="O23" s="249">
        <v>2265.7999999999997</v>
      </c>
      <c r="P23" s="249">
        <v>2265.7999999999997</v>
      </c>
      <c r="Q23" s="249">
        <v>2265.7999999999997</v>
      </c>
      <c r="R23" s="249">
        <v>2265.7999999999997</v>
      </c>
      <c r="S23" s="249">
        <v>2265.7999999999997</v>
      </c>
      <c r="T23" s="249">
        <v>2265.7999999999997</v>
      </c>
      <c r="U23" s="249">
        <v>2265.7999999999997</v>
      </c>
      <c r="V23" s="249">
        <v>2265.7999999999997</v>
      </c>
      <c r="W23" s="249">
        <v>2265.7999999999997</v>
      </c>
      <c r="X23" s="249">
        <v>2265.7999999999997</v>
      </c>
      <c r="Y23" s="249">
        <v>2265.7999999999997</v>
      </c>
      <c r="Z23" s="249">
        <v>2265.7999999999997</v>
      </c>
      <c r="AA23" s="249">
        <v>2265.7999999999997</v>
      </c>
      <c r="AB23" s="249">
        <v>2265.7999999999997</v>
      </c>
      <c r="AC23" s="249">
        <v>2265.7999999999997</v>
      </c>
      <c r="AD23" s="249">
        <v>2265.7999999999997</v>
      </c>
      <c r="AE23" s="249">
        <v>2265.7999999999997</v>
      </c>
      <c r="AF23" s="249">
        <v>2265.7999999999997</v>
      </c>
      <c r="AG23" s="249">
        <v>2265.7999999999997</v>
      </c>
      <c r="AH23" s="249">
        <v>2265.7999999999997</v>
      </c>
    </row>
    <row r="24" spans="2:34" x14ac:dyDescent="0.2">
      <c r="B24" s="652"/>
      <c r="C24" s="256" t="s">
        <v>1211</v>
      </c>
      <c r="D24" s="249">
        <v>3014.6000000000004</v>
      </c>
      <c r="E24" s="249">
        <v>3014.6000000000004</v>
      </c>
      <c r="F24" s="249">
        <v>3014.6000000000004</v>
      </c>
      <c r="G24" s="249">
        <v>3014.6000000000004</v>
      </c>
      <c r="H24" s="249">
        <v>3014.6000000000004</v>
      </c>
      <c r="I24" s="249">
        <v>3014.6000000000004</v>
      </c>
      <c r="J24" s="249">
        <v>3014.6000000000004</v>
      </c>
      <c r="K24" s="249">
        <v>3014.6000000000004</v>
      </c>
      <c r="L24" s="249">
        <v>3014.6000000000004</v>
      </c>
      <c r="M24" s="249">
        <v>3014.6000000000004</v>
      </c>
      <c r="N24" s="249">
        <v>3014.6000000000004</v>
      </c>
      <c r="O24" s="249">
        <v>3014.6000000000004</v>
      </c>
      <c r="P24" s="249">
        <v>3014.6000000000004</v>
      </c>
      <c r="Q24" s="249">
        <v>3014.6000000000004</v>
      </c>
      <c r="R24" s="249">
        <v>3014.6000000000004</v>
      </c>
      <c r="S24" s="249">
        <v>3014.6000000000004</v>
      </c>
      <c r="T24" s="249">
        <v>3014.6000000000004</v>
      </c>
      <c r="U24" s="249">
        <v>3014.6000000000004</v>
      </c>
      <c r="V24" s="249">
        <v>3014.6000000000004</v>
      </c>
      <c r="W24" s="249">
        <v>3014.6000000000004</v>
      </c>
      <c r="X24" s="249">
        <v>3014.6000000000004</v>
      </c>
      <c r="Y24" s="249">
        <v>3014.6000000000004</v>
      </c>
      <c r="Z24" s="249">
        <v>3014.6000000000004</v>
      </c>
      <c r="AA24" s="249">
        <v>3014.6000000000004</v>
      </c>
      <c r="AB24" s="249">
        <v>3014.6000000000004</v>
      </c>
      <c r="AC24" s="249">
        <v>3014.6000000000004</v>
      </c>
      <c r="AD24" s="249">
        <v>3014.6000000000004</v>
      </c>
      <c r="AE24" s="249">
        <v>3014.6000000000004</v>
      </c>
      <c r="AF24" s="249">
        <v>3014.6000000000004</v>
      </c>
      <c r="AG24" s="249">
        <v>3014.6000000000004</v>
      </c>
      <c r="AH24" s="249">
        <v>3014.6000000000004</v>
      </c>
    </row>
    <row r="25" spans="2:34" x14ac:dyDescent="0.2">
      <c r="B25" s="652"/>
      <c r="C25" s="259" t="s">
        <v>1212</v>
      </c>
      <c r="D25" s="249">
        <v>1690.9</v>
      </c>
      <c r="E25" s="249">
        <v>1690.9</v>
      </c>
      <c r="F25" s="249">
        <v>1690.9</v>
      </c>
      <c r="G25" s="249">
        <v>1690.9</v>
      </c>
      <c r="H25" s="249">
        <v>1690.9</v>
      </c>
      <c r="I25" s="249">
        <v>1690.9</v>
      </c>
      <c r="J25" s="249">
        <v>1690.9</v>
      </c>
      <c r="K25" s="249">
        <v>1690.9</v>
      </c>
      <c r="L25" s="249">
        <v>1690.9</v>
      </c>
      <c r="M25" s="249">
        <v>1690.9</v>
      </c>
      <c r="N25" s="249">
        <v>1690.9</v>
      </c>
      <c r="O25" s="249">
        <v>1690.9</v>
      </c>
      <c r="P25" s="249">
        <v>1690.9</v>
      </c>
      <c r="Q25" s="249">
        <v>1690.9</v>
      </c>
      <c r="R25" s="249">
        <v>1690.9</v>
      </c>
      <c r="S25" s="249">
        <v>1690.9</v>
      </c>
      <c r="T25" s="249">
        <v>1690.9</v>
      </c>
      <c r="U25" s="249">
        <v>1690.9</v>
      </c>
      <c r="V25" s="249">
        <v>1690.9</v>
      </c>
      <c r="W25" s="249">
        <v>1690.9</v>
      </c>
      <c r="X25" s="249">
        <v>1690.9</v>
      </c>
      <c r="Y25" s="249">
        <v>1690.9</v>
      </c>
      <c r="Z25" s="249">
        <v>1690.9</v>
      </c>
      <c r="AA25" s="249">
        <v>1690.9</v>
      </c>
      <c r="AB25" s="249">
        <v>1690.9</v>
      </c>
      <c r="AC25" s="249">
        <v>1690.9</v>
      </c>
      <c r="AD25" s="249">
        <v>1690.9</v>
      </c>
      <c r="AE25" s="249">
        <v>1690.9</v>
      </c>
      <c r="AF25" s="249">
        <v>1690.9</v>
      </c>
      <c r="AG25" s="249">
        <v>1690.9</v>
      </c>
      <c r="AH25" s="249">
        <v>1690.9</v>
      </c>
    </row>
    <row r="26" spans="2:34" x14ac:dyDescent="0.2">
      <c r="B26" s="652"/>
      <c r="C26" s="259" t="s">
        <v>1213</v>
      </c>
      <c r="D26" s="249">
        <v>3333.9</v>
      </c>
      <c r="E26" s="249">
        <v>3333.9</v>
      </c>
      <c r="F26" s="249">
        <v>3333.9</v>
      </c>
      <c r="G26" s="249">
        <v>3333.9</v>
      </c>
      <c r="H26" s="249">
        <v>3333.9</v>
      </c>
      <c r="I26" s="249">
        <v>3333.9</v>
      </c>
      <c r="J26" s="249">
        <v>3333.9</v>
      </c>
      <c r="K26" s="249">
        <v>3333.9</v>
      </c>
      <c r="L26" s="249">
        <v>3333.9</v>
      </c>
      <c r="M26" s="249">
        <v>3333.9</v>
      </c>
      <c r="N26" s="249">
        <v>3333.9</v>
      </c>
      <c r="O26" s="249">
        <v>3333.9</v>
      </c>
      <c r="P26" s="249">
        <v>3333.9</v>
      </c>
      <c r="Q26" s="249">
        <v>3333.9</v>
      </c>
      <c r="R26" s="249">
        <v>3333.9</v>
      </c>
      <c r="S26" s="249">
        <v>3333.9</v>
      </c>
      <c r="T26" s="249">
        <v>3333.9</v>
      </c>
      <c r="U26" s="249">
        <v>3333.9</v>
      </c>
      <c r="V26" s="249">
        <v>3333.9</v>
      </c>
      <c r="W26" s="249">
        <v>3333.9</v>
      </c>
      <c r="X26" s="249">
        <v>3333.9</v>
      </c>
      <c r="Y26" s="249">
        <v>3333.9</v>
      </c>
      <c r="Z26" s="249">
        <v>3333.9</v>
      </c>
      <c r="AA26" s="249">
        <v>3333.9</v>
      </c>
      <c r="AB26" s="249">
        <v>3333.9</v>
      </c>
      <c r="AC26" s="249">
        <v>3333.9</v>
      </c>
      <c r="AD26" s="249">
        <v>3333.9</v>
      </c>
      <c r="AE26" s="249">
        <v>3333.9</v>
      </c>
      <c r="AF26" s="249">
        <v>3333.9</v>
      </c>
      <c r="AG26" s="249">
        <v>3333.9</v>
      </c>
      <c r="AH26" s="249">
        <v>3333.9</v>
      </c>
    </row>
    <row r="27" spans="2:34" x14ac:dyDescent="0.2">
      <c r="B27" s="652"/>
      <c r="C27" s="259" t="s">
        <v>1214</v>
      </c>
      <c r="D27" s="249">
        <v>709.1</v>
      </c>
      <c r="E27" s="249">
        <v>709.1</v>
      </c>
      <c r="F27" s="249">
        <v>709.1</v>
      </c>
      <c r="G27" s="249">
        <v>709.1</v>
      </c>
      <c r="H27" s="249">
        <v>709.1</v>
      </c>
      <c r="I27" s="249">
        <v>709.1</v>
      </c>
      <c r="J27" s="249">
        <v>709.1</v>
      </c>
      <c r="K27" s="249">
        <v>709.1</v>
      </c>
      <c r="L27" s="249">
        <v>709.1</v>
      </c>
      <c r="M27" s="249">
        <v>709.1</v>
      </c>
      <c r="N27" s="249">
        <v>709.1</v>
      </c>
      <c r="O27" s="249">
        <v>709.1</v>
      </c>
      <c r="P27" s="249">
        <v>709.1</v>
      </c>
      <c r="Q27" s="249">
        <v>709.1</v>
      </c>
      <c r="R27" s="249">
        <v>709.1</v>
      </c>
      <c r="S27" s="249">
        <v>709.1</v>
      </c>
      <c r="T27" s="249">
        <v>709.1</v>
      </c>
      <c r="U27" s="249">
        <v>709.1</v>
      </c>
      <c r="V27" s="249">
        <v>709.1</v>
      </c>
      <c r="W27" s="249">
        <v>709.1</v>
      </c>
      <c r="X27" s="249">
        <v>709.1</v>
      </c>
      <c r="Y27" s="249">
        <v>709.1</v>
      </c>
      <c r="Z27" s="249">
        <v>709.1</v>
      </c>
      <c r="AA27" s="249">
        <v>709.1</v>
      </c>
      <c r="AB27" s="249">
        <v>709.1</v>
      </c>
      <c r="AC27" s="249">
        <v>709.1</v>
      </c>
      <c r="AD27" s="249">
        <v>709.1</v>
      </c>
      <c r="AE27" s="249">
        <v>709.1</v>
      </c>
      <c r="AF27" s="249">
        <v>709.1</v>
      </c>
      <c r="AG27" s="249">
        <v>709.1</v>
      </c>
      <c r="AH27" s="249">
        <v>658</v>
      </c>
    </row>
    <row r="28" spans="2:34" x14ac:dyDescent="0.2">
      <c r="B28" s="652"/>
      <c r="C28" s="256" t="s">
        <v>1215</v>
      </c>
      <c r="D28" s="249">
        <v>941.6</v>
      </c>
      <c r="E28" s="249">
        <v>941.6</v>
      </c>
      <c r="F28" s="249">
        <v>941.6</v>
      </c>
      <c r="G28" s="249">
        <v>941.6</v>
      </c>
      <c r="H28" s="249">
        <v>941.6</v>
      </c>
      <c r="I28" s="249">
        <v>941.6</v>
      </c>
      <c r="J28" s="249">
        <v>862.5</v>
      </c>
      <c r="K28" s="249">
        <v>862.5</v>
      </c>
      <c r="L28" s="249">
        <v>862.5</v>
      </c>
      <c r="M28" s="249">
        <v>862.5</v>
      </c>
      <c r="N28" s="249">
        <v>862.5</v>
      </c>
      <c r="O28" s="249">
        <v>862.5</v>
      </c>
      <c r="P28" s="249">
        <v>862.5</v>
      </c>
      <c r="Q28" s="249">
        <v>862.5</v>
      </c>
      <c r="R28" s="249">
        <v>862.5</v>
      </c>
      <c r="S28" s="249">
        <v>862.5</v>
      </c>
      <c r="T28" s="249">
        <v>862.5</v>
      </c>
      <c r="U28" s="249">
        <v>862.5</v>
      </c>
      <c r="V28" s="249">
        <v>862.5</v>
      </c>
      <c r="W28" s="249">
        <v>862.5</v>
      </c>
      <c r="X28" s="249">
        <v>862.5</v>
      </c>
      <c r="Y28" s="249">
        <v>39.299999999999997</v>
      </c>
      <c r="Z28" s="249">
        <v>39.299999999999997</v>
      </c>
      <c r="AA28" s="249">
        <v>39.299999999999997</v>
      </c>
      <c r="AB28" s="249">
        <v>39.299999999999997</v>
      </c>
      <c r="AC28" s="249">
        <v>39.299999999999997</v>
      </c>
      <c r="AD28" s="249">
        <v>39.299999999999997</v>
      </c>
      <c r="AE28" s="249">
        <v>39.299999999999997</v>
      </c>
      <c r="AF28" s="249">
        <v>39.299999999999997</v>
      </c>
      <c r="AG28" s="249">
        <v>39.299999999999997</v>
      </c>
      <c r="AH28" s="249">
        <v>39.299999999999997</v>
      </c>
    </row>
    <row r="29" spans="2:34" ht="15" x14ac:dyDescent="0.2">
      <c r="B29" s="652"/>
      <c r="C29" s="258" t="s">
        <v>1216</v>
      </c>
      <c r="D29" s="249">
        <v>0</v>
      </c>
      <c r="E29" s="249">
        <v>0</v>
      </c>
      <c r="F29" s="249">
        <v>0</v>
      </c>
      <c r="G29" s="249">
        <v>0</v>
      </c>
      <c r="H29" s="249">
        <v>0</v>
      </c>
      <c r="I29" s="249">
        <v>0</v>
      </c>
      <c r="J29" s="249">
        <v>0</v>
      </c>
      <c r="K29" s="249">
        <v>0</v>
      </c>
      <c r="L29" s="249">
        <v>0</v>
      </c>
      <c r="M29" s="249">
        <v>0</v>
      </c>
      <c r="N29" s="249">
        <v>0</v>
      </c>
      <c r="O29" s="249">
        <v>0</v>
      </c>
      <c r="P29" s="249">
        <v>0</v>
      </c>
      <c r="Q29" s="249">
        <v>0</v>
      </c>
      <c r="R29" s="249">
        <v>0</v>
      </c>
      <c r="S29" s="249">
        <v>0</v>
      </c>
      <c r="T29" s="249">
        <v>0</v>
      </c>
      <c r="U29" s="249">
        <v>0</v>
      </c>
      <c r="V29" s="249">
        <v>0</v>
      </c>
      <c r="W29" s="249">
        <v>0</v>
      </c>
      <c r="X29" s="249">
        <v>0</v>
      </c>
      <c r="Y29" s="249">
        <v>0</v>
      </c>
      <c r="Z29" s="249">
        <v>0</v>
      </c>
      <c r="AA29" s="249">
        <v>0</v>
      </c>
      <c r="AB29" s="249">
        <v>0</v>
      </c>
      <c r="AC29" s="249">
        <v>0</v>
      </c>
      <c r="AD29" s="249">
        <v>0</v>
      </c>
      <c r="AE29" s="249">
        <v>0</v>
      </c>
      <c r="AF29" s="249">
        <v>0</v>
      </c>
      <c r="AG29" s="249">
        <v>0</v>
      </c>
      <c r="AH29" s="249">
        <v>0</v>
      </c>
    </row>
    <row r="30" spans="2:34" x14ac:dyDescent="0.2">
      <c r="B30" s="652"/>
      <c r="C30" s="256" t="s">
        <v>1217</v>
      </c>
      <c r="D30" s="249">
        <v>2915.5</v>
      </c>
      <c r="E30" s="249">
        <v>2915.5</v>
      </c>
      <c r="F30" s="249">
        <v>2915.5</v>
      </c>
      <c r="G30" s="249">
        <v>2915.5</v>
      </c>
      <c r="H30" s="249">
        <v>2915.5</v>
      </c>
      <c r="I30" s="249">
        <v>2895.3</v>
      </c>
      <c r="J30" s="249">
        <v>2623.2</v>
      </c>
      <c r="K30" s="249">
        <v>2623.2</v>
      </c>
      <c r="L30" s="249">
        <v>2400.1999999999998</v>
      </c>
      <c r="M30" s="249">
        <v>2400.1999999999998</v>
      </c>
      <c r="N30" s="249">
        <v>2400.1999999999998</v>
      </c>
      <c r="O30" s="249">
        <v>2400.1999999999998</v>
      </c>
      <c r="P30" s="249">
        <v>2331.6999999999998</v>
      </c>
      <c r="Q30" s="249">
        <v>1751.9</v>
      </c>
      <c r="R30" s="249">
        <v>1751.9</v>
      </c>
      <c r="S30" s="249">
        <v>0</v>
      </c>
      <c r="T30" s="249">
        <v>0</v>
      </c>
      <c r="U30" s="249">
        <v>0</v>
      </c>
      <c r="V30" s="249">
        <v>0</v>
      </c>
      <c r="W30" s="249">
        <v>0</v>
      </c>
      <c r="X30" s="249">
        <v>0</v>
      </c>
      <c r="Y30" s="249">
        <v>0</v>
      </c>
      <c r="Z30" s="249">
        <v>0</v>
      </c>
      <c r="AA30" s="249">
        <v>0</v>
      </c>
      <c r="AB30" s="249">
        <v>0</v>
      </c>
      <c r="AC30" s="249">
        <v>0</v>
      </c>
      <c r="AD30" s="249">
        <v>0</v>
      </c>
      <c r="AE30" s="249">
        <v>0</v>
      </c>
      <c r="AF30" s="249">
        <v>0</v>
      </c>
      <c r="AG30" s="249">
        <v>0</v>
      </c>
      <c r="AH30" s="249">
        <v>0</v>
      </c>
    </row>
    <row r="31" spans="2:34" x14ac:dyDescent="0.2">
      <c r="B31" s="652"/>
      <c r="C31" s="256" t="s">
        <v>1218</v>
      </c>
      <c r="D31" s="249">
        <v>5934.8</v>
      </c>
      <c r="E31" s="249">
        <v>5934.8</v>
      </c>
      <c r="F31" s="249">
        <v>5934.8</v>
      </c>
      <c r="G31" s="249">
        <v>5934.8</v>
      </c>
      <c r="H31" s="249">
        <v>5934.8</v>
      </c>
      <c r="I31" s="249">
        <v>5450.8</v>
      </c>
      <c r="J31" s="249">
        <v>3691.05</v>
      </c>
      <c r="K31" s="249">
        <v>3691.05</v>
      </c>
      <c r="L31" s="249">
        <v>3676.95</v>
      </c>
      <c r="M31" s="249">
        <v>3676.95</v>
      </c>
      <c r="N31" s="249">
        <v>3676.95</v>
      </c>
      <c r="O31" s="249">
        <v>1917.2</v>
      </c>
      <c r="P31" s="249">
        <v>1639.4</v>
      </c>
      <c r="Q31" s="249">
        <v>1352.9</v>
      </c>
      <c r="R31" s="249">
        <v>1352.9</v>
      </c>
      <c r="S31" s="249">
        <v>1352.9</v>
      </c>
      <c r="T31" s="249">
        <v>1352.9</v>
      </c>
      <c r="U31" s="249">
        <v>1352.9</v>
      </c>
      <c r="V31" s="249">
        <v>1352.9</v>
      </c>
      <c r="W31" s="249">
        <v>1352.9</v>
      </c>
      <c r="X31" s="249">
        <v>1352.9</v>
      </c>
      <c r="Y31" s="249">
        <v>1352.9</v>
      </c>
      <c r="Z31" s="249">
        <v>1352.9</v>
      </c>
      <c r="AA31" s="249">
        <v>1352.9</v>
      </c>
      <c r="AB31" s="249">
        <v>1352.9</v>
      </c>
      <c r="AC31" s="249">
        <v>1352.9</v>
      </c>
      <c r="AD31" s="249">
        <v>1352.9</v>
      </c>
      <c r="AE31" s="249">
        <v>1352.9</v>
      </c>
      <c r="AF31" s="249">
        <v>1352.9</v>
      </c>
      <c r="AG31" s="249">
        <v>1352.9</v>
      </c>
      <c r="AH31" s="249">
        <v>1352.9</v>
      </c>
    </row>
    <row r="32" spans="2:34" x14ac:dyDescent="0.2">
      <c r="B32" s="651"/>
      <c r="C32" s="250" t="s">
        <v>1219</v>
      </c>
      <c r="D32" s="249">
        <v>3203.2</v>
      </c>
      <c r="E32" s="249">
        <v>3203.2</v>
      </c>
      <c r="F32" s="249">
        <v>3203.2</v>
      </c>
      <c r="G32" s="249">
        <v>3203.2</v>
      </c>
      <c r="H32" s="249">
        <v>3203.2</v>
      </c>
      <c r="I32" s="249">
        <v>3203.2</v>
      </c>
      <c r="J32" s="249">
        <v>2433.8000000000002</v>
      </c>
      <c r="K32" s="249">
        <v>2433.8000000000002</v>
      </c>
      <c r="L32" s="249">
        <v>2209.8000000000002</v>
      </c>
      <c r="M32" s="249">
        <v>2209.8000000000002</v>
      </c>
      <c r="N32" s="249">
        <v>2209.8000000000002</v>
      </c>
      <c r="O32" s="249">
        <v>1514</v>
      </c>
      <c r="P32" s="249">
        <v>1351.2</v>
      </c>
      <c r="Q32" s="249">
        <v>952.7</v>
      </c>
      <c r="R32" s="249">
        <v>952.7</v>
      </c>
      <c r="S32" s="249">
        <v>947.2</v>
      </c>
      <c r="T32" s="249">
        <v>947.2</v>
      </c>
      <c r="U32" s="249">
        <v>947.2</v>
      </c>
      <c r="V32" s="249">
        <v>549.20000000000005</v>
      </c>
      <c r="W32" s="249">
        <v>549.20000000000005</v>
      </c>
      <c r="X32" s="249">
        <v>549.20000000000005</v>
      </c>
      <c r="Y32" s="249">
        <v>549.20000000000005</v>
      </c>
      <c r="Z32" s="249">
        <v>549.20000000000005</v>
      </c>
      <c r="AA32" s="249">
        <v>549.20000000000005</v>
      </c>
      <c r="AB32" s="249">
        <v>549.20000000000005</v>
      </c>
      <c r="AC32" s="249">
        <v>549.20000000000005</v>
      </c>
      <c r="AD32" s="249">
        <v>549.20000000000005</v>
      </c>
      <c r="AE32" s="249">
        <v>549.20000000000005</v>
      </c>
      <c r="AF32" s="249">
        <v>549.20000000000005</v>
      </c>
      <c r="AG32" s="249">
        <v>549.20000000000005</v>
      </c>
      <c r="AH32" s="249">
        <v>549.20000000000005</v>
      </c>
    </row>
    <row r="33" spans="2:34" x14ac:dyDescent="0.2">
      <c r="D33" s="257"/>
      <c r="E33" s="257"/>
      <c r="F33" s="257"/>
      <c r="G33" s="257"/>
      <c r="H33" s="257"/>
      <c r="I33" s="257"/>
      <c r="J33" s="257"/>
      <c r="K33" s="257"/>
      <c r="L33" s="257"/>
      <c r="M33" s="257"/>
      <c r="N33" s="257"/>
      <c r="O33" s="257"/>
      <c r="P33" s="257"/>
      <c r="Q33" s="257"/>
      <c r="R33" s="257"/>
      <c r="S33" s="257"/>
      <c r="T33" s="257"/>
      <c r="U33" s="257"/>
      <c r="V33" s="257"/>
      <c r="W33" s="257"/>
      <c r="X33" s="257"/>
      <c r="Y33" s="257"/>
      <c r="Z33" s="257"/>
      <c r="AA33" s="257"/>
      <c r="AB33" s="257"/>
      <c r="AC33" s="257"/>
      <c r="AD33" s="257"/>
      <c r="AE33" s="257"/>
      <c r="AF33" s="257"/>
      <c r="AG33" s="257"/>
      <c r="AH33" s="257"/>
    </row>
    <row r="34" spans="2:34" x14ac:dyDescent="0.2">
      <c r="B34" s="650" t="s">
        <v>1220</v>
      </c>
      <c r="C34" s="251" t="s">
        <v>1221</v>
      </c>
      <c r="D34" s="249">
        <v>122.69999999999999</v>
      </c>
      <c r="E34" s="249">
        <v>122.69999999999999</v>
      </c>
      <c r="F34" s="249">
        <v>122.69999999999999</v>
      </c>
      <c r="G34" s="249">
        <v>122.69999999999999</v>
      </c>
      <c r="H34" s="249">
        <v>122.69999999999999</v>
      </c>
      <c r="I34" s="249">
        <v>122.69999999999999</v>
      </c>
      <c r="J34" s="249">
        <v>122.69999999999999</v>
      </c>
      <c r="K34" s="249">
        <v>122.69999999999999</v>
      </c>
      <c r="L34" s="249">
        <v>122.69999999999999</v>
      </c>
      <c r="M34" s="249">
        <v>122.69999999999999</v>
      </c>
      <c r="N34" s="249">
        <v>122.69999999999999</v>
      </c>
      <c r="O34" s="249">
        <v>122.69999999999999</v>
      </c>
      <c r="P34" s="249">
        <v>122.69999999999999</v>
      </c>
      <c r="Q34" s="249">
        <v>122.69999999999999</v>
      </c>
      <c r="R34" s="249">
        <v>122.69999999999999</v>
      </c>
      <c r="S34" s="249">
        <v>122.69999999999999</v>
      </c>
      <c r="T34" s="249">
        <v>122.69999999999999</v>
      </c>
      <c r="U34" s="249">
        <v>122.69999999999999</v>
      </c>
      <c r="V34" s="249">
        <v>122.69999999999999</v>
      </c>
      <c r="W34" s="249">
        <v>122.69999999999999</v>
      </c>
      <c r="X34" s="249">
        <v>122.69999999999999</v>
      </c>
      <c r="Y34" s="249">
        <v>122.69999999999999</v>
      </c>
      <c r="Z34" s="249">
        <v>122.69999999999999</v>
      </c>
      <c r="AA34" s="249">
        <v>122.69999999999999</v>
      </c>
      <c r="AB34" s="249">
        <v>122.69999999999999</v>
      </c>
      <c r="AC34" s="249">
        <v>122.69999999999999</v>
      </c>
      <c r="AD34" s="249">
        <v>122.69999999999999</v>
      </c>
      <c r="AE34" s="249">
        <v>122.69999999999999</v>
      </c>
      <c r="AF34" s="249">
        <v>122.69999999999999</v>
      </c>
      <c r="AG34" s="249">
        <v>122.69999999999999</v>
      </c>
      <c r="AH34" s="249">
        <v>122.69999999999999</v>
      </c>
    </row>
    <row r="35" spans="2:34" x14ac:dyDescent="0.2">
      <c r="B35" s="652"/>
      <c r="C35" s="256" t="s">
        <v>1222</v>
      </c>
      <c r="D35" s="249">
        <v>22.7</v>
      </c>
      <c r="E35" s="249">
        <v>22.7</v>
      </c>
      <c r="F35" s="249">
        <v>22.7</v>
      </c>
      <c r="G35" s="249">
        <v>22.7</v>
      </c>
      <c r="H35" s="249">
        <v>22.7</v>
      </c>
      <c r="I35" s="249">
        <v>22.7</v>
      </c>
      <c r="J35" s="249">
        <v>22.7</v>
      </c>
      <c r="K35" s="249">
        <v>22.7</v>
      </c>
      <c r="L35" s="249">
        <v>22.7</v>
      </c>
      <c r="M35" s="249">
        <v>22.7</v>
      </c>
      <c r="N35" s="249">
        <v>22.7</v>
      </c>
      <c r="O35" s="249">
        <v>22.7</v>
      </c>
      <c r="P35" s="249">
        <v>22.7</v>
      </c>
      <c r="Q35" s="249">
        <v>22.7</v>
      </c>
      <c r="R35" s="249">
        <v>22.7</v>
      </c>
      <c r="S35" s="249">
        <v>22.7</v>
      </c>
      <c r="T35" s="249">
        <v>22.7</v>
      </c>
      <c r="U35" s="249">
        <v>22.7</v>
      </c>
      <c r="V35" s="249">
        <v>22.7</v>
      </c>
      <c r="W35" s="249">
        <v>22.7</v>
      </c>
      <c r="X35" s="249">
        <v>22.7</v>
      </c>
      <c r="Y35" s="249">
        <v>22.7</v>
      </c>
      <c r="Z35" s="249">
        <v>22.7</v>
      </c>
      <c r="AA35" s="249">
        <v>22.7</v>
      </c>
      <c r="AB35" s="249">
        <v>22.7</v>
      </c>
      <c r="AC35" s="249">
        <v>22.7</v>
      </c>
      <c r="AD35" s="249">
        <v>22.7</v>
      </c>
      <c r="AE35" s="249">
        <v>22.7</v>
      </c>
      <c r="AF35" s="249">
        <v>22.7</v>
      </c>
      <c r="AG35" s="249">
        <v>22.7</v>
      </c>
      <c r="AH35" s="249">
        <v>22.7</v>
      </c>
    </row>
    <row r="36" spans="2:34" x14ac:dyDescent="0.2">
      <c r="B36" s="652"/>
      <c r="C36" s="256" t="s">
        <v>1223</v>
      </c>
      <c r="D36" s="249">
        <v>60.2</v>
      </c>
      <c r="E36" s="249">
        <v>60.2</v>
      </c>
      <c r="F36" s="249">
        <v>60.2</v>
      </c>
      <c r="G36" s="249">
        <v>60.2</v>
      </c>
      <c r="H36" s="249">
        <v>60.2</v>
      </c>
      <c r="I36" s="249">
        <v>60.2</v>
      </c>
      <c r="J36" s="249">
        <v>60.2</v>
      </c>
      <c r="K36" s="249">
        <v>60.2</v>
      </c>
      <c r="L36" s="249">
        <v>60.2</v>
      </c>
      <c r="M36" s="249">
        <v>60.2</v>
      </c>
      <c r="N36" s="249">
        <v>60.2</v>
      </c>
      <c r="O36" s="249">
        <v>60.2</v>
      </c>
      <c r="P36" s="249">
        <v>60.2</v>
      </c>
      <c r="Q36" s="249">
        <v>60.2</v>
      </c>
      <c r="R36" s="249">
        <v>60.2</v>
      </c>
      <c r="S36" s="249">
        <v>60.2</v>
      </c>
      <c r="T36" s="249">
        <v>60.2</v>
      </c>
      <c r="U36" s="249">
        <v>60.2</v>
      </c>
      <c r="V36" s="249">
        <v>60.2</v>
      </c>
      <c r="W36" s="249">
        <v>60.2</v>
      </c>
      <c r="X36" s="249">
        <v>60.2</v>
      </c>
      <c r="Y36" s="249">
        <v>60.2</v>
      </c>
      <c r="Z36" s="249">
        <v>60.2</v>
      </c>
      <c r="AA36" s="249">
        <v>60.2</v>
      </c>
      <c r="AB36" s="249">
        <v>60.2</v>
      </c>
      <c r="AC36" s="249">
        <v>8.1999999999999993</v>
      </c>
      <c r="AD36" s="249">
        <v>0</v>
      </c>
      <c r="AE36" s="249">
        <v>0</v>
      </c>
      <c r="AF36" s="249">
        <v>0</v>
      </c>
      <c r="AG36" s="249">
        <v>0</v>
      </c>
      <c r="AH36" s="249">
        <v>0</v>
      </c>
    </row>
    <row r="37" spans="2:34" x14ac:dyDescent="0.2">
      <c r="B37" s="652"/>
      <c r="C37" s="256" t="s">
        <v>1224</v>
      </c>
      <c r="D37" s="249">
        <v>0</v>
      </c>
      <c r="E37" s="249">
        <v>0</v>
      </c>
      <c r="F37" s="249">
        <v>0</v>
      </c>
      <c r="G37" s="249">
        <v>0</v>
      </c>
      <c r="H37" s="249">
        <v>0</v>
      </c>
      <c r="I37" s="249">
        <v>0</v>
      </c>
      <c r="J37" s="249">
        <v>0</v>
      </c>
      <c r="K37" s="249">
        <v>0</v>
      </c>
      <c r="L37" s="249">
        <v>0</v>
      </c>
      <c r="M37" s="249">
        <v>0</v>
      </c>
      <c r="N37" s="249">
        <v>0</v>
      </c>
      <c r="O37" s="249">
        <v>0</v>
      </c>
      <c r="P37" s="249">
        <v>0</v>
      </c>
      <c r="Q37" s="249">
        <v>0</v>
      </c>
      <c r="R37" s="249">
        <v>0</v>
      </c>
      <c r="S37" s="249">
        <v>0</v>
      </c>
      <c r="T37" s="249">
        <v>0</v>
      </c>
      <c r="U37" s="249">
        <v>0</v>
      </c>
      <c r="V37" s="249">
        <v>0</v>
      </c>
      <c r="W37" s="249">
        <v>0</v>
      </c>
      <c r="X37" s="249">
        <v>0</v>
      </c>
      <c r="Y37" s="249">
        <v>0</v>
      </c>
      <c r="Z37" s="249">
        <v>0</v>
      </c>
      <c r="AA37" s="249">
        <v>0</v>
      </c>
      <c r="AB37" s="249">
        <v>0</v>
      </c>
      <c r="AC37" s="249">
        <v>0</v>
      </c>
      <c r="AD37" s="249">
        <v>0</v>
      </c>
      <c r="AE37" s="249">
        <v>0</v>
      </c>
      <c r="AF37" s="249">
        <v>0</v>
      </c>
      <c r="AG37" s="249">
        <v>0</v>
      </c>
      <c r="AH37" s="249">
        <v>0</v>
      </c>
    </row>
    <row r="38" spans="2:34" x14ac:dyDescent="0.2">
      <c r="B38" s="651"/>
      <c r="C38" s="250" t="s">
        <v>1225</v>
      </c>
      <c r="D38" s="249">
        <v>121.4</v>
      </c>
      <c r="E38" s="249">
        <v>121.4</v>
      </c>
      <c r="F38" s="249">
        <v>121.4</v>
      </c>
      <c r="G38" s="249">
        <v>121.4</v>
      </c>
      <c r="H38" s="249">
        <v>121.4</v>
      </c>
      <c r="I38" s="249">
        <v>121.4</v>
      </c>
      <c r="J38" s="249">
        <v>121.4</v>
      </c>
      <c r="K38" s="249">
        <v>121.4</v>
      </c>
      <c r="L38" s="249">
        <v>121.4</v>
      </c>
      <c r="M38" s="249">
        <v>121.4</v>
      </c>
      <c r="N38" s="249">
        <v>121.4</v>
      </c>
      <c r="O38" s="249">
        <v>121.4</v>
      </c>
      <c r="P38" s="249">
        <v>121.4</v>
      </c>
      <c r="Q38" s="249">
        <v>121.4</v>
      </c>
      <c r="R38" s="249">
        <v>121.4</v>
      </c>
      <c r="S38" s="249">
        <v>121.4</v>
      </c>
      <c r="T38" s="249">
        <v>121.4</v>
      </c>
      <c r="U38" s="249">
        <v>121.4</v>
      </c>
      <c r="V38" s="249">
        <v>121.4</v>
      </c>
      <c r="W38" s="249">
        <v>121.4</v>
      </c>
      <c r="X38" s="249">
        <v>121.4</v>
      </c>
      <c r="Y38" s="249">
        <v>121.4</v>
      </c>
      <c r="Z38" s="249">
        <v>121.4</v>
      </c>
      <c r="AA38" s="249">
        <v>121.4</v>
      </c>
      <c r="AB38" s="249">
        <v>121.4</v>
      </c>
      <c r="AC38" s="249">
        <v>121.4</v>
      </c>
      <c r="AD38" s="249">
        <v>121.4</v>
      </c>
      <c r="AE38" s="249">
        <v>121.4</v>
      </c>
      <c r="AF38" s="249">
        <v>121.4</v>
      </c>
      <c r="AG38" s="249">
        <v>121.4</v>
      </c>
      <c r="AH38" s="249">
        <v>32.5</v>
      </c>
    </row>
    <row r="39" spans="2:34" x14ac:dyDescent="0.2">
      <c r="D39" s="257"/>
      <c r="E39" s="257"/>
      <c r="F39" s="257"/>
      <c r="G39" s="257"/>
      <c r="H39" s="257"/>
      <c r="I39" s="257"/>
      <c r="J39" s="257"/>
      <c r="K39" s="257"/>
      <c r="L39" s="257"/>
      <c r="M39" s="257"/>
      <c r="N39" s="257"/>
      <c r="O39" s="257"/>
      <c r="P39" s="257"/>
      <c r="Q39" s="257"/>
      <c r="R39" s="257"/>
      <c r="S39" s="257"/>
      <c r="T39" s="257"/>
      <c r="U39" s="257"/>
      <c r="V39" s="257"/>
      <c r="W39" s="257"/>
      <c r="X39" s="257"/>
      <c r="Y39" s="257"/>
      <c r="Z39" s="257"/>
      <c r="AA39" s="257"/>
      <c r="AB39" s="257"/>
      <c r="AC39" s="257"/>
      <c r="AD39" s="257"/>
      <c r="AE39" s="257"/>
      <c r="AF39" s="257"/>
      <c r="AG39" s="257"/>
      <c r="AH39" s="257"/>
    </row>
    <row r="40" spans="2:34" x14ac:dyDescent="0.2">
      <c r="B40" s="653" t="s">
        <v>1226</v>
      </c>
      <c r="C40" s="251" t="s">
        <v>1227</v>
      </c>
      <c r="D40" s="249">
        <v>211.97</v>
      </c>
      <c r="E40" s="249">
        <v>556.87</v>
      </c>
      <c r="F40" s="249">
        <v>1316.87</v>
      </c>
      <c r="G40" s="249">
        <v>1316.87</v>
      </c>
      <c r="H40" s="249">
        <v>2326.87</v>
      </c>
      <c r="I40" s="249">
        <v>2326.87</v>
      </c>
      <c r="J40" s="249">
        <v>2326.87</v>
      </c>
      <c r="K40" s="249">
        <v>2326.87</v>
      </c>
      <c r="L40" s="249">
        <v>2326.87</v>
      </c>
      <c r="M40" s="249">
        <v>2326.87</v>
      </c>
      <c r="N40" s="249">
        <v>2326.87</v>
      </c>
      <c r="O40" s="249">
        <v>2326.87</v>
      </c>
      <c r="P40" s="249">
        <v>2326.87</v>
      </c>
      <c r="Q40" s="249">
        <v>2326.87</v>
      </c>
      <c r="R40" s="249">
        <v>2326.87</v>
      </c>
      <c r="S40" s="249">
        <v>2326.87</v>
      </c>
      <c r="T40" s="249">
        <v>2326.87</v>
      </c>
      <c r="U40" s="249">
        <v>2326.87</v>
      </c>
      <c r="V40" s="249">
        <v>2326.87</v>
      </c>
      <c r="W40" s="249">
        <v>2326.87</v>
      </c>
      <c r="X40" s="249">
        <v>2326.87</v>
      </c>
      <c r="Y40" s="249">
        <v>2326.87</v>
      </c>
      <c r="Z40" s="249">
        <v>2326.87</v>
      </c>
      <c r="AA40" s="249">
        <v>2326.87</v>
      </c>
      <c r="AB40" s="249">
        <v>2326.87</v>
      </c>
      <c r="AC40" s="249">
        <v>2326.87</v>
      </c>
      <c r="AD40" s="249">
        <v>2326.87</v>
      </c>
      <c r="AE40" s="249">
        <v>2326.87</v>
      </c>
      <c r="AF40" s="249">
        <v>2326.87</v>
      </c>
      <c r="AG40" s="249">
        <v>2326.87</v>
      </c>
      <c r="AH40" s="249">
        <v>2326.87</v>
      </c>
    </row>
    <row r="41" spans="2:34" x14ac:dyDescent="0.2">
      <c r="B41" s="652"/>
      <c r="C41" s="256" t="s">
        <v>1228</v>
      </c>
      <c r="D41" s="249">
        <v>39.979999999999997</v>
      </c>
      <c r="E41" s="249">
        <v>119.97</v>
      </c>
      <c r="F41" s="249">
        <v>119.97</v>
      </c>
      <c r="G41" s="249">
        <v>119.97</v>
      </c>
      <c r="H41" s="249">
        <v>199.97</v>
      </c>
      <c r="I41" s="249">
        <v>199.97</v>
      </c>
      <c r="J41" s="249">
        <v>199.97</v>
      </c>
      <c r="K41" s="249">
        <v>199.97</v>
      </c>
      <c r="L41" s="249">
        <v>199.97</v>
      </c>
      <c r="M41" s="249">
        <v>199.97</v>
      </c>
      <c r="N41" s="249">
        <v>199.97</v>
      </c>
      <c r="O41" s="249">
        <v>199.97</v>
      </c>
      <c r="P41" s="249">
        <v>199.97</v>
      </c>
      <c r="Q41" s="249">
        <v>199.97</v>
      </c>
      <c r="R41" s="249">
        <v>199.97</v>
      </c>
      <c r="S41" s="249">
        <v>199.97</v>
      </c>
      <c r="T41" s="249">
        <v>199.97</v>
      </c>
      <c r="U41" s="249">
        <v>199.97</v>
      </c>
      <c r="V41" s="249">
        <v>199.97</v>
      </c>
      <c r="W41" s="249">
        <v>199.97</v>
      </c>
      <c r="X41" s="249">
        <v>199.97</v>
      </c>
      <c r="Y41" s="249">
        <v>199.97</v>
      </c>
      <c r="Z41" s="249">
        <v>199.97</v>
      </c>
      <c r="AA41" s="249">
        <v>199.97</v>
      </c>
      <c r="AB41" s="249">
        <v>199.97</v>
      </c>
      <c r="AC41" s="249">
        <v>199.97</v>
      </c>
      <c r="AD41" s="249">
        <v>199.97</v>
      </c>
      <c r="AE41" s="249">
        <v>199.97</v>
      </c>
      <c r="AF41" s="249">
        <v>199.97</v>
      </c>
      <c r="AG41" s="249">
        <v>199.97</v>
      </c>
      <c r="AH41" s="249">
        <v>199.97</v>
      </c>
    </row>
    <row r="42" spans="2:34" x14ac:dyDescent="0.2">
      <c r="B42" s="652"/>
      <c r="C42" s="256" t="s">
        <v>1229</v>
      </c>
      <c r="D42" s="249">
        <v>24.98</v>
      </c>
      <c r="E42" s="249">
        <v>259.85000000000002</v>
      </c>
      <c r="F42" s="249">
        <v>259.85000000000002</v>
      </c>
      <c r="G42" s="249">
        <v>259.85000000000002</v>
      </c>
      <c r="H42" s="249">
        <v>259.85000000000002</v>
      </c>
      <c r="I42" s="249">
        <v>259.85000000000002</v>
      </c>
      <c r="J42" s="249">
        <v>259.85000000000002</v>
      </c>
      <c r="K42" s="249">
        <v>259.85000000000002</v>
      </c>
      <c r="L42" s="249">
        <v>259.85000000000002</v>
      </c>
      <c r="M42" s="249">
        <v>259.85000000000002</v>
      </c>
      <c r="N42" s="249">
        <v>259.85000000000002</v>
      </c>
      <c r="O42" s="249">
        <v>259.85000000000002</v>
      </c>
      <c r="P42" s="249">
        <v>259.85000000000002</v>
      </c>
      <c r="Q42" s="249">
        <v>259.85000000000002</v>
      </c>
      <c r="R42" s="249">
        <v>259.85000000000002</v>
      </c>
      <c r="S42" s="249">
        <v>259.85000000000002</v>
      </c>
      <c r="T42" s="249">
        <v>259.85000000000002</v>
      </c>
      <c r="U42" s="249">
        <v>259.85000000000002</v>
      </c>
      <c r="V42" s="249">
        <v>259.85000000000002</v>
      </c>
      <c r="W42" s="249">
        <v>259.85000000000002</v>
      </c>
      <c r="X42" s="249">
        <v>259.85000000000002</v>
      </c>
      <c r="Y42" s="249">
        <v>259.85000000000002</v>
      </c>
      <c r="Z42" s="249">
        <v>259.85000000000002</v>
      </c>
      <c r="AA42" s="249">
        <v>259.85000000000002</v>
      </c>
      <c r="AB42" s="249">
        <v>259.85000000000002</v>
      </c>
      <c r="AC42" s="249">
        <v>259.85000000000002</v>
      </c>
      <c r="AD42" s="249">
        <v>259.85000000000002</v>
      </c>
      <c r="AE42" s="249">
        <v>259.85000000000002</v>
      </c>
      <c r="AF42" s="249">
        <v>259.85000000000002</v>
      </c>
      <c r="AG42" s="249">
        <v>259.85000000000002</v>
      </c>
      <c r="AH42" s="249">
        <v>259.85000000000002</v>
      </c>
    </row>
    <row r="43" spans="2:34" x14ac:dyDescent="0.2">
      <c r="B43" s="652"/>
      <c r="C43" s="256" t="s">
        <v>1230</v>
      </c>
      <c r="D43" s="249">
        <v>0</v>
      </c>
      <c r="E43" s="249">
        <v>0</v>
      </c>
      <c r="F43" s="249">
        <v>0</v>
      </c>
      <c r="G43" s="249">
        <v>0</v>
      </c>
      <c r="H43" s="249">
        <v>0</v>
      </c>
      <c r="I43" s="249">
        <v>0</v>
      </c>
      <c r="J43" s="249">
        <v>0</v>
      </c>
      <c r="K43" s="249">
        <v>0</v>
      </c>
      <c r="L43" s="249">
        <v>0</v>
      </c>
      <c r="M43" s="249">
        <v>0</v>
      </c>
      <c r="N43" s="249">
        <v>0</v>
      </c>
      <c r="O43" s="249">
        <v>0</v>
      </c>
      <c r="P43" s="249">
        <v>0</v>
      </c>
      <c r="Q43" s="249">
        <v>0</v>
      </c>
      <c r="R43" s="249">
        <v>0</v>
      </c>
      <c r="S43" s="249">
        <v>0</v>
      </c>
      <c r="T43" s="249">
        <v>0</v>
      </c>
      <c r="U43" s="249">
        <v>0</v>
      </c>
      <c r="V43" s="249">
        <v>0</v>
      </c>
      <c r="W43" s="249">
        <v>0</v>
      </c>
      <c r="X43" s="249">
        <v>0</v>
      </c>
      <c r="Y43" s="249">
        <v>0</v>
      </c>
      <c r="Z43" s="249">
        <v>0</v>
      </c>
      <c r="AA43" s="249">
        <v>0</v>
      </c>
      <c r="AB43" s="249">
        <v>0</v>
      </c>
      <c r="AC43" s="249">
        <v>0</v>
      </c>
      <c r="AD43" s="249">
        <v>0</v>
      </c>
      <c r="AE43" s="249">
        <v>0</v>
      </c>
      <c r="AF43" s="249">
        <v>0</v>
      </c>
      <c r="AG43" s="249">
        <v>0</v>
      </c>
      <c r="AH43" s="249">
        <v>0</v>
      </c>
    </row>
    <row r="44" spans="2:34" x14ac:dyDescent="0.2">
      <c r="B44" s="652"/>
      <c r="C44" s="256" t="s">
        <v>1231</v>
      </c>
      <c r="D44" s="249">
        <v>31.5</v>
      </c>
      <c r="E44" s="249">
        <v>31.5</v>
      </c>
      <c r="F44" s="249">
        <v>31.5</v>
      </c>
      <c r="G44" s="249">
        <v>31.5</v>
      </c>
      <c r="H44" s="249">
        <v>31.5</v>
      </c>
      <c r="I44" s="249">
        <v>31.5</v>
      </c>
      <c r="J44" s="249">
        <v>31.5</v>
      </c>
      <c r="K44" s="249">
        <v>31.5</v>
      </c>
      <c r="L44" s="249">
        <v>31.5</v>
      </c>
      <c r="M44" s="249">
        <v>31.5</v>
      </c>
      <c r="N44" s="249">
        <v>31.5</v>
      </c>
      <c r="O44" s="249">
        <v>31.5</v>
      </c>
      <c r="P44" s="249">
        <v>31.5</v>
      </c>
      <c r="Q44" s="249">
        <v>31.5</v>
      </c>
      <c r="R44" s="249">
        <v>31.5</v>
      </c>
      <c r="S44" s="249">
        <v>31.5</v>
      </c>
      <c r="T44" s="249">
        <v>31.5</v>
      </c>
      <c r="U44" s="249">
        <v>31.5</v>
      </c>
      <c r="V44" s="249">
        <v>31.5</v>
      </c>
      <c r="W44" s="249">
        <v>31.5</v>
      </c>
      <c r="X44" s="249">
        <v>31.5</v>
      </c>
      <c r="Y44" s="249">
        <v>31.5</v>
      </c>
      <c r="Z44" s="249">
        <v>31.5</v>
      </c>
      <c r="AA44" s="249">
        <v>31.5</v>
      </c>
      <c r="AB44" s="249">
        <v>31.5</v>
      </c>
      <c r="AC44" s="249">
        <v>31.5</v>
      </c>
      <c r="AD44" s="249">
        <v>31.5</v>
      </c>
      <c r="AE44" s="249">
        <v>31.5</v>
      </c>
      <c r="AF44" s="249">
        <v>31.5</v>
      </c>
      <c r="AG44" s="249">
        <v>31.5</v>
      </c>
      <c r="AH44" s="249">
        <v>31.5</v>
      </c>
    </row>
    <row r="45" spans="2:34" x14ac:dyDescent="0.2">
      <c r="B45" s="652"/>
      <c r="C45" s="256" t="s">
        <v>1232</v>
      </c>
      <c r="D45" s="249">
        <v>1916.9</v>
      </c>
      <c r="E45" s="249">
        <v>2857.48</v>
      </c>
      <c r="F45" s="249">
        <v>3103.48</v>
      </c>
      <c r="G45" s="249">
        <v>3103.48</v>
      </c>
      <c r="H45" s="249">
        <v>3292.48</v>
      </c>
      <c r="I45" s="249">
        <v>3292.48</v>
      </c>
      <c r="J45" s="249">
        <v>3292.48</v>
      </c>
      <c r="K45" s="249">
        <v>3292.48</v>
      </c>
      <c r="L45" s="249">
        <v>3292.48</v>
      </c>
      <c r="M45" s="249">
        <v>3292.48</v>
      </c>
      <c r="N45" s="249">
        <v>3292.48</v>
      </c>
      <c r="O45" s="249">
        <v>3292.48</v>
      </c>
      <c r="P45" s="249">
        <v>3292.48</v>
      </c>
      <c r="Q45" s="249">
        <v>3292.48</v>
      </c>
      <c r="R45" s="249">
        <v>3292.48</v>
      </c>
      <c r="S45" s="249">
        <v>3292.48</v>
      </c>
      <c r="T45" s="249">
        <v>3292.48</v>
      </c>
      <c r="U45" s="249">
        <v>3292.48</v>
      </c>
      <c r="V45" s="249">
        <v>3292.48</v>
      </c>
      <c r="W45" s="249">
        <v>3292.48</v>
      </c>
      <c r="X45" s="249">
        <v>3292.48</v>
      </c>
      <c r="Y45" s="249">
        <v>3292.48</v>
      </c>
      <c r="Z45" s="249">
        <v>3292.48</v>
      </c>
      <c r="AA45" s="249">
        <v>3292.48</v>
      </c>
      <c r="AB45" s="249">
        <v>3292.48</v>
      </c>
      <c r="AC45" s="249">
        <v>3292.48</v>
      </c>
      <c r="AD45" s="249">
        <v>3292.48</v>
      </c>
      <c r="AE45" s="249">
        <v>3292.48</v>
      </c>
      <c r="AF45" s="249">
        <v>3292.48</v>
      </c>
      <c r="AG45" s="249">
        <v>3292.48</v>
      </c>
      <c r="AH45" s="249">
        <v>3292.48</v>
      </c>
    </row>
    <row r="46" spans="2:34" x14ac:dyDescent="0.2">
      <c r="B46" s="651"/>
      <c r="C46" s="250" t="s">
        <v>1233</v>
      </c>
      <c r="D46" s="249">
        <v>0</v>
      </c>
      <c r="E46" s="249">
        <v>0</v>
      </c>
      <c r="F46" s="249">
        <v>0</v>
      </c>
      <c r="G46" s="249">
        <v>0</v>
      </c>
      <c r="H46" s="249">
        <v>0</v>
      </c>
      <c r="I46" s="249">
        <v>0</v>
      </c>
      <c r="J46" s="249">
        <v>0</v>
      </c>
      <c r="K46" s="249">
        <v>0</v>
      </c>
      <c r="L46" s="249">
        <v>0</v>
      </c>
      <c r="M46" s="249">
        <v>0</v>
      </c>
      <c r="N46" s="249">
        <v>0</v>
      </c>
      <c r="O46" s="249">
        <v>0</v>
      </c>
      <c r="P46" s="249">
        <v>0</v>
      </c>
      <c r="Q46" s="249">
        <v>0</v>
      </c>
      <c r="R46" s="249">
        <v>0</v>
      </c>
      <c r="S46" s="249">
        <v>0</v>
      </c>
      <c r="T46" s="249">
        <v>0</v>
      </c>
      <c r="U46" s="249">
        <v>0</v>
      </c>
      <c r="V46" s="249">
        <v>0</v>
      </c>
      <c r="W46" s="249">
        <v>0</v>
      </c>
      <c r="X46" s="249">
        <v>0</v>
      </c>
      <c r="Y46" s="249">
        <v>0</v>
      </c>
      <c r="Z46" s="249">
        <v>0</v>
      </c>
      <c r="AA46" s="249">
        <v>0</v>
      </c>
      <c r="AB46" s="249">
        <v>0</v>
      </c>
      <c r="AC46" s="249">
        <v>0</v>
      </c>
      <c r="AD46" s="249">
        <v>0</v>
      </c>
      <c r="AE46" s="249">
        <v>0</v>
      </c>
      <c r="AF46" s="249">
        <v>0</v>
      </c>
      <c r="AG46" s="249">
        <v>0</v>
      </c>
      <c r="AH46" s="249">
        <v>0</v>
      </c>
    </row>
    <row r="47" spans="2:34" x14ac:dyDescent="0.2">
      <c r="I47" s="187"/>
    </row>
    <row r="48" spans="2:34" x14ac:dyDescent="0.2">
      <c r="B48" s="654" t="s">
        <v>1234</v>
      </c>
      <c r="C48" s="255" t="s">
        <v>1235</v>
      </c>
      <c r="D48" s="252">
        <v>3900.7999999999993</v>
      </c>
      <c r="E48" s="249">
        <v>3900.7999999999993</v>
      </c>
      <c r="F48" s="249">
        <v>3900.7999999999993</v>
      </c>
      <c r="G48" s="249">
        <v>3900.7999999999993</v>
      </c>
      <c r="H48" s="249">
        <v>3900.7999999999993</v>
      </c>
      <c r="I48" s="249">
        <v>3900.7999999999993</v>
      </c>
      <c r="J48" s="249">
        <v>3900.7999999999993</v>
      </c>
      <c r="K48" s="249">
        <v>3900.7999999999993</v>
      </c>
      <c r="L48" s="249">
        <v>3900.7999999999993</v>
      </c>
      <c r="M48" s="249">
        <v>3900.7999999999993</v>
      </c>
      <c r="N48" s="249">
        <v>3900.7999999999993</v>
      </c>
      <c r="O48" s="249">
        <v>3900.7999999999993</v>
      </c>
      <c r="P48" s="249">
        <v>3900.7999999999993</v>
      </c>
      <c r="Q48" s="249">
        <v>3900.7999999999993</v>
      </c>
      <c r="R48" s="249">
        <v>3900.7999999999993</v>
      </c>
      <c r="S48" s="249">
        <v>3900.7999999999993</v>
      </c>
      <c r="T48" s="249">
        <v>3900.7999999999993</v>
      </c>
      <c r="U48" s="249">
        <v>3900.7999999999993</v>
      </c>
      <c r="V48" s="249">
        <v>3900.7999999999993</v>
      </c>
      <c r="W48" s="249">
        <v>3900.7999999999993</v>
      </c>
      <c r="X48" s="249">
        <v>3900.7999999999993</v>
      </c>
      <c r="Y48" s="249">
        <v>3900.7999999999993</v>
      </c>
      <c r="Z48" s="249">
        <v>3900.7999999999993</v>
      </c>
      <c r="AA48" s="249">
        <v>3900.7999999999993</v>
      </c>
      <c r="AB48" s="249">
        <v>3900.7999999999993</v>
      </c>
      <c r="AC48" s="249">
        <v>3900.7999999999993</v>
      </c>
      <c r="AD48" s="249">
        <v>3900.7999999999993</v>
      </c>
      <c r="AE48" s="249">
        <v>3900.7999999999993</v>
      </c>
      <c r="AF48" s="249">
        <v>3900.7999999999993</v>
      </c>
      <c r="AG48" s="249">
        <v>3900.7999999999993</v>
      </c>
      <c r="AH48" s="249">
        <v>3900.7999999999993</v>
      </c>
    </row>
    <row r="49" spans="2:34" x14ac:dyDescent="0.2">
      <c r="B49" s="655"/>
      <c r="C49" s="254" t="s">
        <v>1236</v>
      </c>
      <c r="D49" s="252">
        <v>268.29999999999995</v>
      </c>
      <c r="E49" s="249">
        <v>268.29999999999995</v>
      </c>
      <c r="F49" s="249">
        <v>268.29999999999995</v>
      </c>
      <c r="G49" s="249">
        <v>268.29999999999995</v>
      </c>
      <c r="H49" s="249">
        <v>268.29999999999995</v>
      </c>
      <c r="I49" s="249">
        <v>268.29999999999995</v>
      </c>
      <c r="J49" s="249">
        <v>268.29999999999995</v>
      </c>
      <c r="K49" s="249">
        <v>268.29999999999995</v>
      </c>
      <c r="L49" s="249">
        <v>268.29999999999995</v>
      </c>
      <c r="M49" s="249">
        <v>268.29999999999995</v>
      </c>
      <c r="N49" s="249">
        <v>268.29999999999995</v>
      </c>
      <c r="O49" s="249">
        <v>268.29999999999995</v>
      </c>
      <c r="P49" s="249">
        <v>268.29999999999995</v>
      </c>
      <c r="Q49" s="249">
        <v>268.29999999999995</v>
      </c>
      <c r="R49" s="249">
        <v>268.29999999999995</v>
      </c>
      <c r="S49" s="249">
        <v>268.29999999999995</v>
      </c>
      <c r="T49" s="249">
        <v>268.29999999999995</v>
      </c>
      <c r="U49" s="249">
        <v>268.29999999999995</v>
      </c>
      <c r="V49" s="249">
        <v>268.29999999999995</v>
      </c>
      <c r="W49" s="249">
        <v>268.29999999999995</v>
      </c>
      <c r="X49" s="249">
        <v>268.29999999999995</v>
      </c>
      <c r="Y49" s="249">
        <v>268.29999999999995</v>
      </c>
      <c r="Z49" s="249">
        <v>268.29999999999995</v>
      </c>
      <c r="AA49" s="249">
        <v>268.29999999999995</v>
      </c>
      <c r="AB49" s="249">
        <v>268.29999999999995</v>
      </c>
      <c r="AC49" s="249">
        <v>268.29999999999995</v>
      </c>
      <c r="AD49" s="249">
        <v>268.29999999999995</v>
      </c>
      <c r="AE49" s="249">
        <v>268.29999999999995</v>
      </c>
      <c r="AF49" s="249">
        <v>268.29999999999995</v>
      </c>
      <c r="AG49" s="249">
        <v>268.29999999999995</v>
      </c>
      <c r="AH49" s="249">
        <v>268.29999999999995</v>
      </c>
    </row>
    <row r="50" spans="2:34" x14ac:dyDescent="0.2">
      <c r="B50" s="656"/>
      <c r="C50" s="253" t="s">
        <v>1237</v>
      </c>
      <c r="D50" s="252">
        <v>78.599999999999994</v>
      </c>
      <c r="E50" s="249">
        <v>78.599999999999994</v>
      </c>
      <c r="F50" s="249">
        <v>78.599999999999994</v>
      </c>
      <c r="G50" s="249">
        <v>78.599999999999994</v>
      </c>
      <c r="H50" s="249">
        <v>78.599999999999994</v>
      </c>
      <c r="I50" s="249">
        <v>78.599999999999994</v>
      </c>
      <c r="J50" s="249">
        <v>78.599999999999994</v>
      </c>
      <c r="K50" s="249">
        <v>78.599999999999994</v>
      </c>
      <c r="L50" s="249">
        <v>78.599999999999994</v>
      </c>
      <c r="M50" s="249">
        <v>78.599999999999994</v>
      </c>
      <c r="N50" s="249">
        <v>78.599999999999994</v>
      </c>
      <c r="O50" s="249">
        <v>78.599999999999994</v>
      </c>
      <c r="P50" s="249">
        <v>78.599999999999994</v>
      </c>
      <c r="Q50" s="249">
        <v>78.599999999999994</v>
      </c>
      <c r="R50" s="249">
        <v>78.599999999999994</v>
      </c>
      <c r="S50" s="249">
        <v>78.599999999999994</v>
      </c>
      <c r="T50" s="249">
        <v>78.599999999999994</v>
      </c>
      <c r="U50" s="249">
        <v>78.599999999999994</v>
      </c>
      <c r="V50" s="249">
        <v>78.599999999999994</v>
      </c>
      <c r="W50" s="249">
        <v>78.599999999999994</v>
      </c>
      <c r="X50" s="249">
        <v>78.599999999999994</v>
      </c>
      <c r="Y50" s="249">
        <v>78.599999999999994</v>
      </c>
      <c r="Z50" s="249">
        <v>78.599999999999994</v>
      </c>
      <c r="AA50" s="249">
        <v>78.599999999999994</v>
      </c>
      <c r="AB50" s="249">
        <v>78.599999999999994</v>
      </c>
      <c r="AC50" s="249">
        <v>78.599999999999994</v>
      </c>
      <c r="AD50" s="249">
        <v>78.599999999999994</v>
      </c>
      <c r="AE50" s="249">
        <v>78.599999999999994</v>
      </c>
      <c r="AF50" s="249">
        <v>78.599999999999994</v>
      </c>
      <c r="AG50" s="249">
        <v>78.599999999999994</v>
      </c>
      <c r="AH50" s="249">
        <v>78.599999999999994</v>
      </c>
    </row>
    <row r="52" spans="2:34" x14ac:dyDescent="0.2">
      <c r="B52" s="650" t="s">
        <v>1238</v>
      </c>
      <c r="C52" s="251" t="s">
        <v>1239</v>
      </c>
      <c r="D52" s="249">
        <v>268.29999999999995</v>
      </c>
      <c r="E52" s="249">
        <v>268.29999999999995</v>
      </c>
      <c r="F52" s="249">
        <v>268.29999999999995</v>
      </c>
      <c r="G52" s="249">
        <v>268.29999999999995</v>
      </c>
      <c r="H52" s="249">
        <v>268.29999999999995</v>
      </c>
      <c r="I52" s="249">
        <v>268.29999999999995</v>
      </c>
      <c r="J52" s="249">
        <v>268.29999999999995</v>
      </c>
      <c r="K52" s="249">
        <v>268.29999999999995</v>
      </c>
      <c r="L52" s="249">
        <v>268.29999999999995</v>
      </c>
      <c r="M52" s="249">
        <v>268.29999999999995</v>
      </c>
      <c r="N52" s="249">
        <v>268.29999999999995</v>
      </c>
      <c r="O52" s="249">
        <v>268.29999999999995</v>
      </c>
      <c r="P52" s="249">
        <v>268.29999999999995</v>
      </c>
      <c r="Q52" s="249">
        <v>268.29999999999995</v>
      </c>
      <c r="R52" s="249">
        <v>268.29999999999995</v>
      </c>
      <c r="S52" s="249">
        <v>268.29999999999995</v>
      </c>
      <c r="T52" s="249">
        <v>268.29999999999995</v>
      </c>
      <c r="U52" s="249">
        <v>268.29999999999995</v>
      </c>
      <c r="V52" s="249">
        <v>268.29999999999995</v>
      </c>
      <c r="W52" s="249">
        <v>268.29999999999995</v>
      </c>
      <c r="X52" s="249">
        <v>268.29999999999995</v>
      </c>
      <c r="Y52" s="249">
        <v>268.29999999999995</v>
      </c>
      <c r="Z52" s="249">
        <v>268.29999999999995</v>
      </c>
      <c r="AA52" s="249">
        <v>268.29999999999995</v>
      </c>
      <c r="AB52" s="249">
        <v>268.29999999999995</v>
      </c>
      <c r="AC52" s="249">
        <v>268.29999999999995</v>
      </c>
      <c r="AD52" s="249">
        <v>268.29999999999995</v>
      </c>
      <c r="AE52" s="249">
        <v>268.29999999999995</v>
      </c>
      <c r="AF52" s="249">
        <v>268.29999999999995</v>
      </c>
      <c r="AG52" s="249">
        <v>268.29999999999995</v>
      </c>
      <c r="AH52" s="249">
        <v>268.29999999999995</v>
      </c>
    </row>
    <row r="53" spans="2:34" x14ac:dyDescent="0.2">
      <c r="B53" s="651"/>
      <c r="C53" s="250" t="s">
        <v>1240</v>
      </c>
      <c r="D53" s="249">
        <v>1167.0999999999999</v>
      </c>
      <c r="E53" s="249">
        <v>1167.0999999999999</v>
      </c>
      <c r="F53" s="249">
        <v>1167.0999999999999</v>
      </c>
      <c r="G53" s="249">
        <v>1167.0999999999999</v>
      </c>
      <c r="H53" s="249">
        <v>1167.0999999999999</v>
      </c>
      <c r="I53" s="249">
        <v>1167.0999999999999</v>
      </c>
      <c r="J53" s="249">
        <v>1167.0999999999999</v>
      </c>
      <c r="K53" s="249">
        <v>1167.0999999999999</v>
      </c>
      <c r="L53" s="249">
        <v>1167.0999999999999</v>
      </c>
      <c r="M53" s="249">
        <v>1167.0999999999999</v>
      </c>
      <c r="N53" s="249">
        <v>1167.0999999999999</v>
      </c>
      <c r="O53" s="249">
        <v>1167.0999999999999</v>
      </c>
      <c r="P53" s="249">
        <v>1167.0999999999999</v>
      </c>
      <c r="Q53" s="249">
        <v>1167.0999999999999</v>
      </c>
      <c r="R53" s="249">
        <v>1167.0999999999999</v>
      </c>
      <c r="S53" s="249">
        <v>1167.0999999999999</v>
      </c>
      <c r="T53" s="249">
        <v>1167.0999999999999</v>
      </c>
      <c r="U53" s="249">
        <v>1167.0999999999999</v>
      </c>
      <c r="V53" s="249">
        <v>1167.0999999999999</v>
      </c>
      <c r="W53" s="249">
        <v>1167.0999999999999</v>
      </c>
      <c r="X53" s="249">
        <v>1167.0999999999999</v>
      </c>
      <c r="Y53" s="249">
        <v>1167.0999999999999</v>
      </c>
      <c r="Z53" s="249">
        <v>1167.0999999999999</v>
      </c>
      <c r="AA53" s="249">
        <v>1167.0999999999999</v>
      </c>
      <c r="AB53" s="249">
        <v>1167.0999999999999</v>
      </c>
      <c r="AC53" s="249">
        <v>1167.0999999999999</v>
      </c>
      <c r="AD53" s="249">
        <v>1167.0999999999999</v>
      </c>
      <c r="AE53" s="249">
        <v>1167.0999999999999</v>
      </c>
      <c r="AF53" s="249">
        <v>1167.0999999999999</v>
      </c>
      <c r="AG53" s="249">
        <v>1167.0999999999999</v>
      </c>
      <c r="AH53" s="249">
        <v>1167.0999999999999</v>
      </c>
    </row>
    <row r="56" spans="2:34" x14ac:dyDescent="0.2">
      <c r="B56" s="127" t="s">
        <v>1158</v>
      </c>
    </row>
    <row r="57" spans="2:34" x14ac:dyDescent="0.2">
      <c r="B57" t="s">
        <v>1241</v>
      </c>
    </row>
    <row r="58" spans="2:34" x14ac:dyDescent="0.2">
      <c r="B58" t="s">
        <v>1242</v>
      </c>
    </row>
    <row r="59" spans="2:34" x14ac:dyDescent="0.2">
      <c r="B59" t="s">
        <v>1243</v>
      </c>
    </row>
  </sheetData>
  <mergeCells count="6">
    <mergeCell ref="B52:B53"/>
    <mergeCell ref="B12:B16"/>
    <mergeCell ref="B18:B32"/>
    <mergeCell ref="B34:B38"/>
    <mergeCell ref="B40:B46"/>
    <mergeCell ref="B48:B50"/>
  </mergeCells>
  <hyperlinks>
    <hyperlink ref="B8" r:id="rId1" xr:uid="{D803801F-3DA3-4E64-8D4A-9015958ED0D3}"/>
    <hyperlink ref="B9" r:id="rId2" xr:uid="{96BF1D28-36D8-46AA-81BD-4A0BBF9DB88F}"/>
  </hyperlinks>
  <pageMargins left="0.7" right="0.7" top="0.75" bottom="0.75" header="0.3" footer="0.3"/>
  <pageSetup orientation="portrait" r:id="rId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8C2AA-CAFB-466D-8BFD-880288863969}">
  <sheetPr codeName="Sheet35">
    <tabColor theme="3" tint="0.79998168889431442"/>
  </sheetPr>
  <dimension ref="B1:T32"/>
  <sheetViews>
    <sheetView showGridLines="0" zoomScale="80" zoomScaleNormal="80" workbookViewId="0">
      <selection activeCell="Q35" sqref="P35:Q36"/>
    </sheetView>
  </sheetViews>
  <sheetFormatPr defaultColWidth="9.5703125" defaultRowHeight="12" x14ac:dyDescent="0.2"/>
  <cols>
    <col min="1" max="1" width="5.42578125" customWidth="1"/>
    <col min="2" max="2" width="24.5703125" customWidth="1"/>
    <col min="3" max="3" width="24.42578125" customWidth="1"/>
    <col min="4" max="4" width="22.5703125" customWidth="1"/>
    <col min="7" max="7" width="6.5703125" customWidth="1"/>
    <col min="8" max="8" width="2.5703125" customWidth="1"/>
  </cols>
  <sheetData>
    <row r="1" spans="2:3" s="7" customFormat="1" ht="7.5" customHeight="1" x14ac:dyDescent="0.2"/>
    <row r="2" spans="2:3" s="9" customFormat="1" ht="28.5" customHeight="1" x14ac:dyDescent="0.2">
      <c r="B2" s="8" t="s">
        <v>73</v>
      </c>
    </row>
    <row r="3" spans="2:3" s="7" customFormat="1" ht="14.25" x14ac:dyDescent="0.2">
      <c r="B3" s="238"/>
    </row>
    <row r="4" spans="2:3" s="7" customFormat="1" ht="14.25" x14ac:dyDescent="0.2">
      <c r="B4" s="553" t="s">
        <v>1244</v>
      </c>
    </row>
    <row r="6" spans="2:3" ht="18" x14ac:dyDescent="0.2">
      <c r="B6" s="269" t="s">
        <v>1245</v>
      </c>
    </row>
    <row r="7" spans="2:3" ht="14.25" x14ac:dyDescent="0.2">
      <c r="B7" s="657" t="s">
        <v>1246</v>
      </c>
      <c r="C7" s="658"/>
    </row>
    <row r="8" spans="2:3" x14ac:dyDescent="0.2">
      <c r="B8" s="263" t="s">
        <v>1247</v>
      </c>
      <c r="C8" s="266" t="s">
        <v>1248</v>
      </c>
    </row>
    <row r="9" spans="2:3" x14ac:dyDescent="0.2">
      <c r="B9" s="268" t="s">
        <v>1234</v>
      </c>
      <c r="C9" s="267" t="s">
        <v>1249</v>
      </c>
    </row>
    <row r="10" spans="2:3" x14ac:dyDescent="0.2">
      <c r="B10" s="268" t="s">
        <v>1250</v>
      </c>
      <c r="C10" s="267" t="s">
        <v>1249</v>
      </c>
    </row>
    <row r="11" spans="2:3" x14ac:dyDescent="0.2">
      <c r="B11" s="268" t="s">
        <v>533</v>
      </c>
      <c r="C11" s="267" t="s">
        <v>1249</v>
      </c>
    </row>
    <row r="12" spans="2:3" x14ac:dyDescent="0.2">
      <c r="B12" s="268" t="s">
        <v>1172</v>
      </c>
      <c r="C12" s="267" t="s">
        <v>1251</v>
      </c>
    </row>
    <row r="13" spans="2:3" x14ac:dyDescent="0.2">
      <c r="B13" s="268" t="s">
        <v>1252</v>
      </c>
      <c r="C13" s="267">
        <v>60</v>
      </c>
    </row>
    <row r="14" spans="2:3" x14ac:dyDescent="0.2">
      <c r="B14" s="268" t="s">
        <v>1238</v>
      </c>
      <c r="C14" s="267" t="s">
        <v>1249</v>
      </c>
    </row>
    <row r="15" spans="2:3" x14ac:dyDescent="0.2">
      <c r="B15" s="268" t="s">
        <v>1253</v>
      </c>
      <c r="C15" s="267">
        <v>60</v>
      </c>
    </row>
    <row r="16" spans="2:3" x14ac:dyDescent="0.2">
      <c r="B16" s="268" t="s">
        <v>1254</v>
      </c>
      <c r="C16" s="267">
        <v>60</v>
      </c>
    </row>
    <row r="17" spans="2:20" x14ac:dyDescent="0.2">
      <c r="B17" s="263" t="s">
        <v>1255</v>
      </c>
      <c r="C17" s="266">
        <v>60</v>
      </c>
    </row>
    <row r="18" spans="2:20" ht="23.45" customHeight="1" x14ac:dyDescent="0.2"/>
    <row r="19" spans="2:20" ht="6.75" customHeight="1" x14ac:dyDescent="0.2">
      <c r="B19" s="265"/>
      <c r="C19" s="264"/>
      <c r="D19" s="264"/>
      <c r="E19" s="264"/>
      <c r="F19" s="264"/>
      <c r="G19" s="264"/>
      <c r="H19" s="264"/>
      <c r="I19" s="264"/>
      <c r="J19" s="264"/>
      <c r="K19" s="264"/>
      <c r="L19" s="264"/>
      <c r="M19" s="264"/>
      <c r="N19" s="264"/>
      <c r="O19" s="264"/>
      <c r="P19" s="264"/>
      <c r="Q19" s="264"/>
      <c r="R19" s="264"/>
      <c r="S19" s="10"/>
    </row>
    <row r="20" spans="2:20" ht="14.25" x14ac:dyDescent="0.2">
      <c r="B20" s="470" t="s">
        <v>1158</v>
      </c>
      <c r="S20" s="11"/>
    </row>
    <row r="21" spans="2:20" x14ac:dyDescent="0.2">
      <c r="B21" s="659" t="s">
        <v>1256</v>
      </c>
      <c r="C21" s="660"/>
      <c r="D21" s="660"/>
      <c r="E21" s="660"/>
      <c r="F21" s="660"/>
      <c r="G21" s="660"/>
      <c r="H21" s="660"/>
      <c r="S21" s="11"/>
    </row>
    <row r="22" spans="2:20" x14ac:dyDescent="0.2">
      <c r="B22" s="659" t="s">
        <v>1257</v>
      </c>
      <c r="C22" s="660"/>
      <c r="D22" s="660"/>
      <c r="E22" s="660"/>
      <c r="F22" s="660"/>
      <c r="G22" s="660"/>
      <c r="H22" s="660"/>
      <c r="S22" s="11"/>
    </row>
    <row r="23" spans="2:20" ht="45" customHeight="1" x14ac:dyDescent="0.2">
      <c r="B23" s="659" t="s">
        <v>1258</v>
      </c>
      <c r="C23" s="660"/>
      <c r="D23" s="660"/>
      <c r="E23" s="660"/>
      <c r="F23" s="660"/>
      <c r="G23" s="660"/>
      <c r="H23" s="660"/>
      <c r="I23" s="660"/>
      <c r="J23" s="660"/>
      <c r="K23" s="660"/>
      <c r="L23" s="660"/>
      <c r="M23" s="660"/>
      <c r="N23" s="660"/>
      <c r="O23" s="660"/>
      <c r="P23" s="660"/>
      <c r="Q23" s="660"/>
      <c r="R23" s="660"/>
      <c r="S23" s="662"/>
    </row>
    <row r="24" spans="2:20" ht="8.25" customHeight="1" x14ac:dyDescent="0.2">
      <c r="B24" s="263"/>
      <c r="C24" s="1"/>
      <c r="D24" s="1"/>
      <c r="E24" s="1"/>
      <c r="F24" s="1"/>
      <c r="G24" s="1"/>
      <c r="H24" s="1"/>
      <c r="I24" s="1"/>
      <c r="J24" s="1"/>
      <c r="K24" s="1"/>
      <c r="L24" s="1"/>
      <c r="M24" s="1"/>
      <c r="N24" s="1"/>
      <c r="O24" s="1"/>
      <c r="P24" s="1"/>
      <c r="Q24" s="1"/>
      <c r="R24" s="1"/>
      <c r="S24" s="12"/>
    </row>
    <row r="32" spans="2:20" ht="14.25" x14ac:dyDescent="0.2">
      <c r="B32" s="661"/>
      <c r="C32" s="661"/>
      <c r="D32" s="661"/>
      <c r="E32" s="661"/>
      <c r="F32" s="661"/>
      <c r="G32" s="661"/>
      <c r="H32" s="661"/>
      <c r="I32" s="661"/>
      <c r="J32" s="661"/>
      <c r="K32" s="661"/>
      <c r="L32" s="661"/>
      <c r="M32" s="661"/>
      <c r="N32" s="661"/>
      <c r="O32" s="661"/>
      <c r="P32" s="661"/>
      <c r="Q32" s="661"/>
      <c r="R32" s="661"/>
      <c r="S32" s="661"/>
      <c r="T32" s="661"/>
    </row>
  </sheetData>
  <mergeCells count="5">
    <mergeCell ref="B7:C7"/>
    <mergeCell ref="B21:H21"/>
    <mergeCell ref="B22:H22"/>
    <mergeCell ref="B32:T32"/>
    <mergeCell ref="B23:S23"/>
  </mergeCell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9FC97-7F82-48A8-87A1-579C956FF09C}">
  <sheetPr codeName="Sheet36">
    <tabColor theme="3" tint="0.79998168889431442"/>
  </sheetPr>
  <dimension ref="A1:XEO675"/>
  <sheetViews>
    <sheetView showGridLines="0" topLeftCell="B577" zoomScale="80" zoomScaleNormal="80" workbookViewId="0">
      <selection activeCell="C456" sqref="C456"/>
    </sheetView>
  </sheetViews>
  <sheetFormatPr defaultColWidth="10" defaultRowHeight="12.75" outlineLevelCol="1" x14ac:dyDescent="0.2"/>
  <cols>
    <col min="1" max="1" width="2.5703125" style="7" customWidth="1"/>
    <col min="2" max="2" width="17.5703125" style="7" customWidth="1"/>
    <col min="3" max="3" width="39.5703125" style="7" customWidth="1"/>
    <col min="4" max="4" width="31" style="7" customWidth="1"/>
    <col min="5" max="5" width="20.5703125" style="7" customWidth="1"/>
    <col min="6" max="6" width="15" style="7" customWidth="1"/>
    <col min="7" max="10" width="15" style="7" hidden="1" customWidth="1" outlineLevel="1"/>
    <col min="11" max="11" width="15" style="7" customWidth="1" collapsed="1"/>
    <col min="12" max="15" width="15" style="7" hidden="1" customWidth="1" outlineLevel="1"/>
    <col min="16" max="16" width="15" style="7" customWidth="1" collapsed="1"/>
    <col min="17" max="17" width="12.5703125" style="7" hidden="1" customWidth="1" outlineLevel="1"/>
    <col min="18" max="18" width="21" style="7" hidden="1" customWidth="1" outlineLevel="1"/>
    <col min="19" max="20" width="12.5703125" style="7" hidden="1" customWidth="1" outlineLevel="1"/>
    <col min="21" max="21" width="12.5703125" style="7" customWidth="1" collapsed="1"/>
    <col min="22" max="25" width="12.5703125" style="7" hidden="1" customWidth="1" outlineLevel="1"/>
    <col min="26" max="26" width="12.5703125" style="7" customWidth="1" collapsed="1"/>
    <col min="27" max="35" width="12.5703125" style="7" hidden="1" customWidth="1" outlineLevel="1"/>
    <col min="36" max="36" width="12.5703125" style="7" customWidth="1" collapsed="1"/>
    <col min="37" max="45" width="12.5703125" style="7" hidden="1" customWidth="1" outlineLevel="1"/>
    <col min="46" max="46" width="12.5703125" style="7" customWidth="1" collapsed="1"/>
    <col min="47" max="55" width="12.5703125" style="7" hidden="1" customWidth="1" outlineLevel="1"/>
    <col min="56" max="56" width="12.5703125" style="7" customWidth="1" collapsed="1"/>
    <col min="57" max="57" width="10" style="7"/>
    <col min="58" max="58" width="28" style="7" bestFit="1" customWidth="1"/>
    <col min="59" max="59" width="21" style="7" customWidth="1"/>
    <col min="60" max="65" width="10" style="7"/>
    <col min="66" max="68" width="10" style="7" hidden="1" customWidth="1" outlineLevel="1"/>
    <col min="69" max="69" width="10" style="7" collapsed="1"/>
    <col min="70" max="16384" width="10" style="7"/>
  </cols>
  <sheetData>
    <row r="1" spans="1:16369" ht="9.9499999999999993" customHeight="1" x14ac:dyDescent="0.2"/>
    <row r="2" spans="1:16369" s="9" customFormat="1" ht="28.5" customHeight="1" x14ac:dyDescent="0.2">
      <c r="B2" s="8" t="s">
        <v>75</v>
      </c>
    </row>
    <row r="3" spans="1:16369" x14ac:dyDescent="0.2">
      <c r="B3"/>
      <c r="C3"/>
    </row>
    <row r="4" spans="1:16369" x14ac:dyDescent="0.2">
      <c r="B4" s="7" t="s">
        <v>1259</v>
      </c>
    </row>
    <row r="6" spans="1:16369" x14ac:dyDescent="0.2">
      <c r="B6" s="471" t="s">
        <v>412</v>
      </c>
    </row>
    <row r="7" spans="1:16369" x14ac:dyDescent="0.2">
      <c r="B7" s="7" t="s">
        <v>1260</v>
      </c>
    </row>
    <row r="8" spans="1:16369" x14ac:dyDescent="0.2">
      <c r="B8" s="7" t="s">
        <v>1261</v>
      </c>
    </row>
    <row r="10" spans="1:16369" x14ac:dyDescent="0.2">
      <c r="A10" s="290"/>
      <c r="B10" s="290" t="s">
        <v>1262</v>
      </c>
      <c r="C10" s="290"/>
      <c r="D10" s="290"/>
      <c r="E10" s="290"/>
      <c r="F10" s="290"/>
      <c r="G10" s="290"/>
      <c r="H10" s="290"/>
      <c r="I10" s="290"/>
      <c r="J10" s="290"/>
      <c r="K10" s="290"/>
      <c r="L10" s="290"/>
      <c r="M10" s="290"/>
      <c r="N10" s="290"/>
      <c r="O10" s="290"/>
      <c r="P10" s="290"/>
      <c r="Q10" s="290"/>
      <c r="R10" s="290"/>
      <c r="S10" s="290"/>
      <c r="T10" s="290"/>
      <c r="U10" s="290"/>
      <c r="V10" s="290"/>
      <c r="W10" s="290"/>
      <c r="X10" s="290"/>
      <c r="Y10" s="290"/>
      <c r="Z10" s="290"/>
      <c r="AA10" s="290"/>
      <c r="AB10" s="290"/>
      <c r="AC10" s="290"/>
      <c r="AD10" s="290"/>
      <c r="AE10" s="290"/>
      <c r="AF10" s="290"/>
      <c r="AG10" s="290"/>
      <c r="AH10" s="290"/>
      <c r="AI10" s="290"/>
      <c r="AJ10" s="290"/>
      <c r="AK10" s="290"/>
      <c r="AL10" s="290"/>
      <c r="AM10" s="290"/>
      <c r="AN10" s="290"/>
      <c r="AO10" s="290"/>
      <c r="AP10" s="290"/>
      <c r="AQ10" s="290"/>
      <c r="AR10" s="290"/>
      <c r="AS10" s="290"/>
      <c r="AT10" s="290"/>
      <c r="AU10" s="290"/>
      <c r="AV10" s="290"/>
      <c r="AW10" s="290"/>
      <c r="AX10" s="290"/>
      <c r="AY10" s="290"/>
      <c r="AZ10" s="290"/>
      <c r="BA10" s="290"/>
      <c r="BB10" s="290"/>
      <c r="BC10" s="290"/>
      <c r="BD10" s="290"/>
      <c r="BE10" s="290"/>
      <c r="BF10" s="290"/>
      <c r="BG10" s="290"/>
      <c r="BH10" s="290"/>
      <c r="BI10" s="290"/>
      <c r="BJ10" s="290"/>
      <c r="BK10" s="290"/>
      <c r="BL10" s="290"/>
      <c r="BM10" s="290"/>
      <c r="BN10" s="290"/>
      <c r="BO10" s="290"/>
      <c r="BP10" s="290"/>
      <c r="BQ10" s="290"/>
      <c r="BR10" s="290"/>
      <c r="BS10" s="290"/>
      <c r="BT10" s="290"/>
      <c r="BU10" s="290"/>
      <c r="BV10" s="290"/>
      <c r="BW10" s="290"/>
      <c r="BX10" s="290"/>
      <c r="BY10" s="290"/>
      <c r="BZ10" s="290"/>
      <c r="CA10" s="290"/>
      <c r="CB10" s="290"/>
      <c r="CC10" s="290"/>
      <c r="CD10" s="290"/>
      <c r="CE10" s="290"/>
      <c r="CF10" s="290"/>
      <c r="CG10" s="290"/>
      <c r="CH10" s="290"/>
      <c r="CI10" s="290"/>
      <c r="CJ10" s="290"/>
      <c r="CK10" s="290"/>
      <c r="CL10" s="290"/>
      <c r="CM10" s="290"/>
      <c r="CN10" s="290"/>
      <c r="CO10" s="290"/>
      <c r="CP10" s="290"/>
      <c r="CQ10" s="290"/>
      <c r="CR10" s="290"/>
      <c r="CS10" s="290"/>
      <c r="CT10" s="290"/>
      <c r="CU10" s="290"/>
      <c r="CV10" s="290"/>
      <c r="CW10" s="290"/>
      <c r="CX10" s="290"/>
      <c r="CY10" s="290"/>
      <c r="CZ10" s="290"/>
      <c r="DA10" s="290"/>
      <c r="DB10" s="290"/>
      <c r="DC10" s="290"/>
      <c r="DD10" s="290"/>
      <c r="DE10" s="290"/>
      <c r="DF10" s="290"/>
      <c r="DG10" s="290"/>
      <c r="DH10" s="290"/>
      <c r="DI10" s="290"/>
      <c r="DJ10" s="290"/>
      <c r="DK10" s="290"/>
      <c r="DL10" s="290"/>
      <c r="DM10" s="290"/>
      <c r="DN10" s="290"/>
      <c r="DO10" s="290"/>
      <c r="DP10" s="290"/>
      <c r="DQ10" s="290"/>
      <c r="DR10" s="290"/>
      <c r="DS10" s="290"/>
      <c r="DT10" s="290"/>
      <c r="DU10" s="290"/>
      <c r="DV10" s="290"/>
      <c r="DW10" s="290"/>
      <c r="DX10" s="290"/>
      <c r="DY10" s="290"/>
      <c r="DZ10" s="290"/>
      <c r="EA10" s="290"/>
      <c r="EB10" s="290"/>
      <c r="EC10" s="290"/>
      <c r="ED10" s="290"/>
      <c r="EE10" s="290"/>
      <c r="EF10" s="290"/>
      <c r="EG10" s="290"/>
      <c r="EH10" s="290"/>
      <c r="EI10" s="290"/>
      <c r="EJ10" s="290"/>
      <c r="EK10" s="290"/>
      <c r="EL10" s="290"/>
      <c r="EM10" s="290"/>
      <c r="EN10" s="290"/>
      <c r="EO10" s="290"/>
      <c r="EP10" s="290"/>
      <c r="EQ10" s="290"/>
      <c r="ER10" s="290"/>
      <c r="ES10" s="290"/>
      <c r="ET10" s="290"/>
      <c r="EU10" s="290"/>
      <c r="EV10" s="290"/>
      <c r="EW10" s="290"/>
      <c r="EX10" s="290"/>
      <c r="EY10" s="290"/>
      <c r="EZ10" s="290"/>
      <c r="FA10" s="290"/>
      <c r="FB10" s="290"/>
      <c r="FC10" s="290"/>
      <c r="FD10" s="290"/>
      <c r="FE10" s="290"/>
      <c r="FF10" s="290"/>
      <c r="FG10" s="290"/>
      <c r="FH10" s="290"/>
      <c r="FI10" s="290"/>
      <c r="FJ10" s="290"/>
      <c r="FK10" s="290"/>
      <c r="FL10" s="290"/>
      <c r="FM10" s="290"/>
      <c r="FN10" s="290"/>
      <c r="FO10" s="290"/>
      <c r="FP10" s="290"/>
      <c r="FQ10" s="290"/>
      <c r="FR10" s="290"/>
      <c r="FS10" s="290"/>
      <c r="FT10" s="290"/>
      <c r="FU10" s="290"/>
      <c r="FV10" s="290"/>
      <c r="FW10" s="290"/>
      <c r="FX10" s="290"/>
      <c r="FY10" s="290"/>
      <c r="FZ10" s="290"/>
      <c r="GA10" s="290"/>
      <c r="GB10" s="290"/>
      <c r="GC10" s="290"/>
      <c r="GD10" s="290"/>
      <c r="GE10" s="290"/>
      <c r="GF10" s="290"/>
      <c r="GG10" s="290"/>
      <c r="GH10" s="290"/>
      <c r="GI10" s="290"/>
      <c r="GJ10" s="290"/>
      <c r="GK10" s="290"/>
      <c r="GL10" s="290"/>
      <c r="GM10" s="290"/>
      <c r="GN10" s="290"/>
      <c r="GO10" s="290"/>
      <c r="GP10" s="290"/>
      <c r="GQ10" s="290"/>
      <c r="GR10" s="290"/>
      <c r="GS10" s="290"/>
      <c r="GT10" s="290"/>
      <c r="GU10" s="290"/>
      <c r="GV10" s="290"/>
      <c r="GW10" s="290"/>
      <c r="GX10" s="290"/>
      <c r="GY10" s="290"/>
      <c r="GZ10" s="290"/>
      <c r="HA10" s="290"/>
      <c r="HB10" s="290"/>
      <c r="HC10" s="290"/>
      <c r="HD10" s="290"/>
      <c r="HE10" s="290"/>
      <c r="HF10" s="290"/>
      <c r="HG10" s="290"/>
      <c r="HH10" s="290"/>
      <c r="HI10" s="290"/>
      <c r="HJ10" s="290"/>
      <c r="HK10" s="290"/>
      <c r="HL10" s="290"/>
      <c r="HM10" s="290"/>
      <c r="HN10" s="290"/>
      <c r="HO10" s="290"/>
      <c r="HP10" s="290"/>
      <c r="HQ10" s="290"/>
      <c r="HR10" s="290"/>
      <c r="HS10" s="290"/>
      <c r="HT10" s="290"/>
      <c r="HU10" s="290"/>
      <c r="HV10" s="290"/>
      <c r="HW10" s="290"/>
      <c r="HX10" s="290"/>
      <c r="HY10" s="290"/>
      <c r="HZ10" s="290"/>
      <c r="IA10" s="290"/>
      <c r="IB10" s="290"/>
      <c r="IC10" s="290"/>
      <c r="ID10" s="290"/>
      <c r="IE10" s="290"/>
      <c r="IF10" s="290"/>
      <c r="IG10" s="290"/>
      <c r="IH10" s="290"/>
      <c r="II10" s="290"/>
      <c r="IJ10" s="290"/>
      <c r="IK10" s="290"/>
      <c r="IL10" s="290"/>
      <c r="IM10" s="290"/>
      <c r="IN10" s="290"/>
      <c r="IO10" s="290"/>
      <c r="IP10" s="290"/>
      <c r="IQ10" s="290"/>
      <c r="IR10" s="290"/>
      <c r="IS10" s="290"/>
      <c r="IT10" s="290"/>
      <c r="IU10" s="290"/>
      <c r="IV10" s="290"/>
      <c r="IW10" s="290"/>
      <c r="IX10" s="290"/>
      <c r="IY10" s="290"/>
      <c r="IZ10" s="290"/>
      <c r="JA10" s="290"/>
      <c r="JB10" s="290"/>
      <c r="JC10" s="290"/>
      <c r="JD10" s="290"/>
      <c r="JE10" s="290"/>
      <c r="JF10" s="290"/>
      <c r="JG10" s="290"/>
      <c r="JH10" s="290"/>
      <c r="JI10" s="290"/>
      <c r="JJ10" s="290"/>
      <c r="JK10" s="290"/>
      <c r="JL10" s="290"/>
      <c r="JM10" s="290"/>
      <c r="JN10" s="290"/>
      <c r="JO10" s="290"/>
      <c r="JP10" s="290"/>
      <c r="JQ10" s="290"/>
      <c r="JR10" s="290"/>
      <c r="JS10" s="290"/>
      <c r="JT10" s="290"/>
      <c r="JU10" s="290"/>
      <c r="JV10" s="290"/>
      <c r="JW10" s="290"/>
      <c r="JX10" s="290"/>
      <c r="JY10" s="290"/>
      <c r="JZ10" s="290"/>
      <c r="KA10" s="290"/>
      <c r="KB10" s="290"/>
      <c r="KC10" s="290"/>
      <c r="KD10" s="290"/>
      <c r="KE10" s="290"/>
      <c r="KF10" s="290"/>
      <c r="KG10" s="290"/>
      <c r="KH10" s="290"/>
      <c r="KI10" s="290"/>
      <c r="KJ10" s="290"/>
      <c r="KK10" s="290"/>
      <c r="KL10" s="290"/>
      <c r="KM10" s="290"/>
      <c r="KN10" s="290"/>
      <c r="KO10" s="290"/>
      <c r="KP10" s="290"/>
      <c r="KQ10" s="290"/>
      <c r="KR10" s="290"/>
      <c r="KS10" s="290"/>
      <c r="KT10" s="290"/>
      <c r="KU10" s="290"/>
      <c r="KV10" s="290"/>
      <c r="KW10" s="290"/>
      <c r="KX10" s="290"/>
      <c r="KY10" s="290"/>
      <c r="KZ10" s="290"/>
      <c r="LA10" s="290"/>
      <c r="LB10" s="290"/>
      <c r="LC10" s="290"/>
      <c r="LD10" s="290"/>
      <c r="LE10" s="290"/>
      <c r="LF10" s="290"/>
      <c r="LG10" s="290"/>
      <c r="LH10" s="290"/>
      <c r="LI10" s="290"/>
      <c r="LJ10" s="290"/>
      <c r="LK10" s="290"/>
      <c r="LL10" s="290"/>
      <c r="LM10" s="290"/>
      <c r="LN10" s="290"/>
      <c r="LO10" s="290"/>
      <c r="LP10" s="290"/>
      <c r="LQ10" s="290"/>
      <c r="LR10" s="290"/>
      <c r="LS10" s="290"/>
      <c r="LT10" s="290"/>
      <c r="LU10" s="290"/>
      <c r="LV10" s="290"/>
      <c r="LW10" s="290"/>
      <c r="LX10" s="290"/>
      <c r="LY10" s="290"/>
      <c r="LZ10" s="290"/>
      <c r="MA10" s="290"/>
      <c r="MB10" s="290"/>
      <c r="MC10" s="290"/>
      <c r="MD10" s="290"/>
      <c r="ME10" s="290"/>
      <c r="MF10" s="290"/>
      <c r="MG10" s="290"/>
      <c r="MH10" s="290"/>
      <c r="MI10" s="290"/>
      <c r="MJ10" s="290"/>
      <c r="MK10" s="290"/>
      <c r="ML10" s="290"/>
      <c r="MM10" s="290"/>
      <c r="MN10" s="290"/>
      <c r="MO10" s="290"/>
      <c r="MP10" s="290"/>
      <c r="MQ10" s="290"/>
      <c r="MR10" s="290"/>
      <c r="MS10" s="290"/>
      <c r="MT10" s="290"/>
      <c r="MU10" s="290"/>
      <c r="MV10" s="290"/>
      <c r="MW10" s="290"/>
      <c r="MX10" s="290"/>
      <c r="MY10" s="290"/>
      <c r="MZ10" s="290"/>
      <c r="NA10" s="290"/>
      <c r="NB10" s="290"/>
      <c r="NC10" s="290"/>
      <c r="ND10" s="290"/>
      <c r="NE10" s="290"/>
      <c r="NF10" s="290"/>
      <c r="NG10" s="290"/>
      <c r="NH10" s="290"/>
      <c r="NI10" s="290"/>
      <c r="NJ10" s="290"/>
      <c r="NK10" s="290"/>
      <c r="NL10" s="290"/>
      <c r="NM10" s="290"/>
      <c r="NN10" s="290"/>
      <c r="NO10" s="290"/>
      <c r="NP10" s="290"/>
      <c r="NQ10" s="290"/>
      <c r="NR10" s="290"/>
      <c r="NS10" s="290"/>
      <c r="NT10" s="290"/>
      <c r="NU10" s="290"/>
      <c r="NV10" s="290"/>
      <c r="NW10" s="290"/>
      <c r="NX10" s="290"/>
      <c r="NY10" s="290"/>
      <c r="NZ10" s="290"/>
      <c r="OA10" s="290"/>
      <c r="OB10" s="290"/>
      <c r="OC10" s="290"/>
      <c r="OD10" s="290"/>
      <c r="OE10" s="290"/>
      <c r="OF10" s="290"/>
      <c r="OG10" s="290"/>
      <c r="OH10" s="290"/>
      <c r="OI10" s="290"/>
      <c r="OJ10" s="290"/>
      <c r="OK10" s="290"/>
      <c r="OL10" s="290"/>
      <c r="OM10" s="290"/>
      <c r="ON10" s="290"/>
      <c r="OO10" s="290"/>
      <c r="OP10" s="290"/>
      <c r="OQ10" s="290"/>
      <c r="OR10" s="290"/>
      <c r="OS10" s="290"/>
      <c r="OT10" s="290"/>
      <c r="OU10" s="290"/>
      <c r="OV10" s="290"/>
      <c r="OW10" s="290"/>
      <c r="OX10" s="290"/>
      <c r="OY10" s="290"/>
      <c r="OZ10" s="290"/>
      <c r="PA10" s="290"/>
      <c r="PB10" s="290"/>
      <c r="PC10" s="290"/>
      <c r="PD10" s="290"/>
      <c r="PE10" s="290"/>
      <c r="PF10" s="290"/>
      <c r="PG10" s="290"/>
      <c r="PH10" s="290"/>
      <c r="PI10" s="290"/>
      <c r="PJ10" s="290"/>
      <c r="PK10" s="290"/>
      <c r="PL10" s="290"/>
      <c r="PM10" s="290"/>
      <c r="PN10" s="290"/>
      <c r="PO10" s="290"/>
      <c r="PP10" s="290"/>
      <c r="PQ10" s="290"/>
      <c r="PR10" s="290"/>
      <c r="PS10" s="290"/>
      <c r="PT10" s="290"/>
      <c r="PU10" s="290"/>
      <c r="PV10" s="290"/>
      <c r="PW10" s="290"/>
      <c r="PX10" s="290"/>
      <c r="PY10" s="290"/>
      <c r="PZ10" s="290"/>
      <c r="QA10" s="290"/>
      <c r="QB10" s="290"/>
      <c r="QC10" s="290"/>
      <c r="QD10" s="290"/>
      <c r="QE10" s="290"/>
      <c r="QF10" s="290"/>
      <c r="QG10" s="290"/>
      <c r="QH10" s="290"/>
      <c r="QI10" s="290"/>
      <c r="QJ10" s="290"/>
      <c r="QK10" s="290"/>
      <c r="QL10" s="290"/>
      <c r="QM10" s="290"/>
      <c r="QN10" s="290"/>
      <c r="QO10" s="290"/>
      <c r="QP10" s="290"/>
      <c r="QQ10" s="290"/>
      <c r="QR10" s="290"/>
      <c r="QS10" s="290"/>
      <c r="QT10" s="290"/>
      <c r="QU10" s="290"/>
      <c r="QV10" s="290"/>
      <c r="QW10" s="290"/>
      <c r="QX10" s="290"/>
      <c r="QY10" s="290"/>
      <c r="QZ10" s="290"/>
      <c r="RA10" s="290"/>
      <c r="RB10" s="290"/>
      <c r="RC10" s="290"/>
      <c r="RD10" s="290"/>
      <c r="RE10" s="290"/>
      <c r="RF10" s="290"/>
      <c r="RG10" s="290"/>
      <c r="RH10" s="290"/>
      <c r="RI10" s="290"/>
      <c r="RJ10" s="290"/>
      <c r="RK10" s="290"/>
      <c r="RL10" s="290"/>
      <c r="RM10" s="290"/>
      <c r="RN10" s="290"/>
      <c r="RO10" s="290"/>
      <c r="RP10" s="290"/>
      <c r="RQ10" s="290"/>
      <c r="RR10" s="290"/>
      <c r="RS10" s="290"/>
      <c r="RT10" s="290"/>
      <c r="RU10" s="290"/>
      <c r="RV10" s="290"/>
      <c r="RW10" s="290"/>
      <c r="RX10" s="290"/>
      <c r="RY10" s="290"/>
      <c r="RZ10" s="290"/>
      <c r="SA10" s="290"/>
      <c r="SB10" s="290"/>
      <c r="SC10" s="290"/>
      <c r="SD10" s="290"/>
      <c r="SE10" s="290"/>
      <c r="SF10" s="290"/>
      <c r="SG10" s="290"/>
      <c r="SH10" s="290"/>
      <c r="SI10" s="290"/>
      <c r="SJ10" s="290"/>
      <c r="SK10" s="290"/>
      <c r="SL10" s="290"/>
      <c r="SM10" s="290"/>
      <c r="SN10" s="290"/>
      <c r="SO10" s="290"/>
      <c r="SP10" s="290"/>
      <c r="SQ10" s="290"/>
      <c r="SR10" s="290"/>
      <c r="SS10" s="290"/>
      <c r="ST10" s="290"/>
      <c r="SU10" s="290"/>
      <c r="SV10" s="290"/>
      <c r="SW10" s="290"/>
      <c r="SX10" s="290"/>
      <c r="SY10" s="290"/>
      <c r="SZ10" s="290"/>
      <c r="TA10" s="290"/>
      <c r="TB10" s="290"/>
      <c r="TC10" s="290"/>
      <c r="TD10" s="290"/>
      <c r="TE10" s="290"/>
      <c r="TF10" s="290"/>
      <c r="TG10" s="290"/>
      <c r="TH10" s="290"/>
      <c r="TI10" s="290"/>
      <c r="TJ10" s="290"/>
      <c r="TK10" s="290"/>
      <c r="TL10" s="290"/>
      <c r="TM10" s="290"/>
      <c r="TN10" s="290"/>
      <c r="TO10" s="290"/>
      <c r="TP10" s="290"/>
      <c r="TQ10" s="290"/>
      <c r="TR10" s="290"/>
      <c r="TS10" s="290"/>
      <c r="TT10" s="290"/>
      <c r="TU10" s="290"/>
      <c r="TV10" s="290"/>
      <c r="TW10" s="290"/>
      <c r="TX10" s="290"/>
      <c r="TY10" s="290"/>
      <c r="TZ10" s="290"/>
      <c r="UA10" s="290"/>
      <c r="UB10" s="290"/>
      <c r="UC10" s="290"/>
      <c r="UD10" s="290"/>
      <c r="UE10" s="290"/>
      <c r="UF10" s="290"/>
      <c r="UG10" s="290"/>
      <c r="UH10" s="290"/>
      <c r="UI10" s="290"/>
      <c r="UJ10" s="290"/>
      <c r="UK10" s="290"/>
      <c r="UL10" s="290"/>
      <c r="UM10" s="290"/>
      <c r="UN10" s="290"/>
      <c r="UO10" s="290"/>
      <c r="UP10" s="290"/>
      <c r="UQ10" s="290"/>
      <c r="UR10" s="290"/>
      <c r="US10" s="290"/>
      <c r="UT10" s="290"/>
      <c r="UU10" s="290"/>
      <c r="UV10" s="290"/>
      <c r="UW10" s="290"/>
      <c r="UX10" s="290"/>
      <c r="UY10" s="290"/>
      <c r="UZ10" s="290"/>
      <c r="VA10" s="290"/>
      <c r="VB10" s="290"/>
      <c r="VC10" s="290"/>
      <c r="VD10" s="290"/>
      <c r="VE10" s="290"/>
      <c r="VF10" s="290"/>
      <c r="VG10" s="290"/>
      <c r="VH10" s="290"/>
      <c r="VI10" s="290"/>
      <c r="VJ10" s="290"/>
      <c r="VK10" s="290"/>
      <c r="VL10" s="290"/>
      <c r="VM10" s="290"/>
      <c r="VN10" s="290"/>
      <c r="VO10" s="290"/>
      <c r="VP10" s="290"/>
      <c r="VQ10" s="290"/>
      <c r="VR10" s="290"/>
      <c r="VS10" s="290"/>
      <c r="VT10" s="290"/>
      <c r="VU10" s="290"/>
      <c r="VV10" s="290"/>
      <c r="VW10" s="290"/>
      <c r="VX10" s="290"/>
      <c r="VY10" s="290"/>
      <c r="VZ10" s="290"/>
      <c r="WA10" s="290"/>
      <c r="WB10" s="290"/>
      <c r="WC10" s="290"/>
      <c r="WD10" s="290"/>
      <c r="WE10" s="290"/>
      <c r="WF10" s="290"/>
      <c r="WG10" s="290"/>
      <c r="WH10" s="290"/>
      <c r="WI10" s="290"/>
      <c r="WJ10" s="290"/>
      <c r="WK10" s="290"/>
      <c r="WL10" s="290"/>
      <c r="WM10" s="290"/>
      <c r="WN10" s="290"/>
      <c r="WO10" s="290"/>
      <c r="WP10" s="290"/>
      <c r="WQ10" s="290"/>
      <c r="WR10" s="290"/>
      <c r="WS10" s="290"/>
      <c r="WT10" s="290"/>
      <c r="WU10" s="290"/>
      <c r="WV10" s="290"/>
      <c r="WW10" s="290"/>
      <c r="WX10" s="290"/>
      <c r="WY10" s="290"/>
      <c r="WZ10" s="290"/>
      <c r="XA10" s="290"/>
      <c r="XB10" s="290"/>
      <c r="XC10" s="290"/>
      <c r="XD10" s="290"/>
      <c r="XE10" s="290"/>
      <c r="XF10" s="290"/>
      <c r="XG10" s="290"/>
      <c r="XH10" s="290"/>
      <c r="XI10" s="290"/>
      <c r="XJ10" s="290"/>
      <c r="XK10" s="290"/>
      <c r="XL10" s="290"/>
      <c r="XM10" s="290"/>
      <c r="XN10" s="290"/>
      <c r="XO10" s="290"/>
      <c r="XP10" s="290"/>
      <c r="XQ10" s="290"/>
      <c r="XR10" s="290"/>
      <c r="XS10" s="290"/>
      <c r="XT10" s="290"/>
      <c r="XU10" s="290"/>
      <c r="XV10" s="290"/>
      <c r="XW10" s="290"/>
      <c r="XX10" s="290"/>
      <c r="XY10" s="290"/>
      <c r="XZ10" s="290"/>
      <c r="YA10" s="290"/>
      <c r="YB10" s="290"/>
      <c r="YC10" s="290"/>
      <c r="YD10" s="290"/>
      <c r="YE10" s="290"/>
      <c r="YF10" s="290"/>
      <c r="YG10" s="290"/>
      <c r="YH10" s="290"/>
      <c r="YI10" s="290"/>
      <c r="YJ10" s="290"/>
      <c r="YK10" s="290"/>
      <c r="YL10" s="290"/>
      <c r="YM10" s="290"/>
      <c r="YN10" s="290"/>
      <c r="YO10" s="290"/>
      <c r="YP10" s="290"/>
      <c r="YQ10" s="290"/>
      <c r="YR10" s="290"/>
      <c r="YS10" s="290"/>
      <c r="YT10" s="290"/>
      <c r="YU10" s="290"/>
      <c r="YV10" s="290"/>
      <c r="YW10" s="290"/>
      <c r="YX10" s="290"/>
      <c r="YY10" s="290"/>
      <c r="YZ10" s="290"/>
      <c r="ZA10" s="290"/>
      <c r="ZB10" s="290"/>
      <c r="ZC10" s="290"/>
      <c r="ZD10" s="290"/>
      <c r="ZE10" s="290"/>
      <c r="ZF10" s="290"/>
      <c r="ZG10" s="290"/>
      <c r="ZH10" s="290"/>
      <c r="ZI10" s="290"/>
      <c r="ZJ10" s="290"/>
      <c r="ZK10" s="290"/>
      <c r="ZL10" s="290"/>
      <c r="ZM10" s="290"/>
      <c r="ZN10" s="290"/>
      <c r="ZO10" s="290"/>
      <c r="ZP10" s="290"/>
      <c r="ZQ10" s="290"/>
      <c r="ZR10" s="290"/>
      <c r="ZS10" s="290"/>
      <c r="ZT10" s="290"/>
      <c r="ZU10" s="290"/>
      <c r="ZV10" s="290"/>
      <c r="ZW10" s="290"/>
      <c r="ZX10" s="290"/>
      <c r="ZY10" s="290"/>
      <c r="ZZ10" s="290"/>
      <c r="AAA10" s="290"/>
      <c r="AAB10" s="290"/>
      <c r="AAC10" s="290"/>
      <c r="AAD10" s="290"/>
      <c r="AAE10" s="290"/>
      <c r="AAF10" s="290"/>
      <c r="AAG10" s="290"/>
      <c r="AAH10" s="290"/>
      <c r="AAI10" s="290"/>
      <c r="AAJ10" s="290"/>
      <c r="AAK10" s="290"/>
      <c r="AAL10" s="290"/>
      <c r="AAM10" s="290"/>
      <c r="AAN10" s="290"/>
      <c r="AAO10" s="290"/>
      <c r="AAP10" s="290"/>
      <c r="AAQ10" s="290"/>
      <c r="AAR10" s="290"/>
      <c r="AAS10" s="290"/>
      <c r="AAT10" s="290"/>
      <c r="AAU10" s="290"/>
      <c r="AAV10" s="290"/>
      <c r="AAW10" s="290"/>
      <c r="AAX10" s="290"/>
      <c r="AAY10" s="290"/>
      <c r="AAZ10" s="290"/>
      <c r="ABA10" s="290"/>
      <c r="ABB10" s="290"/>
      <c r="ABC10" s="290"/>
      <c r="ABD10" s="290"/>
      <c r="ABE10" s="290"/>
      <c r="ABF10" s="290"/>
      <c r="ABG10" s="290"/>
      <c r="ABH10" s="290"/>
      <c r="ABI10" s="290"/>
      <c r="ABJ10" s="290"/>
      <c r="ABK10" s="290"/>
      <c r="ABL10" s="290"/>
      <c r="ABM10" s="290"/>
      <c r="ABN10" s="290"/>
      <c r="ABO10" s="290"/>
      <c r="ABP10" s="290"/>
      <c r="ABQ10" s="290"/>
      <c r="ABR10" s="290"/>
      <c r="ABS10" s="290"/>
      <c r="ABT10" s="290"/>
      <c r="ABU10" s="290"/>
      <c r="ABV10" s="290"/>
      <c r="ABW10" s="290"/>
      <c r="ABX10" s="290"/>
      <c r="ABY10" s="290"/>
      <c r="ABZ10" s="290"/>
      <c r="ACA10" s="290"/>
      <c r="ACB10" s="290"/>
      <c r="ACC10" s="290"/>
      <c r="ACD10" s="290"/>
      <c r="ACE10" s="290"/>
      <c r="ACF10" s="290"/>
      <c r="ACG10" s="290"/>
      <c r="ACH10" s="290"/>
      <c r="ACI10" s="290"/>
      <c r="ACJ10" s="290"/>
      <c r="ACK10" s="290"/>
      <c r="ACL10" s="290"/>
      <c r="ACM10" s="290"/>
      <c r="ACN10" s="290"/>
      <c r="ACO10" s="290"/>
      <c r="ACP10" s="290"/>
      <c r="ACQ10" s="290"/>
      <c r="ACR10" s="290"/>
      <c r="ACS10" s="290"/>
      <c r="ACT10" s="290"/>
      <c r="ACU10" s="290"/>
      <c r="ACV10" s="290"/>
      <c r="ACW10" s="290"/>
      <c r="ACX10" s="290"/>
      <c r="ACY10" s="290"/>
      <c r="ACZ10" s="290"/>
      <c r="ADA10" s="290"/>
      <c r="ADB10" s="290"/>
      <c r="ADC10" s="290"/>
      <c r="ADD10" s="290"/>
      <c r="ADE10" s="290"/>
      <c r="ADF10" s="290"/>
      <c r="ADG10" s="290"/>
      <c r="ADH10" s="290"/>
      <c r="ADI10" s="290"/>
      <c r="ADJ10" s="290"/>
      <c r="ADK10" s="290"/>
      <c r="ADL10" s="290"/>
      <c r="ADM10" s="290"/>
      <c r="ADN10" s="290"/>
      <c r="ADO10" s="290"/>
      <c r="ADP10" s="290"/>
      <c r="ADQ10" s="290"/>
      <c r="ADR10" s="290"/>
      <c r="ADS10" s="290"/>
      <c r="ADT10" s="290"/>
      <c r="ADU10" s="290"/>
      <c r="ADV10" s="290"/>
      <c r="ADW10" s="290"/>
      <c r="ADX10" s="290"/>
      <c r="ADY10" s="290"/>
      <c r="ADZ10" s="290"/>
      <c r="AEA10" s="290"/>
      <c r="AEB10" s="290"/>
      <c r="AEC10" s="290"/>
      <c r="AED10" s="290"/>
      <c r="AEE10" s="290"/>
      <c r="AEF10" s="290"/>
      <c r="AEG10" s="290"/>
      <c r="AEH10" s="290"/>
      <c r="AEI10" s="290"/>
      <c r="AEJ10" s="290"/>
      <c r="AEK10" s="290"/>
      <c r="AEL10" s="290"/>
      <c r="AEM10" s="290"/>
      <c r="AEN10" s="290"/>
      <c r="AEO10" s="290"/>
      <c r="AEP10" s="290"/>
      <c r="AEQ10" s="290"/>
      <c r="AER10" s="290"/>
      <c r="AES10" s="290"/>
      <c r="AET10" s="290"/>
      <c r="AEU10" s="290"/>
      <c r="AEV10" s="290"/>
      <c r="AEW10" s="290"/>
      <c r="AEX10" s="290"/>
      <c r="AEY10" s="290"/>
      <c r="AEZ10" s="290"/>
      <c r="AFA10" s="290"/>
      <c r="AFB10" s="290"/>
      <c r="AFC10" s="290"/>
      <c r="AFD10" s="290"/>
      <c r="AFE10" s="290"/>
      <c r="AFF10" s="290"/>
      <c r="AFG10" s="290"/>
      <c r="AFH10" s="290"/>
      <c r="AFI10" s="290"/>
      <c r="AFJ10" s="290"/>
      <c r="AFK10" s="290"/>
      <c r="AFL10" s="290"/>
      <c r="AFM10" s="290"/>
      <c r="AFN10" s="290"/>
      <c r="AFO10" s="290"/>
      <c r="AFP10" s="290"/>
      <c r="AFQ10" s="290"/>
      <c r="AFR10" s="290"/>
      <c r="AFS10" s="290"/>
      <c r="AFT10" s="290"/>
      <c r="AFU10" s="290"/>
      <c r="AFV10" s="290"/>
      <c r="AFW10" s="290"/>
      <c r="AFX10" s="290"/>
      <c r="AFY10" s="290"/>
      <c r="AFZ10" s="290"/>
      <c r="AGA10" s="290"/>
      <c r="AGB10" s="290"/>
      <c r="AGC10" s="290"/>
      <c r="AGD10" s="290"/>
      <c r="AGE10" s="290"/>
      <c r="AGF10" s="290"/>
      <c r="AGG10" s="290"/>
      <c r="AGH10" s="290"/>
      <c r="AGI10" s="290"/>
      <c r="AGJ10" s="290"/>
      <c r="AGK10" s="290"/>
      <c r="AGL10" s="290"/>
      <c r="AGM10" s="290"/>
      <c r="AGN10" s="290"/>
      <c r="AGO10" s="290"/>
      <c r="AGP10" s="290"/>
      <c r="AGQ10" s="290"/>
      <c r="AGR10" s="290"/>
      <c r="AGS10" s="290"/>
      <c r="AGT10" s="290"/>
      <c r="AGU10" s="290"/>
      <c r="AGV10" s="290"/>
      <c r="AGW10" s="290"/>
      <c r="AGX10" s="290"/>
      <c r="AGY10" s="290"/>
      <c r="AGZ10" s="290"/>
      <c r="AHA10" s="290"/>
      <c r="AHB10" s="290"/>
      <c r="AHC10" s="290"/>
      <c r="AHD10" s="290"/>
      <c r="AHE10" s="290"/>
      <c r="AHF10" s="290"/>
      <c r="AHG10" s="290"/>
      <c r="AHH10" s="290"/>
      <c r="AHI10" s="290"/>
      <c r="AHJ10" s="290"/>
      <c r="AHK10" s="290"/>
      <c r="AHL10" s="290"/>
      <c r="AHM10" s="290"/>
      <c r="AHN10" s="290"/>
      <c r="AHO10" s="290"/>
      <c r="AHP10" s="290"/>
      <c r="AHQ10" s="290"/>
      <c r="AHR10" s="290"/>
      <c r="AHS10" s="290"/>
      <c r="AHT10" s="290"/>
      <c r="AHU10" s="290"/>
      <c r="AHV10" s="290"/>
      <c r="AHW10" s="290"/>
      <c r="AHX10" s="290"/>
      <c r="AHY10" s="290"/>
      <c r="AHZ10" s="290"/>
      <c r="AIA10" s="290"/>
      <c r="AIB10" s="290"/>
      <c r="AIC10" s="290"/>
      <c r="AID10" s="290"/>
      <c r="AIE10" s="290"/>
      <c r="AIF10" s="290"/>
      <c r="AIG10" s="290"/>
      <c r="AIH10" s="290"/>
      <c r="AII10" s="290"/>
      <c r="AIJ10" s="290"/>
      <c r="AIK10" s="290"/>
      <c r="AIL10" s="290"/>
      <c r="AIM10" s="290"/>
      <c r="AIN10" s="290"/>
      <c r="AIO10" s="290"/>
      <c r="AIP10" s="290"/>
      <c r="AIQ10" s="290"/>
      <c r="AIR10" s="290"/>
      <c r="AIS10" s="290"/>
      <c r="AIT10" s="290"/>
      <c r="AIU10" s="290"/>
      <c r="AIV10" s="290"/>
      <c r="AIW10" s="290"/>
      <c r="AIX10" s="290"/>
      <c r="AIY10" s="290"/>
      <c r="AIZ10" s="290"/>
      <c r="AJA10" s="290"/>
      <c r="AJB10" s="290"/>
      <c r="AJC10" s="290"/>
      <c r="AJD10" s="290"/>
      <c r="AJE10" s="290"/>
      <c r="AJF10" s="290"/>
      <c r="AJG10" s="290"/>
      <c r="AJH10" s="290"/>
      <c r="AJI10" s="290"/>
      <c r="AJJ10" s="290"/>
      <c r="AJK10" s="290"/>
      <c r="AJL10" s="290"/>
      <c r="AJM10" s="290"/>
      <c r="AJN10" s="290"/>
      <c r="AJO10" s="290"/>
      <c r="AJP10" s="290"/>
      <c r="AJQ10" s="290"/>
      <c r="AJR10" s="290"/>
      <c r="AJS10" s="290"/>
      <c r="AJT10" s="290"/>
      <c r="AJU10" s="290"/>
      <c r="AJV10" s="290"/>
      <c r="AJW10" s="290"/>
      <c r="AJX10" s="290"/>
      <c r="AJY10" s="290"/>
      <c r="AJZ10" s="290"/>
      <c r="AKA10" s="290"/>
      <c r="AKB10" s="290"/>
      <c r="AKC10" s="290"/>
      <c r="AKD10" s="290"/>
      <c r="AKE10" s="290"/>
      <c r="AKF10" s="290"/>
      <c r="AKG10" s="290"/>
      <c r="AKH10" s="290"/>
      <c r="AKI10" s="290"/>
      <c r="AKJ10" s="290"/>
      <c r="AKK10" s="290"/>
      <c r="AKL10" s="290"/>
      <c r="AKM10" s="290"/>
      <c r="AKN10" s="290"/>
      <c r="AKO10" s="290"/>
      <c r="AKP10" s="290"/>
      <c r="AKQ10" s="290"/>
      <c r="AKR10" s="290"/>
      <c r="AKS10" s="290"/>
      <c r="AKT10" s="290"/>
      <c r="AKU10" s="290"/>
      <c r="AKV10" s="290"/>
      <c r="AKW10" s="290"/>
      <c r="AKX10" s="290"/>
      <c r="AKY10" s="290"/>
      <c r="AKZ10" s="290"/>
      <c r="ALA10" s="290"/>
      <c r="ALB10" s="290"/>
      <c r="ALC10" s="290"/>
      <c r="ALD10" s="290"/>
      <c r="ALE10" s="290"/>
      <c r="ALF10" s="290"/>
      <c r="ALG10" s="290"/>
      <c r="ALH10" s="290"/>
      <c r="ALI10" s="290"/>
      <c r="ALJ10" s="290"/>
      <c r="ALK10" s="290"/>
      <c r="ALL10" s="290"/>
      <c r="ALM10" s="290"/>
      <c r="ALN10" s="290"/>
      <c r="ALO10" s="290"/>
      <c r="ALP10" s="290"/>
      <c r="ALQ10" s="290"/>
      <c r="ALR10" s="290"/>
      <c r="ALS10" s="290"/>
      <c r="ALT10" s="290"/>
      <c r="ALU10" s="290"/>
      <c r="ALV10" s="290"/>
      <c r="ALW10" s="290"/>
      <c r="ALX10" s="290"/>
      <c r="ALY10" s="290"/>
      <c r="ALZ10" s="290"/>
      <c r="AMA10" s="290"/>
      <c r="AMB10" s="290"/>
      <c r="AMC10" s="290"/>
      <c r="AMD10" s="290"/>
      <c r="AME10" s="290"/>
      <c r="AMF10" s="290"/>
      <c r="AMG10" s="290"/>
      <c r="AMH10" s="290"/>
      <c r="AMI10" s="290"/>
      <c r="AMJ10" s="290"/>
      <c r="AMK10" s="290"/>
      <c r="AML10" s="290"/>
      <c r="AMM10" s="290"/>
      <c r="AMN10" s="290"/>
      <c r="AMO10" s="290"/>
      <c r="AMP10" s="290"/>
      <c r="AMQ10" s="290"/>
      <c r="AMR10" s="290"/>
      <c r="AMS10" s="290"/>
      <c r="AMT10" s="290"/>
      <c r="AMU10" s="290"/>
      <c r="AMV10" s="290"/>
      <c r="AMW10" s="290"/>
      <c r="AMX10" s="290"/>
      <c r="AMY10" s="290"/>
      <c r="AMZ10" s="290"/>
      <c r="ANA10" s="290"/>
      <c r="ANB10" s="290"/>
      <c r="ANC10" s="290"/>
      <c r="AND10" s="290"/>
      <c r="ANE10" s="290"/>
      <c r="ANF10" s="290"/>
      <c r="ANG10" s="290"/>
      <c r="ANH10" s="290"/>
      <c r="ANI10" s="290"/>
      <c r="ANJ10" s="290"/>
      <c r="ANK10" s="290"/>
      <c r="ANL10" s="290"/>
      <c r="ANM10" s="290"/>
      <c r="ANN10" s="290"/>
      <c r="ANO10" s="290"/>
      <c r="ANP10" s="290"/>
      <c r="ANQ10" s="290"/>
      <c r="ANR10" s="290"/>
      <c r="ANS10" s="290"/>
      <c r="ANT10" s="290"/>
      <c r="ANU10" s="290"/>
      <c r="ANV10" s="290"/>
      <c r="ANW10" s="290"/>
      <c r="ANX10" s="290"/>
      <c r="ANY10" s="290"/>
      <c r="ANZ10" s="290"/>
      <c r="AOA10" s="290"/>
      <c r="AOB10" s="290"/>
      <c r="AOC10" s="290"/>
      <c r="AOD10" s="290"/>
      <c r="AOE10" s="290"/>
      <c r="AOF10" s="290"/>
      <c r="AOG10" s="290"/>
      <c r="AOH10" s="290"/>
      <c r="AOI10" s="290"/>
      <c r="AOJ10" s="290"/>
      <c r="AOK10" s="290"/>
      <c r="AOL10" s="290"/>
      <c r="AOM10" s="290"/>
      <c r="AON10" s="290"/>
      <c r="AOO10" s="290"/>
      <c r="AOP10" s="290"/>
      <c r="AOQ10" s="290"/>
      <c r="AOR10" s="290"/>
      <c r="AOS10" s="290"/>
      <c r="AOT10" s="290"/>
      <c r="AOU10" s="290"/>
      <c r="AOV10" s="290"/>
      <c r="AOW10" s="290"/>
      <c r="AOX10" s="290"/>
      <c r="AOY10" s="290"/>
      <c r="AOZ10" s="290"/>
      <c r="APA10" s="290"/>
      <c r="APB10" s="290"/>
      <c r="APC10" s="290"/>
      <c r="APD10" s="290"/>
      <c r="APE10" s="290"/>
      <c r="APF10" s="290"/>
      <c r="APG10" s="290"/>
      <c r="APH10" s="290"/>
      <c r="API10" s="290"/>
      <c r="APJ10" s="290"/>
      <c r="APK10" s="290"/>
      <c r="APL10" s="290"/>
      <c r="APM10" s="290"/>
      <c r="APN10" s="290"/>
      <c r="APO10" s="290"/>
      <c r="APP10" s="290"/>
      <c r="APQ10" s="290"/>
      <c r="APR10" s="290"/>
      <c r="APS10" s="290"/>
      <c r="APT10" s="290"/>
      <c r="APU10" s="290"/>
      <c r="APV10" s="290"/>
      <c r="APW10" s="290"/>
      <c r="APX10" s="290"/>
      <c r="APY10" s="290"/>
      <c r="APZ10" s="290"/>
      <c r="AQA10" s="290"/>
      <c r="AQB10" s="290"/>
      <c r="AQC10" s="290"/>
      <c r="AQD10" s="290"/>
      <c r="AQE10" s="290"/>
      <c r="AQF10" s="290"/>
      <c r="AQG10" s="290"/>
      <c r="AQH10" s="290"/>
      <c r="AQI10" s="290"/>
      <c r="AQJ10" s="290"/>
      <c r="AQK10" s="290"/>
      <c r="AQL10" s="290"/>
      <c r="AQM10" s="290"/>
      <c r="AQN10" s="290"/>
      <c r="AQO10" s="290"/>
      <c r="AQP10" s="290"/>
      <c r="AQQ10" s="290"/>
      <c r="AQR10" s="290"/>
      <c r="AQS10" s="290"/>
      <c r="AQT10" s="290"/>
      <c r="AQU10" s="290"/>
      <c r="AQV10" s="290"/>
      <c r="AQW10" s="290"/>
      <c r="AQX10" s="290"/>
      <c r="AQY10" s="290"/>
      <c r="AQZ10" s="290"/>
      <c r="ARA10" s="290"/>
      <c r="ARB10" s="290"/>
      <c r="ARC10" s="290"/>
      <c r="ARD10" s="290"/>
      <c r="ARE10" s="290"/>
      <c r="ARF10" s="290"/>
      <c r="ARG10" s="290"/>
      <c r="ARH10" s="290"/>
      <c r="ARI10" s="290"/>
      <c r="ARJ10" s="290"/>
      <c r="ARK10" s="290"/>
      <c r="ARL10" s="290"/>
      <c r="ARM10" s="290"/>
      <c r="ARN10" s="290"/>
      <c r="ARO10" s="290"/>
      <c r="ARP10" s="290"/>
      <c r="ARQ10" s="290"/>
      <c r="ARR10" s="290"/>
      <c r="ARS10" s="290"/>
      <c r="ART10" s="290"/>
      <c r="ARU10" s="290"/>
      <c r="ARV10" s="290"/>
      <c r="ARW10" s="290"/>
      <c r="ARX10" s="290"/>
      <c r="ARY10" s="290"/>
      <c r="ARZ10" s="290"/>
      <c r="ASA10" s="290"/>
      <c r="ASB10" s="290"/>
      <c r="ASC10" s="290"/>
      <c r="ASD10" s="290"/>
      <c r="ASE10" s="290"/>
      <c r="ASF10" s="290"/>
      <c r="ASG10" s="290"/>
      <c r="ASH10" s="290"/>
      <c r="ASI10" s="290"/>
      <c r="ASJ10" s="290"/>
      <c r="ASK10" s="290"/>
      <c r="ASL10" s="290"/>
      <c r="ASM10" s="290"/>
      <c r="ASN10" s="290"/>
      <c r="ASO10" s="290"/>
      <c r="ASP10" s="290"/>
      <c r="ASQ10" s="290"/>
      <c r="ASR10" s="290"/>
      <c r="ASS10" s="290"/>
      <c r="AST10" s="290"/>
      <c r="ASU10" s="290"/>
      <c r="ASV10" s="290"/>
      <c r="ASW10" s="290"/>
      <c r="ASX10" s="290"/>
      <c r="ASY10" s="290"/>
      <c r="ASZ10" s="290"/>
      <c r="ATA10" s="290"/>
      <c r="ATB10" s="290"/>
      <c r="ATC10" s="290"/>
      <c r="ATD10" s="290"/>
      <c r="ATE10" s="290"/>
      <c r="ATF10" s="290"/>
      <c r="ATG10" s="290"/>
      <c r="ATH10" s="290"/>
      <c r="ATI10" s="290"/>
      <c r="ATJ10" s="290"/>
      <c r="ATK10" s="290"/>
      <c r="ATL10" s="290"/>
      <c r="ATM10" s="290"/>
      <c r="ATN10" s="290"/>
      <c r="ATO10" s="290"/>
      <c r="ATP10" s="290"/>
      <c r="ATQ10" s="290"/>
      <c r="ATR10" s="290"/>
      <c r="ATS10" s="290"/>
      <c r="ATT10" s="290"/>
      <c r="ATU10" s="290"/>
      <c r="ATV10" s="290"/>
      <c r="ATW10" s="290"/>
      <c r="ATX10" s="290"/>
      <c r="ATY10" s="290"/>
      <c r="ATZ10" s="290"/>
      <c r="AUA10" s="290"/>
      <c r="AUB10" s="290"/>
      <c r="AUC10" s="290"/>
      <c r="AUD10" s="290"/>
      <c r="AUE10" s="290"/>
      <c r="AUF10" s="290"/>
      <c r="AUG10" s="290"/>
      <c r="AUH10" s="290"/>
      <c r="AUI10" s="290"/>
      <c r="AUJ10" s="290"/>
      <c r="AUK10" s="290"/>
      <c r="AUL10" s="290"/>
      <c r="AUM10" s="290"/>
      <c r="AUN10" s="290"/>
      <c r="AUO10" s="290"/>
      <c r="AUP10" s="290"/>
      <c r="AUQ10" s="290"/>
      <c r="AUR10" s="290"/>
      <c r="AUS10" s="290"/>
      <c r="AUT10" s="290"/>
      <c r="AUU10" s="290"/>
      <c r="AUV10" s="290"/>
      <c r="AUW10" s="290"/>
      <c r="AUX10" s="290"/>
      <c r="AUY10" s="290"/>
      <c r="AUZ10" s="290"/>
      <c r="AVA10" s="290"/>
      <c r="AVB10" s="290"/>
      <c r="AVC10" s="290"/>
      <c r="AVD10" s="290"/>
      <c r="AVE10" s="290"/>
      <c r="AVF10" s="290"/>
      <c r="AVG10" s="290"/>
      <c r="AVH10" s="290"/>
      <c r="AVI10" s="290"/>
      <c r="AVJ10" s="290"/>
      <c r="AVK10" s="290"/>
      <c r="AVL10" s="290"/>
      <c r="AVM10" s="290"/>
      <c r="AVN10" s="290"/>
      <c r="AVO10" s="290"/>
      <c r="AVP10" s="290"/>
      <c r="AVQ10" s="290"/>
      <c r="AVR10" s="290"/>
      <c r="AVS10" s="290"/>
      <c r="AVT10" s="290"/>
      <c r="AVU10" s="290"/>
      <c r="AVV10" s="290"/>
      <c r="AVW10" s="290"/>
      <c r="AVX10" s="290"/>
      <c r="AVY10" s="290"/>
      <c r="AVZ10" s="290"/>
      <c r="AWA10" s="290"/>
      <c r="AWB10" s="290"/>
      <c r="AWC10" s="290"/>
      <c r="AWD10" s="290"/>
      <c r="AWE10" s="290"/>
      <c r="AWF10" s="290"/>
      <c r="AWG10" s="290"/>
      <c r="AWH10" s="290"/>
      <c r="AWI10" s="290"/>
      <c r="AWJ10" s="290"/>
      <c r="AWK10" s="290"/>
      <c r="AWL10" s="290"/>
      <c r="AWM10" s="290"/>
      <c r="AWN10" s="290"/>
      <c r="AWO10" s="290"/>
      <c r="AWP10" s="290"/>
      <c r="AWQ10" s="290"/>
      <c r="AWR10" s="290"/>
      <c r="AWS10" s="290"/>
      <c r="AWT10" s="290"/>
      <c r="AWU10" s="290"/>
      <c r="AWV10" s="290"/>
      <c r="AWW10" s="290"/>
      <c r="AWX10" s="290"/>
      <c r="AWY10" s="290"/>
      <c r="AWZ10" s="290"/>
      <c r="AXA10" s="290"/>
      <c r="AXB10" s="290"/>
      <c r="AXC10" s="290"/>
      <c r="AXD10" s="290"/>
      <c r="AXE10" s="290"/>
      <c r="AXF10" s="290"/>
      <c r="AXG10" s="290"/>
      <c r="AXH10" s="290"/>
      <c r="AXI10" s="290"/>
      <c r="AXJ10" s="290"/>
      <c r="AXK10" s="290"/>
      <c r="AXL10" s="290"/>
      <c r="AXM10" s="290"/>
      <c r="AXN10" s="290"/>
      <c r="AXO10" s="290"/>
      <c r="AXP10" s="290"/>
      <c r="AXQ10" s="290"/>
      <c r="AXR10" s="290"/>
      <c r="AXS10" s="290"/>
      <c r="AXT10" s="290"/>
      <c r="AXU10" s="290"/>
      <c r="AXV10" s="290"/>
      <c r="AXW10" s="290"/>
      <c r="AXX10" s="290"/>
      <c r="AXY10" s="290"/>
      <c r="AXZ10" s="290"/>
      <c r="AYA10" s="290"/>
      <c r="AYB10" s="290"/>
      <c r="AYC10" s="290"/>
      <c r="AYD10" s="290"/>
      <c r="AYE10" s="290"/>
      <c r="AYF10" s="290"/>
      <c r="AYG10" s="290"/>
      <c r="AYH10" s="290"/>
      <c r="AYI10" s="290"/>
      <c r="AYJ10" s="290"/>
      <c r="AYK10" s="290"/>
      <c r="AYL10" s="290"/>
      <c r="AYM10" s="290"/>
      <c r="AYN10" s="290"/>
      <c r="AYO10" s="290"/>
      <c r="AYP10" s="290"/>
      <c r="AYQ10" s="290"/>
      <c r="AYR10" s="290"/>
      <c r="AYS10" s="290"/>
      <c r="AYT10" s="290"/>
      <c r="AYU10" s="290"/>
      <c r="AYV10" s="290"/>
      <c r="AYW10" s="290"/>
      <c r="AYX10" s="290"/>
      <c r="AYY10" s="290"/>
      <c r="AYZ10" s="290"/>
      <c r="AZA10" s="290"/>
      <c r="AZB10" s="290"/>
      <c r="AZC10" s="290"/>
      <c r="AZD10" s="290"/>
      <c r="AZE10" s="290"/>
      <c r="AZF10" s="290"/>
      <c r="AZG10" s="290"/>
      <c r="AZH10" s="290"/>
      <c r="AZI10" s="290"/>
      <c r="AZJ10" s="290"/>
      <c r="AZK10" s="290"/>
      <c r="AZL10" s="290"/>
      <c r="AZM10" s="290"/>
      <c r="AZN10" s="290"/>
      <c r="AZO10" s="290"/>
      <c r="AZP10" s="290"/>
      <c r="AZQ10" s="290"/>
      <c r="AZR10" s="290"/>
      <c r="AZS10" s="290"/>
      <c r="AZT10" s="290"/>
      <c r="AZU10" s="290"/>
      <c r="AZV10" s="290"/>
      <c r="AZW10" s="290"/>
      <c r="AZX10" s="290"/>
      <c r="AZY10" s="290"/>
      <c r="AZZ10" s="290"/>
      <c r="BAA10" s="290"/>
      <c r="BAB10" s="290"/>
      <c r="BAC10" s="290"/>
      <c r="BAD10" s="290"/>
      <c r="BAE10" s="290"/>
      <c r="BAF10" s="290"/>
      <c r="BAG10" s="290"/>
      <c r="BAH10" s="290"/>
      <c r="BAI10" s="290"/>
      <c r="BAJ10" s="290"/>
      <c r="BAK10" s="290"/>
      <c r="BAL10" s="290"/>
      <c r="BAM10" s="290"/>
      <c r="BAN10" s="290"/>
      <c r="BAO10" s="290"/>
      <c r="BAP10" s="290"/>
      <c r="BAQ10" s="290"/>
      <c r="BAR10" s="290"/>
      <c r="BAS10" s="290"/>
      <c r="BAT10" s="290"/>
      <c r="BAU10" s="290"/>
      <c r="BAV10" s="290"/>
      <c r="BAW10" s="290"/>
      <c r="BAX10" s="290"/>
      <c r="BAY10" s="290"/>
      <c r="BAZ10" s="290"/>
      <c r="BBA10" s="290"/>
      <c r="BBB10" s="290"/>
      <c r="BBC10" s="290"/>
      <c r="BBD10" s="290"/>
      <c r="BBE10" s="290"/>
      <c r="BBF10" s="290"/>
      <c r="BBG10" s="290"/>
      <c r="BBH10" s="290"/>
      <c r="BBI10" s="290"/>
      <c r="BBJ10" s="290"/>
      <c r="BBK10" s="290"/>
      <c r="BBL10" s="290"/>
      <c r="BBM10" s="290"/>
      <c r="BBN10" s="290"/>
      <c r="BBO10" s="290"/>
      <c r="BBP10" s="290"/>
      <c r="BBQ10" s="290"/>
      <c r="BBR10" s="290"/>
      <c r="BBS10" s="290"/>
      <c r="BBT10" s="290"/>
      <c r="BBU10" s="290"/>
      <c r="BBV10" s="290"/>
      <c r="BBW10" s="290"/>
      <c r="BBX10" s="290"/>
      <c r="BBY10" s="290"/>
      <c r="BBZ10" s="290"/>
      <c r="BCA10" s="290"/>
      <c r="BCB10" s="290"/>
      <c r="BCC10" s="290"/>
      <c r="BCD10" s="290"/>
      <c r="BCE10" s="290"/>
      <c r="BCF10" s="290"/>
      <c r="BCG10" s="290"/>
      <c r="BCH10" s="290"/>
      <c r="BCI10" s="290"/>
      <c r="BCJ10" s="290"/>
      <c r="BCK10" s="290"/>
      <c r="BCL10" s="290"/>
      <c r="BCM10" s="290"/>
      <c r="BCN10" s="290"/>
      <c r="BCO10" s="290"/>
      <c r="BCP10" s="290"/>
      <c r="BCQ10" s="290"/>
      <c r="BCR10" s="290"/>
      <c r="BCS10" s="290"/>
      <c r="BCT10" s="290"/>
      <c r="BCU10" s="290"/>
      <c r="BCV10" s="290"/>
      <c r="BCW10" s="290"/>
      <c r="BCX10" s="290"/>
      <c r="BCY10" s="290"/>
      <c r="BCZ10" s="290"/>
      <c r="BDA10" s="290"/>
      <c r="BDB10" s="290"/>
      <c r="BDC10" s="290"/>
      <c r="BDD10" s="290"/>
      <c r="BDE10" s="290"/>
      <c r="BDF10" s="290"/>
      <c r="BDG10" s="290"/>
      <c r="BDH10" s="290"/>
      <c r="BDI10" s="290"/>
      <c r="BDJ10" s="290"/>
      <c r="BDK10" s="290"/>
      <c r="BDL10" s="290"/>
      <c r="BDM10" s="290"/>
      <c r="BDN10" s="290"/>
      <c r="BDO10" s="290"/>
      <c r="BDP10" s="290"/>
      <c r="BDQ10" s="290"/>
      <c r="BDR10" s="290"/>
      <c r="BDS10" s="290"/>
      <c r="BDT10" s="290"/>
      <c r="BDU10" s="290"/>
      <c r="BDV10" s="290"/>
      <c r="BDW10" s="290"/>
      <c r="BDX10" s="290"/>
      <c r="BDY10" s="290"/>
      <c r="BDZ10" s="290"/>
      <c r="BEA10" s="290"/>
      <c r="BEB10" s="290"/>
      <c r="BEC10" s="290"/>
      <c r="BED10" s="290"/>
      <c r="BEE10" s="290"/>
      <c r="BEF10" s="290"/>
      <c r="BEG10" s="290"/>
      <c r="BEH10" s="290"/>
      <c r="BEI10" s="290"/>
      <c r="BEJ10" s="290"/>
      <c r="BEK10" s="290"/>
      <c r="BEL10" s="290"/>
      <c r="BEM10" s="290"/>
      <c r="BEN10" s="290"/>
      <c r="BEO10" s="290"/>
      <c r="BEP10" s="290"/>
      <c r="BEQ10" s="290"/>
      <c r="BER10" s="290"/>
      <c r="BES10" s="290"/>
      <c r="BET10" s="290"/>
      <c r="BEU10" s="290"/>
      <c r="BEV10" s="290"/>
      <c r="BEW10" s="290"/>
      <c r="BEX10" s="290"/>
      <c r="BEY10" s="290"/>
      <c r="BEZ10" s="290"/>
      <c r="BFA10" s="290"/>
      <c r="BFB10" s="290"/>
      <c r="BFC10" s="290"/>
      <c r="BFD10" s="290"/>
      <c r="BFE10" s="290"/>
      <c r="BFF10" s="290"/>
      <c r="BFG10" s="290"/>
      <c r="BFH10" s="290"/>
      <c r="BFI10" s="290"/>
      <c r="BFJ10" s="290"/>
      <c r="BFK10" s="290"/>
      <c r="BFL10" s="290"/>
      <c r="BFM10" s="290"/>
      <c r="BFN10" s="290"/>
      <c r="BFO10" s="290"/>
      <c r="BFP10" s="290"/>
      <c r="BFQ10" s="290"/>
      <c r="BFR10" s="290"/>
      <c r="BFS10" s="290"/>
      <c r="BFT10" s="290"/>
      <c r="BFU10" s="290"/>
      <c r="BFV10" s="290"/>
      <c r="BFW10" s="290"/>
      <c r="BFX10" s="290"/>
      <c r="BFY10" s="290"/>
      <c r="BFZ10" s="290"/>
      <c r="BGA10" s="290"/>
      <c r="BGB10" s="290"/>
      <c r="BGC10" s="290"/>
      <c r="BGD10" s="290"/>
      <c r="BGE10" s="290"/>
      <c r="BGF10" s="290"/>
      <c r="BGG10" s="290"/>
      <c r="BGH10" s="290"/>
      <c r="BGI10" s="290"/>
      <c r="BGJ10" s="290"/>
      <c r="BGK10" s="290"/>
      <c r="BGL10" s="290"/>
      <c r="BGM10" s="290"/>
      <c r="BGN10" s="290"/>
      <c r="BGO10" s="290"/>
      <c r="BGP10" s="290"/>
      <c r="BGQ10" s="290"/>
      <c r="BGR10" s="290"/>
      <c r="BGS10" s="290"/>
      <c r="BGT10" s="290"/>
      <c r="BGU10" s="290"/>
      <c r="BGV10" s="290"/>
      <c r="BGW10" s="290"/>
      <c r="BGX10" s="290"/>
      <c r="BGY10" s="290"/>
      <c r="BGZ10" s="290"/>
      <c r="BHA10" s="290"/>
      <c r="BHB10" s="290"/>
      <c r="BHC10" s="290"/>
      <c r="BHD10" s="290"/>
      <c r="BHE10" s="290"/>
      <c r="BHF10" s="290"/>
      <c r="BHG10" s="290"/>
      <c r="BHH10" s="290"/>
      <c r="BHI10" s="290"/>
      <c r="BHJ10" s="290"/>
      <c r="BHK10" s="290"/>
      <c r="BHL10" s="290"/>
      <c r="BHM10" s="290"/>
      <c r="BHN10" s="290"/>
      <c r="BHO10" s="290"/>
      <c r="BHP10" s="290"/>
      <c r="BHQ10" s="290"/>
      <c r="BHR10" s="290"/>
      <c r="BHS10" s="290"/>
      <c r="BHT10" s="290"/>
      <c r="BHU10" s="290"/>
      <c r="BHV10" s="290"/>
      <c r="BHW10" s="290"/>
      <c r="BHX10" s="290"/>
      <c r="BHY10" s="290"/>
      <c r="BHZ10" s="290"/>
      <c r="BIA10" s="290"/>
      <c r="BIB10" s="290"/>
      <c r="BIC10" s="290"/>
      <c r="BID10" s="290"/>
      <c r="BIE10" s="290"/>
      <c r="BIF10" s="290"/>
      <c r="BIG10" s="290"/>
      <c r="BIH10" s="290"/>
      <c r="BII10" s="290"/>
      <c r="BIJ10" s="290"/>
      <c r="BIK10" s="290"/>
      <c r="BIL10" s="290"/>
      <c r="BIM10" s="290"/>
      <c r="BIN10" s="290"/>
      <c r="BIO10" s="290"/>
      <c r="BIP10" s="290"/>
      <c r="BIQ10" s="290"/>
      <c r="BIR10" s="290"/>
      <c r="BIS10" s="290"/>
      <c r="BIT10" s="290"/>
      <c r="BIU10" s="290"/>
      <c r="BIV10" s="290"/>
      <c r="BIW10" s="290"/>
      <c r="BIX10" s="290"/>
      <c r="BIY10" s="290"/>
      <c r="BIZ10" s="290"/>
      <c r="BJA10" s="290"/>
      <c r="BJB10" s="290"/>
      <c r="BJC10" s="290"/>
      <c r="BJD10" s="290"/>
      <c r="BJE10" s="290"/>
      <c r="BJF10" s="290"/>
      <c r="BJG10" s="290"/>
      <c r="BJH10" s="290"/>
      <c r="BJI10" s="290"/>
      <c r="BJJ10" s="290"/>
      <c r="BJK10" s="290"/>
      <c r="BJL10" s="290"/>
      <c r="BJM10" s="290"/>
      <c r="BJN10" s="290"/>
      <c r="BJO10" s="290"/>
      <c r="BJP10" s="290"/>
      <c r="BJQ10" s="290"/>
      <c r="BJR10" s="290"/>
      <c r="BJS10" s="290"/>
      <c r="BJT10" s="290"/>
      <c r="BJU10" s="290"/>
      <c r="BJV10" s="290"/>
      <c r="BJW10" s="290"/>
      <c r="BJX10" s="290"/>
      <c r="BJY10" s="290"/>
      <c r="BJZ10" s="290"/>
      <c r="BKA10" s="290"/>
      <c r="BKB10" s="290"/>
      <c r="BKC10" s="290"/>
      <c r="BKD10" s="290"/>
      <c r="BKE10" s="290"/>
      <c r="BKF10" s="290"/>
      <c r="BKG10" s="290"/>
      <c r="BKH10" s="290"/>
      <c r="BKI10" s="290"/>
      <c r="BKJ10" s="290"/>
      <c r="BKK10" s="290"/>
      <c r="BKL10" s="290"/>
      <c r="BKM10" s="290"/>
      <c r="BKN10" s="290"/>
      <c r="BKO10" s="290"/>
      <c r="BKP10" s="290"/>
      <c r="BKQ10" s="290"/>
      <c r="BKR10" s="290"/>
      <c r="BKS10" s="290"/>
      <c r="BKT10" s="290"/>
      <c r="BKU10" s="290"/>
      <c r="BKV10" s="290"/>
      <c r="BKW10" s="290"/>
      <c r="BKX10" s="290"/>
      <c r="BKY10" s="290"/>
      <c r="BKZ10" s="290"/>
      <c r="BLA10" s="290"/>
      <c r="BLB10" s="290"/>
      <c r="BLC10" s="290"/>
      <c r="BLD10" s="290"/>
      <c r="BLE10" s="290"/>
      <c r="BLF10" s="290"/>
      <c r="BLG10" s="290"/>
      <c r="BLH10" s="290"/>
      <c r="BLI10" s="290"/>
      <c r="BLJ10" s="290"/>
      <c r="BLK10" s="290"/>
      <c r="BLL10" s="290"/>
      <c r="BLM10" s="290"/>
      <c r="BLN10" s="290"/>
      <c r="BLO10" s="290"/>
      <c r="BLP10" s="290"/>
      <c r="BLQ10" s="290"/>
      <c r="BLR10" s="290"/>
      <c r="BLS10" s="290"/>
      <c r="BLT10" s="290"/>
      <c r="BLU10" s="290"/>
      <c r="BLV10" s="290"/>
      <c r="BLW10" s="290"/>
      <c r="BLX10" s="290"/>
      <c r="BLY10" s="290"/>
      <c r="BLZ10" s="290"/>
      <c r="BMA10" s="290"/>
      <c r="BMB10" s="290"/>
      <c r="BMC10" s="290"/>
      <c r="BMD10" s="290"/>
      <c r="BME10" s="290"/>
      <c r="BMF10" s="290"/>
      <c r="BMG10" s="290"/>
      <c r="BMH10" s="290"/>
      <c r="BMI10" s="290"/>
      <c r="BMJ10" s="290"/>
      <c r="BMK10" s="290"/>
      <c r="BML10" s="290"/>
      <c r="BMM10" s="290"/>
      <c r="BMN10" s="290"/>
      <c r="BMO10" s="290"/>
      <c r="BMP10" s="290"/>
      <c r="BMQ10" s="290"/>
      <c r="BMR10" s="290"/>
      <c r="BMS10" s="290"/>
      <c r="BMT10" s="290"/>
      <c r="BMU10" s="290"/>
      <c r="BMV10" s="290"/>
      <c r="BMW10" s="290"/>
      <c r="BMX10" s="290"/>
      <c r="BMY10" s="290"/>
      <c r="BMZ10" s="290"/>
      <c r="BNA10" s="290"/>
      <c r="BNB10" s="290"/>
      <c r="BNC10" s="290"/>
      <c r="BND10" s="290"/>
      <c r="BNE10" s="290"/>
      <c r="BNF10" s="290"/>
      <c r="BNG10" s="290"/>
      <c r="BNH10" s="290"/>
      <c r="BNI10" s="290"/>
      <c r="BNJ10" s="290"/>
      <c r="BNK10" s="290"/>
      <c r="BNL10" s="290"/>
      <c r="BNM10" s="290"/>
      <c r="BNN10" s="290"/>
      <c r="BNO10" s="290"/>
      <c r="BNP10" s="290"/>
      <c r="BNQ10" s="290"/>
      <c r="BNR10" s="290"/>
      <c r="BNS10" s="290"/>
      <c r="BNT10" s="290"/>
      <c r="BNU10" s="290"/>
      <c r="BNV10" s="290"/>
      <c r="BNW10" s="290"/>
      <c r="BNX10" s="290"/>
      <c r="BNY10" s="290"/>
      <c r="BNZ10" s="290"/>
      <c r="BOA10" s="290"/>
      <c r="BOB10" s="290"/>
      <c r="BOC10" s="290"/>
      <c r="BOD10" s="290"/>
      <c r="BOE10" s="290"/>
      <c r="BOF10" s="290"/>
      <c r="BOG10" s="290"/>
      <c r="BOH10" s="290"/>
      <c r="BOI10" s="290"/>
      <c r="BOJ10" s="290"/>
      <c r="BOK10" s="290"/>
      <c r="BOL10" s="290"/>
      <c r="BOM10" s="290"/>
      <c r="BON10" s="290"/>
      <c r="BOO10" s="290"/>
      <c r="BOP10" s="290"/>
      <c r="BOQ10" s="290"/>
      <c r="BOR10" s="290"/>
      <c r="BOS10" s="290"/>
      <c r="BOT10" s="290"/>
      <c r="BOU10" s="290"/>
      <c r="BOV10" s="290"/>
      <c r="BOW10" s="290"/>
      <c r="BOX10" s="290"/>
      <c r="BOY10" s="290"/>
      <c r="BOZ10" s="290"/>
      <c r="BPA10" s="290"/>
      <c r="BPB10" s="290"/>
      <c r="BPC10" s="290"/>
      <c r="BPD10" s="290"/>
      <c r="BPE10" s="290"/>
      <c r="BPF10" s="290"/>
      <c r="BPG10" s="290"/>
      <c r="BPH10" s="290"/>
      <c r="BPI10" s="290"/>
      <c r="BPJ10" s="290"/>
      <c r="BPK10" s="290"/>
      <c r="BPL10" s="290"/>
      <c r="BPM10" s="290"/>
      <c r="BPN10" s="290"/>
      <c r="BPO10" s="290"/>
      <c r="BPP10" s="290"/>
      <c r="BPQ10" s="290"/>
      <c r="BPR10" s="290"/>
      <c r="BPS10" s="290"/>
      <c r="BPT10" s="290"/>
      <c r="BPU10" s="290"/>
      <c r="BPV10" s="290"/>
      <c r="BPW10" s="290"/>
      <c r="BPX10" s="290"/>
      <c r="BPY10" s="290"/>
      <c r="BPZ10" s="290"/>
      <c r="BQA10" s="290"/>
      <c r="BQB10" s="290"/>
      <c r="BQC10" s="290"/>
      <c r="BQD10" s="290"/>
      <c r="BQE10" s="290"/>
      <c r="BQF10" s="290"/>
      <c r="BQG10" s="290"/>
      <c r="BQH10" s="290"/>
      <c r="BQI10" s="290"/>
      <c r="BQJ10" s="290"/>
      <c r="BQK10" s="290"/>
      <c r="BQL10" s="290"/>
      <c r="BQM10" s="290"/>
      <c r="BQN10" s="290"/>
      <c r="BQO10" s="290"/>
      <c r="BQP10" s="290"/>
      <c r="BQQ10" s="290"/>
      <c r="BQR10" s="290"/>
      <c r="BQS10" s="290"/>
      <c r="BQT10" s="290"/>
      <c r="BQU10" s="290"/>
      <c r="BQV10" s="290"/>
      <c r="BQW10" s="290"/>
      <c r="BQX10" s="290"/>
      <c r="BQY10" s="290"/>
      <c r="BQZ10" s="290"/>
      <c r="BRA10" s="290"/>
      <c r="BRB10" s="290"/>
      <c r="BRC10" s="290"/>
      <c r="BRD10" s="290"/>
      <c r="BRE10" s="290"/>
      <c r="BRF10" s="290"/>
      <c r="BRG10" s="290"/>
      <c r="BRH10" s="290"/>
      <c r="BRI10" s="290"/>
      <c r="BRJ10" s="290"/>
      <c r="BRK10" s="290"/>
      <c r="BRL10" s="290"/>
      <c r="BRM10" s="290"/>
      <c r="BRN10" s="290"/>
      <c r="BRO10" s="290"/>
      <c r="BRP10" s="290"/>
      <c r="BRQ10" s="290"/>
      <c r="BRR10" s="290"/>
      <c r="BRS10" s="290"/>
      <c r="BRT10" s="290"/>
      <c r="BRU10" s="290"/>
      <c r="BRV10" s="290"/>
      <c r="BRW10" s="290"/>
      <c r="BRX10" s="290"/>
      <c r="BRY10" s="290"/>
      <c r="BRZ10" s="290"/>
      <c r="BSA10" s="290"/>
      <c r="BSB10" s="290"/>
      <c r="BSC10" s="290"/>
      <c r="BSD10" s="290"/>
      <c r="BSE10" s="290"/>
      <c r="BSF10" s="290"/>
      <c r="BSG10" s="290"/>
      <c r="BSH10" s="290"/>
      <c r="BSI10" s="290"/>
      <c r="BSJ10" s="290"/>
      <c r="BSK10" s="290"/>
      <c r="BSL10" s="290"/>
      <c r="BSM10" s="290"/>
      <c r="BSN10" s="290"/>
      <c r="BSO10" s="290"/>
      <c r="BSP10" s="290"/>
      <c r="BSQ10" s="290"/>
      <c r="BSR10" s="290"/>
      <c r="BSS10" s="290"/>
      <c r="BST10" s="290"/>
      <c r="BSU10" s="290"/>
      <c r="BSV10" s="290"/>
      <c r="BSW10" s="290"/>
      <c r="BSX10" s="290"/>
      <c r="BSY10" s="290"/>
      <c r="BSZ10" s="290"/>
      <c r="BTA10" s="290"/>
      <c r="BTB10" s="290"/>
      <c r="BTC10" s="290"/>
      <c r="BTD10" s="290"/>
      <c r="BTE10" s="290"/>
      <c r="BTF10" s="290"/>
      <c r="BTG10" s="290"/>
      <c r="BTH10" s="290"/>
      <c r="BTI10" s="290"/>
      <c r="BTJ10" s="290"/>
      <c r="BTK10" s="290"/>
      <c r="BTL10" s="290"/>
      <c r="BTM10" s="290"/>
      <c r="BTN10" s="290"/>
      <c r="BTO10" s="290"/>
      <c r="BTP10" s="290"/>
      <c r="BTQ10" s="290"/>
      <c r="BTR10" s="290"/>
      <c r="BTS10" s="290"/>
      <c r="BTT10" s="290"/>
      <c r="BTU10" s="290"/>
      <c r="BTV10" s="290"/>
      <c r="BTW10" s="290"/>
      <c r="BTX10" s="290"/>
      <c r="BTY10" s="290"/>
      <c r="BTZ10" s="290"/>
      <c r="BUA10" s="290"/>
      <c r="BUB10" s="290"/>
      <c r="BUC10" s="290"/>
      <c r="BUD10" s="290"/>
      <c r="BUE10" s="290"/>
      <c r="BUF10" s="290"/>
      <c r="BUG10" s="290"/>
      <c r="BUH10" s="290"/>
      <c r="BUI10" s="290"/>
      <c r="BUJ10" s="290"/>
      <c r="BUK10" s="290"/>
      <c r="BUL10" s="290"/>
      <c r="BUM10" s="290"/>
      <c r="BUN10" s="290"/>
      <c r="BUO10" s="290"/>
      <c r="BUP10" s="290"/>
      <c r="BUQ10" s="290"/>
      <c r="BUR10" s="290"/>
      <c r="BUS10" s="290"/>
      <c r="BUT10" s="290"/>
      <c r="BUU10" s="290"/>
      <c r="BUV10" s="290"/>
      <c r="BUW10" s="290"/>
      <c r="BUX10" s="290"/>
      <c r="BUY10" s="290"/>
      <c r="BUZ10" s="290"/>
      <c r="BVA10" s="290"/>
      <c r="BVB10" s="290"/>
      <c r="BVC10" s="290"/>
      <c r="BVD10" s="290"/>
      <c r="BVE10" s="290"/>
      <c r="BVF10" s="290"/>
      <c r="BVG10" s="290"/>
      <c r="BVH10" s="290"/>
      <c r="BVI10" s="290"/>
      <c r="BVJ10" s="290"/>
      <c r="BVK10" s="290"/>
      <c r="BVL10" s="290"/>
      <c r="BVM10" s="290"/>
      <c r="BVN10" s="290"/>
      <c r="BVO10" s="290"/>
      <c r="BVP10" s="290"/>
      <c r="BVQ10" s="290"/>
      <c r="BVR10" s="290"/>
      <c r="BVS10" s="290"/>
      <c r="BVT10" s="290"/>
      <c r="BVU10" s="290"/>
      <c r="BVV10" s="290"/>
      <c r="BVW10" s="290"/>
      <c r="BVX10" s="290"/>
      <c r="BVY10" s="290"/>
      <c r="BVZ10" s="290"/>
      <c r="BWA10" s="290"/>
      <c r="BWB10" s="290"/>
      <c r="BWC10" s="290"/>
      <c r="BWD10" s="290"/>
      <c r="BWE10" s="290"/>
      <c r="BWF10" s="290"/>
      <c r="BWG10" s="290"/>
      <c r="BWH10" s="290"/>
      <c r="BWI10" s="290"/>
      <c r="BWJ10" s="290"/>
      <c r="BWK10" s="290"/>
      <c r="BWL10" s="290"/>
      <c r="BWM10" s="290"/>
      <c r="BWN10" s="290"/>
      <c r="BWO10" s="290"/>
      <c r="BWP10" s="290"/>
      <c r="BWQ10" s="290"/>
      <c r="BWR10" s="290"/>
      <c r="BWS10" s="290"/>
      <c r="BWT10" s="290"/>
      <c r="BWU10" s="290"/>
      <c r="BWV10" s="290"/>
      <c r="BWW10" s="290"/>
      <c r="BWX10" s="290"/>
      <c r="BWY10" s="290"/>
      <c r="BWZ10" s="290"/>
      <c r="BXA10" s="290"/>
      <c r="BXB10" s="290"/>
      <c r="BXC10" s="290"/>
      <c r="BXD10" s="290"/>
      <c r="BXE10" s="290"/>
      <c r="BXF10" s="290"/>
      <c r="BXG10" s="290"/>
      <c r="BXH10" s="290"/>
      <c r="BXI10" s="290"/>
      <c r="BXJ10" s="290"/>
      <c r="BXK10" s="290"/>
      <c r="BXL10" s="290"/>
      <c r="BXM10" s="290"/>
      <c r="BXN10" s="290"/>
      <c r="BXO10" s="290"/>
      <c r="BXP10" s="290"/>
      <c r="BXQ10" s="290"/>
      <c r="BXR10" s="290"/>
      <c r="BXS10" s="290"/>
      <c r="BXT10" s="290"/>
      <c r="BXU10" s="290"/>
      <c r="BXV10" s="290"/>
      <c r="BXW10" s="290"/>
      <c r="BXX10" s="290"/>
      <c r="BXY10" s="290"/>
      <c r="BXZ10" s="290"/>
      <c r="BYA10" s="290"/>
      <c r="BYB10" s="290"/>
      <c r="BYC10" s="290"/>
      <c r="BYD10" s="290"/>
      <c r="BYE10" s="290"/>
      <c r="BYF10" s="290"/>
      <c r="BYG10" s="290"/>
      <c r="BYH10" s="290"/>
      <c r="BYI10" s="290"/>
      <c r="BYJ10" s="290"/>
      <c r="BYK10" s="290"/>
      <c r="BYL10" s="290"/>
      <c r="BYM10" s="290"/>
      <c r="BYN10" s="290"/>
      <c r="BYO10" s="290"/>
      <c r="BYP10" s="290"/>
      <c r="BYQ10" s="290"/>
      <c r="BYR10" s="290"/>
      <c r="BYS10" s="290"/>
      <c r="BYT10" s="290"/>
      <c r="BYU10" s="290"/>
      <c r="BYV10" s="290"/>
      <c r="BYW10" s="290"/>
      <c r="BYX10" s="290"/>
      <c r="BYY10" s="290"/>
      <c r="BYZ10" s="290"/>
      <c r="BZA10" s="290"/>
      <c r="BZB10" s="290"/>
      <c r="BZC10" s="290"/>
      <c r="BZD10" s="290"/>
      <c r="BZE10" s="290"/>
      <c r="BZF10" s="290"/>
      <c r="BZG10" s="290"/>
      <c r="BZH10" s="290"/>
      <c r="BZI10" s="290"/>
      <c r="BZJ10" s="290"/>
      <c r="BZK10" s="290"/>
      <c r="BZL10" s="290"/>
      <c r="BZM10" s="290"/>
      <c r="BZN10" s="290"/>
      <c r="BZO10" s="290"/>
      <c r="BZP10" s="290"/>
      <c r="BZQ10" s="290"/>
      <c r="BZR10" s="290"/>
      <c r="BZS10" s="290"/>
      <c r="BZT10" s="290"/>
      <c r="BZU10" s="290"/>
      <c r="BZV10" s="290"/>
      <c r="BZW10" s="290"/>
      <c r="BZX10" s="290"/>
      <c r="BZY10" s="290"/>
      <c r="BZZ10" s="290"/>
      <c r="CAA10" s="290"/>
      <c r="CAB10" s="290"/>
      <c r="CAC10" s="290"/>
      <c r="CAD10" s="290"/>
      <c r="CAE10" s="290"/>
      <c r="CAF10" s="290"/>
      <c r="CAG10" s="290"/>
      <c r="CAH10" s="290"/>
      <c r="CAI10" s="290"/>
      <c r="CAJ10" s="290"/>
      <c r="CAK10" s="290"/>
      <c r="CAL10" s="290"/>
      <c r="CAM10" s="290"/>
      <c r="CAN10" s="290"/>
      <c r="CAO10" s="290"/>
      <c r="CAP10" s="290"/>
      <c r="CAQ10" s="290"/>
      <c r="CAR10" s="290"/>
      <c r="CAS10" s="290"/>
      <c r="CAT10" s="290"/>
      <c r="CAU10" s="290"/>
      <c r="CAV10" s="290"/>
      <c r="CAW10" s="290"/>
      <c r="CAX10" s="290"/>
      <c r="CAY10" s="290"/>
      <c r="CAZ10" s="290"/>
      <c r="CBA10" s="290"/>
      <c r="CBB10" s="290"/>
      <c r="CBC10" s="290"/>
      <c r="CBD10" s="290"/>
      <c r="CBE10" s="290"/>
      <c r="CBF10" s="290"/>
      <c r="CBG10" s="290"/>
      <c r="CBH10" s="290"/>
      <c r="CBI10" s="290"/>
      <c r="CBJ10" s="290"/>
      <c r="CBK10" s="290"/>
      <c r="CBL10" s="290"/>
      <c r="CBM10" s="290"/>
      <c r="CBN10" s="290"/>
      <c r="CBO10" s="290"/>
      <c r="CBP10" s="290"/>
      <c r="CBQ10" s="290"/>
      <c r="CBR10" s="290"/>
      <c r="CBS10" s="290"/>
      <c r="CBT10" s="290"/>
      <c r="CBU10" s="290"/>
      <c r="CBV10" s="290"/>
      <c r="CBW10" s="290"/>
      <c r="CBX10" s="290"/>
      <c r="CBY10" s="290"/>
      <c r="CBZ10" s="290"/>
      <c r="CCA10" s="290"/>
      <c r="CCB10" s="290"/>
      <c r="CCC10" s="290"/>
      <c r="CCD10" s="290"/>
      <c r="CCE10" s="290"/>
      <c r="CCF10" s="290"/>
      <c r="CCG10" s="290"/>
      <c r="CCH10" s="290"/>
      <c r="CCI10" s="290"/>
      <c r="CCJ10" s="290"/>
      <c r="CCK10" s="290"/>
      <c r="CCL10" s="290"/>
      <c r="CCM10" s="290"/>
      <c r="CCN10" s="290"/>
      <c r="CCO10" s="290"/>
      <c r="CCP10" s="290"/>
      <c r="CCQ10" s="290"/>
      <c r="CCR10" s="290"/>
      <c r="CCS10" s="290"/>
      <c r="CCT10" s="290"/>
      <c r="CCU10" s="290"/>
      <c r="CCV10" s="290"/>
      <c r="CCW10" s="290"/>
      <c r="CCX10" s="290"/>
      <c r="CCY10" s="290"/>
      <c r="CCZ10" s="290"/>
      <c r="CDA10" s="290"/>
      <c r="CDB10" s="290"/>
      <c r="CDC10" s="290"/>
      <c r="CDD10" s="290"/>
      <c r="CDE10" s="290"/>
      <c r="CDF10" s="290"/>
      <c r="CDG10" s="290"/>
      <c r="CDH10" s="290"/>
      <c r="CDI10" s="290"/>
      <c r="CDJ10" s="290"/>
      <c r="CDK10" s="290"/>
      <c r="CDL10" s="290"/>
      <c r="CDM10" s="290"/>
      <c r="CDN10" s="290"/>
      <c r="CDO10" s="290"/>
      <c r="CDP10" s="290"/>
      <c r="CDQ10" s="290"/>
      <c r="CDR10" s="290"/>
      <c r="CDS10" s="290"/>
      <c r="CDT10" s="290"/>
      <c r="CDU10" s="290"/>
      <c r="CDV10" s="290"/>
      <c r="CDW10" s="290"/>
      <c r="CDX10" s="290"/>
      <c r="CDY10" s="290"/>
      <c r="CDZ10" s="290"/>
      <c r="CEA10" s="290"/>
      <c r="CEB10" s="290"/>
      <c r="CEC10" s="290"/>
      <c r="CED10" s="290"/>
      <c r="CEE10" s="290"/>
      <c r="CEF10" s="290"/>
      <c r="CEG10" s="290"/>
      <c r="CEH10" s="290"/>
      <c r="CEI10" s="290"/>
      <c r="CEJ10" s="290"/>
      <c r="CEK10" s="290"/>
      <c r="CEL10" s="290"/>
      <c r="CEM10" s="290"/>
      <c r="CEN10" s="290"/>
      <c r="CEO10" s="290"/>
      <c r="CEP10" s="290"/>
      <c r="CEQ10" s="290"/>
      <c r="CER10" s="290"/>
      <c r="CES10" s="290"/>
      <c r="CET10" s="290"/>
      <c r="CEU10" s="290"/>
      <c r="CEV10" s="290"/>
      <c r="CEW10" s="290"/>
      <c r="CEX10" s="290"/>
      <c r="CEY10" s="290"/>
      <c r="CEZ10" s="290"/>
      <c r="CFA10" s="290"/>
      <c r="CFB10" s="290"/>
      <c r="CFC10" s="290"/>
      <c r="CFD10" s="290"/>
      <c r="CFE10" s="290"/>
      <c r="CFF10" s="290"/>
      <c r="CFG10" s="290"/>
      <c r="CFH10" s="290"/>
      <c r="CFI10" s="290"/>
      <c r="CFJ10" s="290"/>
      <c r="CFK10" s="290"/>
      <c r="CFL10" s="290"/>
      <c r="CFM10" s="290"/>
      <c r="CFN10" s="290"/>
      <c r="CFO10" s="290"/>
      <c r="CFP10" s="290"/>
      <c r="CFQ10" s="290"/>
      <c r="CFR10" s="290"/>
      <c r="CFS10" s="290"/>
      <c r="CFT10" s="290"/>
      <c r="CFU10" s="290"/>
      <c r="CFV10" s="290"/>
      <c r="CFW10" s="290"/>
      <c r="CFX10" s="290"/>
      <c r="CFY10" s="290"/>
      <c r="CFZ10" s="290"/>
      <c r="CGA10" s="290"/>
      <c r="CGB10" s="290"/>
      <c r="CGC10" s="290"/>
      <c r="CGD10" s="290"/>
      <c r="CGE10" s="290"/>
      <c r="CGF10" s="290"/>
      <c r="CGG10" s="290"/>
      <c r="CGH10" s="290"/>
      <c r="CGI10" s="290"/>
      <c r="CGJ10" s="290"/>
      <c r="CGK10" s="290"/>
      <c r="CGL10" s="290"/>
      <c r="CGM10" s="290"/>
      <c r="CGN10" s="290"/>
      <c r="CGO10" s="290"/>
      <c r="CGP10" s="290"/>
      <c r="CGQ10" s="290"/>
      <c r="CGR10" s="290"/>
      <c r="CGS10" s="290"/>
      <c r="CGT10" s="290"/>
      <c r="CGU10" s="290"/>
      <c r="CGV10" s="290"/>
      <c r="CGW10" s="290"/>
      <c r="CGX10" s="290"/>
      <c r="CGY10" s="290"/>
      <c r="CGZ10" s="290"/>
      <c r="CHA10" s="290"/>
      <c r="CHB10" s="290"/>
      <c r="CHC10" s="290"/>
      <c r="CHD10" s="290"/>
      <c r="CHE10" s="290"/>
      <c r="CHF10" s="290"/>
      <c r="CHG10" s="290"/>
      <c r="CHH10" s="290"/>
      <c r="CHI10" s="290"/>
      <c r="CHJ10" s="290"/>
      <c r="CHK10" s="290"/>
      <c r="CHL10" s="290"/>
      <c r="CHM10" s="290"/>
      <c r="CHN10" s="290"/>
      <c r="CHO10" s="290"/>
      <c r="CHP10" s="290"/>
      <c r="CHQ10" s="290"/>
      <c r="CHR10" s="290"/>
      <c r="CHS10" s="290"/>
      <c r="CHT10" s="290"/>
      <c r="CHU10" s="290"/>
      <c r="CHV10" s="290"/>
      <c r="CHW10" s="290"/>
      <c r="CHX10" s="290"/>
      <c r="CHY10" s="290"/>
      <c r="CHZ10" s="290"/>
      <c r="CIA10" s="290"/>
      <c r="CIB10" s="290"/>
      <c r="CIC10" s="290"/>
      <c r="CID10" s="290"/>
      <c r="CIE10" s="290"/>
      <c r="CIF10" s="290"/>
      <c r="CIG10" s="290"/>
      <c r="CIH10" s="290"/>
      <c r="CII10" s="290"/>
      <c r="CIJ10" s="290"/>
      <c r="CIK10" s="290"/>
      <c r="CIL10" s="290"/>
      <c r="CIM10" s="290"/>
      <c r="CIN10" s="290"/>
      <c r="CIO10" s="290"/>
      <c r="CIP10" s="290"/>
      <c r="CIQ10" s="290"/>
      <c r="CIR10" s="290"/>
      <c r="CIS10" s="290"/>
      <c r="CIT10" s="290"/>
      <c r="CIU10" s="290"/>
      <c r="CIV10" s="290"/>
      <c r="CIW10" s="290"/>
      <c r="CIX10" s="290"/>
      <c r="CIY10" s="290"/>
      <c r="CIZ10" s="290"/>
      <c r="CJA10" s="290"/>
      <c r="CJB10" s="290"/>
      <c r="CJC10" s="290"/>
      <c r="CJD10" s="290"/>
      <c r="CJE10" s="290"/>
      <c r="CJF10" s="290"/>
      <c r="CJG10" s="290"/>
      <c r="CJH10" s="290"/>
      <c r="CJI10" s="290"/>
      <c r="CJJ10" s="290"/>
      <c r="CJK10" s="290"/>
      <c r="CJL10" s="290"/>
      <c r="CJM10" s="290"/>
      <c r="CJN10" s="290"/>
      <c r="CJO10" s="290"/>
      <c r="CJP10" s="290"/>
      <c r="CJQ10" s="290"/>
      <c r="CJR10" s="290"/>
      <c r="CJS10" s="290"/>
      <c r="CJT10" s="290"/>
      <c r="CJU10" s="290"/>
      <c r="CJV10" s="290"/>
      <c r="CJW10" s="290"/>
      <c r="CJX10" s="290"/>
      <c r="CJY10" s="290"/>
      <c r="CJZ10" s="290"/>
      <c r="CKA10" s="290"/>
      <c r="CKB10" s="290"/>
      <c r="CKC10" s="290"/>
      <c r="CKD10" s="290"/>
      <c r="CKE10" s="290"/>
      <c r="CKF10" s="290"/>
      <c r="CKG10" s="290"/>
      <c r="CKH10" s="290"/>
      <c r="CKI10" s="290"/>
      <c r="CKJ10" s="290"/>
      <c r="CKK10" s="290"/>
      <c r="CKL10" s="290"/>
      <c r="CKM10" s="290"/>
      <c r="CKN10" s="290"/>
      <c r="CKO10" s="290"/>
      <c r="CKP10" s="290"/>
      <c r="CKQ10" s="290"/>
      <c r="CKR10" s="290"/>
      <c r="CKS10" s="290"/>
      <c r="CKT10" s="290"/>
      <c r="CKU10" s="290"/>
      <c r="CKV10" s="290"/>
      <c r="CKW10" s="290"/>
      <c r="CKX10" s="290"/>
      <c r="CKY10" s="290"/>
      <c r="CKZ10" s="290"/>
      <c r="CLA10" s="290"/>
      <c r="CLB10" s="290"/>
      <c r="CLC10" s="290"/>
      <c r="CLD10" s="290"/>
      <c r="CLE10" s="290"/>
      <c r="CLF10" s="290"/>
      <c r="CLG10" s="290"/>
      <c r="CLH10" s="290"/>
      <c r="CLI10" s="290"/>
      <c r="CLJ10" s="290"/>
      <c r="CLK10" s="290"/>
      <c r="CLL10" s="290"/>
      <c r="CLM10" s="290"/>
      <c r="CLN10" s="290"/>
      <c r="CLO10" s="290"/>
      <c r="CLP10" s="290"/>
      <c r="CLQ10" s="290"/>
      <c r="CLR10" s="290"/>
      <c r="CLS10" s="290"/>
      <c r="CLT10" s="290"/>
      <c r="CLU10" s="290"/>
      <c r="CLV10" s="290"/>
      <c r="CLW10" s="290"/>
      <c r="CLX10" s="290"/>
      <c r="CLY10" s="290"/>
      <c r="CLZ10" s="290"/>
      <c r="CMA10" s="290"/>
      <c r="CMB10" s="290"/>
      <c r="CMC10" s="290"/>
      <c r="CMD10" s="290"/>
      <c r="CME10" s="290"/>
      <c r="CMF10" s="290"/>
      <c r="CMG10" s="290"/>
      <c r="CMH10" s="290"/>
      <c r="CMI10" s="290"/>
      <c r="CMJ10" s="290"/>
      <c r="CMK10" s="290"/>
      <c r="CML10" s="290"/>
      <c r="CMM10" s="290"/>
      <c r="CMN10" s="290"/>
      <c r="CMO10" s="290"/>
      <c r="CMP10" s="290"/>
      <c r="CMQ10" s="290"/>
      <c r="CMR10" s="290"/>
      <c r="CMS10" s="290"/>
      <c r="CMT10" s="290"/>
      <c r="CMU10" s="290"/>
      <c r="CMV10" s="290"/>
      <c r="CMW10" s="290"/>
      <c r="CMX10" s="290"/>
      <c r="CMY10" s="290"/>
      <c r="CMZ10" s="290"/>
      <c r="CNA10" s="290"/>
      <c r="CNB10" s="290"/>
      <c r="CNC10" s="290"/>
      <c r="CND10" s="290"/>
      <c r="CNE10" s="290"/>
      <c r="CNF10" s="290"/>
      <c r="CNG10" s="290"/>
      <c r="CNH10" s="290"/>
      <c r="CNI10" s="290"/>
      <c r="CNJ10" s="290"/>
      <c r="CNK10" s="290"/>
      <c r="CNL10" s="290"/>
      <c r="CNM10" s="290"/>
      <c r="CNN10" s="290"/>
      <c r="CNO10" s="290"/>
      <c r="CNP10" s="290"/>
      <c r="CNQ10" s="290"/>
      <c r="CNR10" s="290"/>
      <c r="CNS10" s="290"/>
      <c r="CNT10" s="290"/>
      <c r="CNU10" s="290"/>
      <c r="CNV10" s="290"/>
      <c r="CNW10" s="290"/>
      <c r="CNX10" s="290"/>
      <c r="CNY10" s="290"/>
      <c r="CNZ10" s="290"/>
      <c r="COA10" s="290"/>
      <c r="COB10" s="290"/>
      <c r="COC10" s="290"/>
      <c r="COD10" s="290"/>
      <c r="COE10" s="290"/>
      <c r="COF10" s="290"/>
      <c r="COG10" s="290"/>
      <c r="COH10" s="290"/>
      <c r="COI10" s="290"/>
      <c r="COJ10" s="290"/>
      <c r="COK10" s="290"/>
      <c r="COL10" s="290"/>
      <c r="COM10" s="290"/>
      <c r="CON10" s="290"/>
      <c r="COO10" s="290"/>
      <c r="COP10" s="290"/>
      <c r="COQ10" s="290"/>
      <c r="COR10" s="290"/>
      <c r="COS10" s="290"/>
      <c r="COT10" s="290"/>
      <c r="COU10" s="290"/>
      <c r="COV10" s="290"/>
      <c r="COW10" s="290"/>
      <c r="COX10" s="290"/>
      <c r="COY10" s="290"/>
      <c r="COZ10" s="290"/>
      <c r="CPA10" s="290"/>
      <c r="CPB10" s="290"/>
      <c r="CPC10" s="290"/>
      <c r="CPD10" s="290"/>
      <c r="CPE10" s="290"/>
      <c r="CPF10" s="290"/>
      <c r="CPG10" s="290"/>
      <c r="CPH10" s="290"/>
      <c r="CPI10" s="290"/>
      <c r="CPJ10" s="290"/>
      <c r="CPK10" s="290"/>
      <c r="CPL10" s="290"/>
      <c r="CPM10" s="290"/>
      <c r="CPN10" s="290"/>
      <c r="CPO10" s="290"/>
      <c r="CPP10" s="290"/>
      <c r="CPQ10" s="290"/>
      <c r="CPR10" s="290"/>
      <c r="CPS10" s="290"/>
      <c r="CPT10" s="290"/>
      <c r="CPU10" s="290"/>
      <c r="CPV10" s="290"/>
      <c r="CPW10" s="290"/>
      <c r="CPX10" s="290"/>
      <c r="CPY10" s="290"/>
      <c r="CPZ10" s="290"/>
      <c r="CQA10" s="290"/>
      <c r="CQB10" s="290"/>
      <c r="CQC10" s="290"/>
      <c r="CQD10" s="290"/>
      <c r="CQE10" s="290"/>
      <c r="CQF10" s="290"/>
      <c r="CQG10" s="290"/>
      <c r="CQH10" s="290"/>
      <c r="CQI10" s="290"/>
      <c r="CQJ10" s="290"/>
      <c r="CQK10" s="290"/>
      <c r="CQL10" s="290"/>
      <c r="CQM10" s="290"/>
      <c r="CQN10" s="290"/>
      <c r="CQO10" s="290"/>
      <c r="CQP10" s="290"/>
      <c r="CQQ10" s="290"/>
      <c r="CQR10" s="290"/>
      <c r="CQS10" s="290"/>
      <c r="CQT10" s="290"/>
      <c r="CQU10" s="290"/>
      <c r="CQV10" s="290"/>
      <c r="CQW10" s="290"/>
      <c r="CQX10" s="290"/>
      <c r="CQY10" s="290"/>
      <c r="CQZ10" s="290"/>
      <c r="CRA10" s="290"/>
      <c r="CRB10" s="290"/>
      <c r="CRC10" s="290"/>
      <c r="CRD10" s="290"/>
      <c r="CRE10" s="290"/>
      <c r="CRF10" s="290"/>
      <c r="CRG10" s="290"/>
      <c r="CRH10" s="290"/>
      <c r="CRI10" s="290"/>
      <c r="CRJ10" s="290"/>
      <c r="CRK10" s="290"/>
      <c r="CRL10" s="290"/>
      <c r="CRM10" s="290"/>
      <c r="CRN10" s="290"/>
      <c r="CRO10" s="290"/>
      <c r="CRP10" s="290"/>
      <c r="CRQ10" s="290"/>
      <c r="CRR10" s="290"/>
      <c r="CRS10" s="290"/>
      <c r="CRT10" s="290"/>
      <c r="CRU10" s="290"/>
      <c r="CRV10" s="290"/>
      <c r="CRW10" s="290"/>
      <c r="CRX10" s="290"/>
      <c r="CRY10" s="290"/>
      <c r="CRZ10" s="290"/>
      <c r="CSA10" s="290"/>
      <c r="CSB10" s="290"/>
      <c r="CSC10" s="290"/>
      <c r="CSD10" s="290"/>
      <c r="CSE10" s="290"/>
      <c r="CSF10" s="290"/>
      <c r="CSG10" s="290"/>
      <c r="CSH10" s="290"/>
      <c r="CSI10" s="290"/>
      <c r="CSJ10" s="290"/>
      <c r="CSK10" s="290"/>
      <c r="CSL10" s="290"/>
      <c r="CSM10" s="290"/>
      <c r="CSN10" s="290"/>
      <c r="CSO10" s="290"/>
      <c r="CSP10" s="290"/>
      <c r="CSQ10" s="290"/>
      <c r="CSR10" s="290"/>
      <c r="CSS10" s="290"/>
      <c r="CST10" s="290"/>
      <c r="CSU10" s="290"/>
      <c r="CSV10" s="290"/>
      <c r="CSW10" s="290"/>
      <c r="CSX10" s="290"/>
      <c r="CSY10" s="290"/>
      <c r="CSZ10" s="290"/>
      <c r="CTA10" s="290"/>
      <c r="CTB10" s="290"/>
      <c r="CTC10" s="290"/>
      <c r="CTD10" s="290"/>
      <c r="CTE10" s="290"/>
      <c r="CTF10" s="290"/>
      <c r="CTG10" s="290"/>
      <c r="CTH10" s="290"/>
      <c r="CTI10" s="290"/>
      <c r="CTJ10" s="290"/>
      <c r="CTK10" s="290"/>
      <c r="CTL10" s="290"/>
      <c r="CTM10" s="290"/>
      <c r="CTN10" s="290"/>
      <c r="CTO10" s="290"/>
      <c r="CTP10" s="290"/>
      <c r="CTQ10" s="290"/>
      <c r="CTR10" s="290"/>
      <c r="CTS10" s="290"/>
      <c r="CTT10" s="290"/>
      <c r="CTU10" s="290"/>
      <c r="CTV10" s="290"/>
      <c r="CTW10" s="290"/>
      <c r="CTX10" s="290"/>
      <c r="CTY10" s="290"/>
      <c r="CTZ10" s="290"/>
      <c r="CUA10" s="290"/>
      <c r="CUB10" s="290"/>
      <c r="CUC10" s="290"/>
      <c r="CUD10" s="290"/>
      <c r="CUE10" s="290"/>
      <c r="CUF10" s="290"/>
      <c r="CUG10" s="290"/>
      <c r="CUH10" s="290"/>
      <c r="CUI10" s="290"/>
      <c r="CUJ10" s="290"/>
      <c r="CUK10" s="290"/>
      <c r="CUL10" s="290"/>
      <c r="CUM10" s="290"/>
      <c r="CUN10" s="290"/>
      <c r="CUO10" s="290"/>
      <c r="CUP10" s="290"/>
      <c r="CUQ10" s="290"/>
      <c r="CUR10" s="290"/>
      <c r="CUS10" s="290"/>
      <c r="CUT10" s="290"/>
      <c r="CUU10" s="290"/>
      <c r="CUV10" s="290"/>
      <c r="CUW10" s="290"/>
      <c r="CUX10" s="290"/>
      <c r="CUY10" s="290"/>
      <c r="CUZ10" s="290"/>
      <c r="CVA10" s="290"/>
      <c r="CVB10" s="290"/>
      <c r="CVC10" s="290"/>
      <c r="CVD10" s="290"/>
      <c r="CVE10" s="290"/>
      <c r="CVF10" s="290"/>
      <c r="CVG10" s="290"/>
      <c r="CVH10" s="290"/>
      <c r="CVI10" s="290"/>
      <c r="CVJ10" s="290"/>
      <c r="CVK10" s="290"/>
      <c r="CVL10" s="290"/>
      <c r="CVM10" s="290"/>
      <c r="CVN10" s="290"/>
      <c r="CVO10" s="290"/>
      <c r="CVP10" s="290"/>
      <c r="CVQ10" s="290"/>
      <c r="CVR10" s="290"/>
      <c r="CVS10" s="290"/>
      <c r="CVT10" s="290"/>
      <c r="CVU10" s="290"/>
      <c r="CVV10" s="290"/>
      <c r="CVW10" s="290"/>
      <c r="CVX10" s="290"/>
      <c r="CVY10" s="290"/>
      <c r="CVZ10" s="290"/>
      <c r="CWA10" s="290"/>
      <c r="CWB10" s="290"/>
      <c r="CWC10" s="290"/>
      <c r="CWD10" s="290"/>
      <c r="CWE10" s="290"/>
      <c r="CWF10" s="290"/>
      <c r="CWG10" s="290"/>
      <c r="CWH10" s="290"/>
      <c r="CWI10" s="290"/>
      <c r="CWJ10" s="290"/>
      <c r="CWK10" s="290"/>
      <c r="CWL10" s="290"/>
      <c r="CWM10" s="290"/>
      <c r="CWN10" s="290"/>
      <c r="CWO10" s="290"/>
      <c r="CWP10" s="290"/>
      <c r="CWQ10" s="290"/>
      <c r="CWR10" s="290"/>
      <c r="CWS10" s="290"/>
      <c r="CWT10" s="290"/>
      <c r="CWU10" s="290"/>
      <c r="CWV10" s="290"/>
      <c r="CWW10" s="290"/>
      <c r="CWX10" s="290"/>
      <c r="CWY10" s="290"/>
      <c r="CWZ10" s="290"/>
      <c r="CXA10" s="290"/>
      <c r="CXB10" s="290"/>
      <c r="CXC10" s="290"/>
      <c r="CXD10" s="290"/>
      <c r="CXE10" s="290"/>
      <c r="CXF10" s="290"/>
      <c r="CXG10" s="290"/>
      <c r="CXH10" s="290"/>
      <c r="CXI10" s="290"/>
      <c r="CXJ10" s="290"/>
      <c r="CXK10" s="290"/>
      <c r="CXL10" s="290"/>
      <c r="CXM10" s="290"/>
      <c r="CXN10" s="290"/>
      <c r="CXO10" s="290"/>
      <c r="CXP10" s="290"/>
      <c r="CXQ10" s="290"/>
      <c r="CXR10" s="290"/>
      <c r="CXS10" s="290"/>
      <c r="CXT10" s="290"/>
      <c r="CXU10" s="290"/>
      <c r="CXV10" s="290"/>
      <c r="CXW10" s="290"/>
      <c r="CXX10" s="290"/>
      <c r="CXY10" s="290"/>
      <c r="CXZ10" s="290"/>
      <c r="CYA10" s="290"/>
      <c r="CYB10" s="290"/>
      <c r="CYC10" s="290"/>
      <c r="CYD10" s="290"/>
      <c r="CYE10" s="290"/>
      <c r="CYF10" s="290"/>
      <c r="CYG10" s="290"/>
      <c r="CYH10" s="290"/>
      <c r="CYI10" s="290"/>
      <c r="CYJ10" s="290"/>
      <c r="CYK10" s="290"/>
      <c r="CYL10" s="290"/>
      <c r="CYM10" s="290"/>
      <c r="CYN10" s="290"/>
      <c r="CYO10" s="290"/>
      <c r="CYP10" s="290"/>
      <c r="CYQ10" s="290"/>
      <c r="CYR10" s="290"/>
      <c r="CYS10" s="290"/>
      <c r="CYT10" s="290"/>
      <c r="CYU10" s="290"/>
      <c r="CYV10" s="290"/>
      <c r="CYW10" s="290"/>
      <c r="CYX10" s="290"/>
      <c r="CYY10" s="290"/>
      <c r="CYZ10" s="290"/>
      <c r="CZA10" s="290"/>
      <c r="CZB10" s="290"/>
      <c r="CZC10" s="290"/>
      <c r="CZD10" s="290"/>
      <c r="CZE10" s="290"/>
      <c r="CZF10" s="290"/>
      <c r="CZG10" s="290"/>
      <c r="CZH10" s="290"/>
      <c r="CZI10" s="290"/>
      <c r="CZJ10" s="290"/>
      <c r="CZK10" s="290"/>
      <c r="CZL10" s="290"/>
      <c r="CZM10" s="290"/>
      <c r="CZN10" s="290"/>
      <c r="CZO10" s="290"/>
      <c r="CZP10" s="290"/>
      <c r="CZQ10" s="290"/>
      <c r="CZR10" s="290"/>
      <c r="CZS10" s="290"/>
      <c r="CZT10" s="290"/>
      <c r="CZU10" s="290"/>
      <c r="CZV10" s="290"/>
      <c r="CZW10" s="290"/>
      <c r="CZX10" s="290"/>
      <c r="CZY10" s="290"/>
      <c r="CZZ10" s="290"/>
      <c r="DAA10" s="290"/>
      <c r="DAB10" s="290"/>
      <c r="DAC10" s="290"/>
      <c r="DAD10" s="290"/>
      <c r="DAE10" s="290"/>
      <c r="DAF10" s="290"/>
      <c r="DAG10" s="290"/>
      <c r="DAH10" s="290"/>
      <c r="DAI10" s="290"/>
      <c r="DAJ10" s="290"/>
      <c r="DAK10" s="290"/>
      <c r="DAL10" s="290"/>
      <c r="DAM10" s="290"/>
      <c r="DAN10" s="290"/>
      <c r="DAO10" s="290"/>
      <c r="DAP10" s="290"/>
      <c r="DAQ10" s="290"/>
      <c r="DAR10" s="290"/>
      <c r="DAS10" s="290"/>
      <c r="DAT10" s="290"/>
      <c r="DAU10" s="290"/>
      <c r="DAV10" s="290"/>
      <c r="DAW10" s="290"/>
      <c r="DAX10" s="290"/>
      <c r="DAY10" s="290"/>
      <c r="DAZ10" s="290"/>
      <c r="DBA10" s="290"/>
      <c r="DBB10" s="290"/>
      <c r="DBC10" s="290"/>
      <c r="DBD10" s="290"/>
      <c r="DBE10" s="290"/>
      <c r="DBF10" s="290"/>
      <c r="DBG10" s="290"/>
      <c r="DBH10" s="290"/>
      <c r="DBI10" s="290"/>
      <c r="DBJ10" s="290"/>
      <c r="DBK10" s="290"/>
      <c r="DBL10" s="290"/>
      <c r="DBM10" s="290"/>
      <c r="DBN10" s="290"/>
      <c r="DBO10" s="290"/>
      <c r="DBP10" s="290"/>
      <c r="DBQ10" s="290"/>
      <c r="DBR10" s="290"/>
      <c r="DBS10" s="290"/>
      <c r="DBT10" s="290"/>
      <c r="DBU10" s="290"/>
      <c r="DBV10" s="290"/>
      <c r="DBW10" s="290"/>
      <c r="DBX10" s="290"/>
      <c r="DBY10" s="290"/>
      <c r="DBZ10" s="290"/>
      <c r="DCA10" s="290"/>
      <c r="DCB10" s="290"/>
      <c r="DCC10" s="290"/>
      <c r="DCD10" s="290"/>
      <c r="DCE10" s="290"/>
      <c r="DCF10" s="290"/>
      <c r="DCG10" s="290"/>
      <c r="DCH10" s="290"/>
      <c r="DCI10" s="290"/>
      <c r="DCJ10" s="290"/>
      <c r="DCK10" s="290"/>
      <c r="DCL10" s="290"/>
      <c r="DCM10" s="290"/>
      <c r="DCN10" s="290"/>
      <c r="DCO10" s="290"/>
      <c r="DCP10" s="290"/>
      <c r="DCQ10" s="290"/>
      <c r="DCR10" s="290"/>
      <c r="DCS10" s="290"/>
      <c r="DCT10" s="290"/>
      <c r="DCU10" s="290"/>
      <c r="DCV10" s="290"/>
      <c r="DCW10" s="290"/>
      <c r="DCX10" s="290"/>
      <c r="DCY10" s="290"/>
      <c r="DCZ10" s="290"/>
      <c r="DDA10" s="290"/>
      <c r="DDB10" s="290"/>
      <c r="DDC10" s="290"/>
      <c r="DDD10" s="290"/>
      <c r="DDE10" s="290"/>
      <c r="DDF10" s="290"/>
      <c r="DDG10" s="290"/>
      <c r="DDH10" s="290"/>
      <c r="DDI10" s="290"/>
      <c r="DDJ10" s="290"/>
      <c r="DDK10" s="290"/>
      <c r="DDL10" s="290"/>
      <c r="DDM10" s="290"/>
      <c r="DDN10" s="290"/>
      <c r="DDO10" s="290"/>
      <c r="DDP10" s="290"/>
      <c r="DDQ10" s="290"/>
      <c r="DDR10" s="290"/>
      <c r="DDS10" s="290"/>
      <c r="DDT10" s="290"/>
      <c r="DDU10" s="290"/>
      <c r="DDV10" s="290"/>
      <c r="DDW10" s="290"/>
      <c r="DDX10" s="290"/>
      <c r="DDY10" s="290"/>
      <c r="DDZ10" s="290"/>
      <c r="DEA10" s="290"/>
      <c r="DEB10" s="290"/>
      <c r="DEC10" s="290"/>
      <c r="DED10" s="290"/>
      <c r="DEE10" s="290"/>
      <c r="DEF10" s="290"/>
      <c r="DEG10" s="290"/>
      <c r="DEH10" s="290"/>
      <c r="DEI10" s="290"/>
      <c r="DEJ10" s="290"/>
      <c r="DEK10" s="290"/>
      <c r="DEL10" s="290"/>
      <c r="DEM10" s="290"/>
      <c r="DEN10" s="290"/>
      <c r="DEO10" s="290"/>
      <c r="DEP10" s="290"/>
      <c r="DEQ10" s="290"/>
      <c r="DER10" s="290"/>
      <c r="DES10" s="290"/>
      <c r="DET10" s="290"/>
      <c r="DEU10" s="290"/>
      <c r="DEV10" s="290"/>
      <c r="DEW10" s="290"/>
      <c r="DEX10" s="290"/>
      <c r="DEY10" s="290"/>
      <c r="DEZ10" s="290"/>
      <c r="DFA10" s="290"/>
      <c r="DFB10" s="290"/>
      <c r="DFC10" s="290"/>
      <c r="DFD10" s="290"/>
      <c r="DFE10" s="290"/>
      <c r="DFF10" s="290"/>
      <c r="DFG10" s="290"/>
      <c r="DFH10" s="290"/>
      <c r="DFI10" s="290"/>
      <c r="DFJ10" s="290"/>
      <c r="DFK10" s="290"/>
      <c r="DFL10" s="290"/>
      <c r="DFM10" s="290"/>
      <c r="DFN10" s="290"/>
      <c r="DFO10" s="290"/>
      <c r="DFP10" s="290"/>
      <c r="DFQ10" s="290"/>
      <c r="DFR10" s="290"/>
      <c r="DFS10" s="290"/>
      <c r="DFT10" s="290"/>
      <c r="DFU10" s="290"/>
      <c r="DFV10" s="290"/>
      <c r="DFW10" s="290"/>
      <c r="DFX10" s="290"/>
      <c r="DFY10" s="290"/>
      <c r="DFZ10" s="290"/>
      <c r="DGA10" s="290"/>
      <c r="DGB10" s="290"/>
      <c r="DGC10" s="290"/>
      <c r="DGD10" s="290"/>
      <c r="DGE10" s="290"/>
      <c r="DGF10" s="290"/>
      <c r="DGG10" s="290"/>
      <c r="DGH10" s="290"/>
      <c r="DGI10" s="290"/>
      <c r="DGJ10" s="290"/>
      <c r="DGK10" s="290"/>
      <c r="DGL10" s="290"/>
      <c r="DGM10" s="290"/>
      <c r="DGN10" s="290"/>
      <c r="DGO10" s="290"/>
      <c r="DGP10" s="290"/>
      <c r="DGQ10" s="290"/>
      <c r="DGR10" s="290"/>
      <c r="DGS10" s="290"/>
      <c r="DGT10" s="290"/>
      <c r="DGU10" s="290"/>
      <c r="DGV10" s="290"/>
      <c r="DGW10" s="290"/>
      <c r="DGX10" s="290"/>
      <c r="DGY10" s="290"/>
      <c r="DGZ10" s="290"/>
      <c r="DHA10" s="290"/>
      <c r="DHB10" s="290"/>
      <c r="DHC10" s="290"/>
      <c r="DHD10" s="290"/>
      <c r="DHE10" s="290"/>
      <c r="DHF10" s="290"/>
      <c r="DHG10" s="290"/>
      <c r="DHH10" s="290"/>
      <c r="DHI10" s="290"/>
      <c r="DHJ10" s="290"/>
      <c r="DHK10" s="290"/>
      <c r="DHL10" s="290"/>
      <c r="DHM10" s="290"/>
      <c r="DHN10" s="290"/>
      <c r="DHO10" s="290"/>
      <c r="DHP10" s="290"/>
      <c r="DHQ10" s="290"/>
      <c r="DHR10" s="290"/>
      <c r="DHS10" s="290"/>
      <c r="DHT10" s="290"/>
      <c r="DHU10" s="290"/>
      <c r="DHV10" s="290"/>
      <c r="DHW10" s="290"/>
      <c r="DHX10" s="290"/>
      <c r="DHY10" s="290"/>
      <c r="DHZ10" s="290"/>
      <c r="DIA10" s="290"/>
      <c r="DIB10" s="290"/>
      <c r="DIC10" s="290"/>
      <c r="DID10" s="290"/>
      <c r="DIE10" s="290"/>
      <c r="DIF10" s="290"/>
      <c r="DIG10" s="290"/>
      <c r="DIH10" s="290"/>
      <c r="DII10" s="290"/>
      <c r="DIJ10" s="290"/>
      <c r="DIK10" s="290"/>
      <c r="DIL10" s="290"/>
      <c r="DIM10" s="290"/>
      <c r="DIN10" s="290"/>
      <c r="DIO10" s="290"/>
      <c r="DIP10" s="290"/>
      <c r="DIQ10" s="290"/>
      <c r="DIR10" s="290"/>
      <c r="DIS10" s="290"/>
      <c r="DIT10" s="290"/>
      <c r="DIU10" s="290"/>
      <c r="DIV10" s="290"/>
      <c r="DIW10" s="290"/>
      <c r="DIX10" s="290"/>
      <c r="DIY10" s="290"/>
      <c r="DIZ10" s="290"/>
      <c r="DJA10" s="290"/>
      <c r="DJB10" s="290"/>
      <c r="DJC10" s="290"/>
      <c r="DJD10" s="290"/>
      <c r="DJE10" s="290"/>
      <c r="DJF10" s="290"/>
      <c r="DJG10" s="290"/>
      <c r="DJH10" s="290"/>
      <c r="DJI10" s="290"/>
      <c r="DJJ10" s="290"/>
      <c r="DJK10" s="290"/>
      <c r="DJL10" s="290"/>
      <c r="DJM10" s="290"/>
      <c r="DJN10" s="290"/>
      <c r="DJO10" s="290"/>
      <c r="DJP10" s="290"/>
      <c r="DJQ10" s="290"/>
      <c r="DJR10" s="290"/>
      <c r="DJS10" s="290"/>
      <c r="DJT10" s="290"/>
      <c r="DJU10" s="290"/>
      <c r="DJV10" s="290"/>
      <c r="DJW10" s="290"/>
      <c r="DJX10" s="290"/>
      <c r="DJY10" s="290"/>
      <c r="DJZ10" s="290"/>
      <c r="DKA10" s="290"/>
      <c r="DKB10" s="290"/>
      <c r="DKC10" s="290"/>
      <c r="DKD10" s="290"/>
      <c r="DKE10" s="290"/>
      <c r="DKF10" s="290"/>
      <c r="DKG10" s="290"/>
      <c r="DKH10" s="290"/>
      <c r="DKI10" s="290"/>
      <c r="DKJ10" s="290"/>
      <c r="DKK10" s="290"/>
      <c r="DKL10" s="290"/>
      <c r="DKM10" s="290"/>
      <c r="DKN10" s="290"/>
      <c r="DKO10" s="290"/>
      <c r="DKP10" s="290"/>
      <c r="DKQ10" s="290"/>
      <c r="DKR10" s="290"/>
      <c r="DKS10" s="290"/>
      <c r="DKT10" s="290"/>
      <c r="DKU10" s="290"/>
      <c r="DKV10" s="290"/>
      <c r="DKW10" s="290"/>
      <c r="DKX10" s="290"/>
      <c r="DKY10" s="290"/>
      <c r="DKZ10" s="290"/>
      <c r="DLA10" s="290"/>
      <c r="DLB10" s="290"/>
      <c r="DLC10" s="290"/>
      <c r="DLD10" s="290"/>
      <c r="DLE10" s="290"/>
      <c r="DLF10" s="290"/>
      <c r="DLG10" s="290"/>
      <c r="DLH10" s="290"/>
      <c r="DLI10" s="290"/>
      <c r="DLJ10" s="290"/>
      <c r="DLK10" s="290"/>
      <c r="DLL10" s="290"/>
      <c r="DLM10" s="290"/>
      <c r="DLN10" s="290"/>
      <c r="DLO10" s="290"/>
      <c r="DLP10" s="290"/>
      <c r="DLQ10" s="290"/>
      <c r="DLR10" s="290"/>
      <c r="DLS10" s="290"/>
      <c r="DLT10" s="290"/>
      <c r="DLU10" s="290"/>
      <c r="DLV10" s="290"/>
      <c r="DLW10" s="290"/>
      <c r="DLX10" s="290"/>
      <c r="DLY10" s="290"/>
      <c r="DLZ10" s="290"/>
      <c r="DMA10" s="290"/>
      <c r="DMB10" s="290"/>
      <c r="DMC10" s="290"/>
      <c r="DMD10" s="290"/>
      <c r="DME10" s="290"/>
      <c r="DMF10" s="290"/>
      <c r="DMG10" s="290"/>
      <c r="DMH10" s="290"/>
      <c r="DMI10" s="290"/>
      <c r="DMJ10" s="290"/>
      <c r="DMK10" s="290"/>
      <c r="DML10" s="290"/>
      <c r="DMM10" s="290"/>
      <c r="DMN10" s="290"/>
      <c r="DMO10" s="290"/>
      <c r="DMP10" s="290"/>
      <c r="DMQ10" s="290"/>
      <c r="DMR10" s="290"/>
      <c r="DMS10" s="290"/>
      <c r="DMT10" s="290"/>
      <c r="DMU10" s="290"/>
      <c r="DMV10" s="290"/>
      <c r="DMW10" s="290"/>
      <c r="DMX10" s="290"/>
      <c r="DMY10" s="290"/>
      <c r="DMZ10" s="290"/>
      <c r="DNA10" s="290"/>
      <c r="DNB10" s="290"/>
      <c r="DNC10" s="290"/>
      <c r="DND10" s="290"/>
      <c r="DNE10" s="290"/>
      <c r="DNF10" s="290"/>
      <c r="DNG10" s="290"/>
      <c r="DNH10" s="290"/>
      <c r="DNI10" s="290"/>
      <c r="DNJ10" s="290"/>
      <c r="DNK10" s="290"/>
      <c r="DNL10" s="290"/>
      <c r="DNM10" s="290"/>
      <c r="DNN10" s="290"/>
      <c r="DNO10" s="290"/>
      <c r="DNP10" s="290"/>
      <c r="DNQ10" s="290"/>
      <c r="DNR10" s="290"/>
      <c r="DNS10" s="290"/>
      <c r="DNT10" s="290"/>
      <c r="DNU10" s="290"/>
      <c r="DNV10" s="290"/>
      <c r="DNW10" s="290"/>
      <c r="DNX10" s="290"/>
      <c r="DNY10" s="290"/>
      <c r="DNZ10" s="290"/>
      <c r="DOA10" s="290"/>
      <c r="DOB10" s="290"/>
      <c r="DOC10" s="290"/>
      <c r="DOD10" s="290"/>
      <c r="DOE10" s="290"/>
      <c r="DOF10" s="290"/>
      <c r="DOG10" s="290"/>
      <c r="DOH10" s="290"/>
      <c r="DOI10" s="290"/>
      <c r="DOJ10" s="290"/>
      <c r="DOK10" s="290"/>
      <c r="DOL10" s="290"/>
      <c r="DOM10" s="290"/>
      <c r="DON10" s="290"/>
      <c r="DOO10" s="290"/>
      <c r="DOP10" s="290"/>
      <c r="DOQ10" s="290"/>
      <c r="DOR10" s="290"/>
      <c r="DOS10" s="290"/>
      <c r="DOT10" s="290"/>
      <c r="DOU10" s="290"/>
      <c r="DOV10" s="290"/>
      <c r="DOW10" s="290"/>
      <c r="DOX10" s="290"/>
      <c r="DOY10" s="290"/>
      <c r="DOZ10" s="290"/>
      <c r="DPA10" s="290"/>
      <c r="DPB10" s="290"/>
      <c r="DPC10" s="290"/>
      <c r="DPD10" s="290"/>
      <c r="DPE10" s="290"/>
      <c r="DPF10" s="290"/>
      <c r="DPG10" s="290"/>
      <c r="DPH10" s="290"/>
      <c r="DPI10" s="290"/>
      <c r="DPJ10" s="290"/>
      <c r="DPK10" s="290"/>
      <c r="DPL10" s="290"/>
      <c r="DPM10" s="290"/>
      <c r="DPN10" s="290"/>
      <c r="DPO10" s="290"/>
      <c r="DPP10" s="290"/>
      <c r="DPQ10" s="290"/>
      <c r="DPR10" s="290"/>
      <c r="DPS10" s="290"/>
      <c r="DPT10" s="290"/>
      <c r="DPU10" s="290"/>
      <c r="DPV10" s="290"/>
      <c r="DPW10" s="290"/>
      <c r="DPX10" s="290"/>
      <c r="DPY10" s="290"/>
      <c r="DPZ10" s="290"/>
      <c r="DQA10" s="290"/>
      <c r="DQB10" s="290"/>
      <c r="DQC10" s="290"/>
      <c r="DQD10" s="290"/>
      <c r="DQE10" s="290"/>
      <c r="DQF10" s="290"/>
      <c r="DQG10" s="290"/>
      <c r="DQH10" s="290"/>
      <c r="DQI10" s="290"/>
      <c r="DQJ10" s="290"/>
      <c r="DQK10" s="290"/>
      <c r="DQL10" s="290"/>
      <c r="DQM10" s="290"/>
      <c r="DQN10" s="290"/>
      <c r="DQO10" s="290"/>
      <c r="DQP10" s="290"/>
      <c r="DQQ10" s="290"/>
      <c r="DQR10" s="290"/>
      <c r="DQS10" s="290"/>
      <c r="DQT10" s="290"/>
      <c r="DQU10" s="290"/>
      <c r="DQV10" s="290"/>
      <c r="DQW10" s="290"/>
      <c r="DQX10" s="290"/>
      <c r="DQY10" s="290"/>
      <c r="DQZ10" s="290"/>
      <c r="DRA10" s="290"/>
      <c r="DRB10" s="290"/>
      <c r="DRC10" s="290"/>
      <c r="DRD10" s="290"/>
      <c r="DRE10" s="290"/>
      <c r="DRF10" s="290"/>
      <c r="DRG10" s="290"/>
      <c r="DRH10" s="290"/>
      <c r="DRI10" s="290"/>
      <c r="DRJ10" s="290"/>
      <c r="DRK10" s="290"/>
      <c r="DRL10" s="290"/>
      <c r="DRM10" s="290"/>
      <c r="DRN10" s="290"/>
      <c r="DRO10" s="290"/>
      <c r="DRP10" s="290"/>
      <c r="DRQ10" s="290"/>
      <c r="DRR10" s="290"/>
      <c r="DRS10" s="290"/>
      <c r="DRT10" s="290"/>
      <c r="DRU10" s="290"/>
      <c r="DRV10" s="290"/>
      <c r="DRW10" s="290"/>
      <c r="DRX10" s="290"/>
      <c r="DRY10" s="290"/>
      <c r="DRZ10" s="290"/>
      <c r="DSA10" s="290"/>
      <c r="DSB10" s="290"/>
      <c r="DSC10" s="290"/>
      <c r="DSD10" s="290"/>
      <c r="DSE10" s="290"/>
      <c r="DSF10" s="290"/>
      <c r="DSG10" s="290"/>
      <c r="DSH10" s="290"/>
      <c r="DSI10" s="290"/>
      <c r="DSJ10" s="290"/>
      <c r="DSK10" s="290"/>
      <c r="DSL10" s="290"/>
      <c r="DSM10" s="290"/>
      <c r="DSN10" s="290"/>
      <c r="DSO10" s="290"/>
      <c r="DSP10" s="290"/>
      <c r="DSQ10" s="290"/>
      <c r="DSR10" s="290"/>
      <c r="DSS10" s="290"/>
      <c r="DST10" s="290"/>
      <c r="DSU10" s="290"/>
      <c r="DSV10" s="290"/>
      <c r="DSW10" s="290"/>
      <c r="DSX10" s="290"/>
      <c r="DSY10" s="290"/>
      <c r="DSZ10" s="290"/>
      <c r="DTA10" s="290"/>
      <c r="DTB10" s="290"/>
      <c r="DTC10" s="290"/>
      <c r="DTD10" s="290"/>
      <c r="DTE10" s="290"/>
      <c r="DTF10" s="290"/>
      <c r="DTG10" s="290"/>
      <c r="DTH10" s="290"/>
      <c r="DTI10" s="290"/>
      <c r="DTJ10" s="290"/>
      <c r="DTK10" s="290"/>
      <c r="DTL10" s="290"/>
      <c r="DTM10" s="290"/>
      <c r="DTN10" s="290"/>
      <c r="DTO10" s="290"/>
      <c r="DTP10" s="290"/>
      <c r="DTQ10" s="290"/>
      <c r="DTR10" s="290"/>
      <c r="DTS10" s="290"/>
      <c r="DTT10" s="290"/>
      <c r="DTU10" s="290"/>
      <c r="DTV10" s="290"/>
      <c r="DTW10" s="290"/>
      <c r="DTX10" s="290"/>
      <c r="DTY10" s="290"/>
      <c r="DTZ10" s="290"/>
      <c r="DUA10" s="290"/>
      <c r="DUB10" s="290"/>
      <c r="DUC10" s="290"/>
      <c r="DUD10" s="290"/>
      <c r="DUE10" s="290"/>
      <c r="DUF10" s="290"/>
      <c r="DUG10" s="290"/>
      <c r="DUH10" s="290"/>
      <c r="DUI10" s="290"/>
      <c r="DUJ10" s="290"/>
      <c r="DUK10" s="290"/>
      <c r="DUL10" s="290"/>
      <c r="DUM10" s="290"/>
      <c r="DUN10" s="290"/>
      <c r="DUO10" s="290"/>
      <c r="DUP10" s="290"/>
      <c r="DUQ10" s="290"/>
      <c r="DUR10" s="290"/>
      <c r="DUS10" s="290"/>
      <c r="DUT10" s="290"/>
      <c r="DUU10" s="290"/>
      <c r="DUV10" s="290"/>
      <c r="DUW10" s="290"/>
      <c r="DUX10" s="290"/>
      <c r="DUY10" s="290"/>
      <c r="DUZ10" s="290"/>
      <c r="DVA10" s="290"/>
      <c r="DVB10" s="290"/>
      <c r="DVC10" s="290"/>
      <c r="DVD10" s="290"/>
      <c r="DVE10" s="290"/>
      <c r="DVF10" s="290"/>
      <c r="DVG10" s="290"/>
      <c r="DVH10" s="290"/>
      <c r="DVI10" s="290"/>
      <c r="DVJ10" s="290"/>
      <c r="DVK10" s="290"/>
      <c r="DVL10" s="290"/>
      <c r="DVM10" s="290"/>
      <c r="DVN10" s="290"/>
      <c r="DVO10" s="290"/>
      <c r="DVP10" s="290"/>
      <c r="DVQ10" s="290"/>
      <c r="DVR10" s="290"/>
      <c r="DVS10" s="290"/>
      <c r="DVT10" s="290"/>
      <c r="DVU10" s="290"/>
      <c r="DVV10" s="290"/>
      <c r="DVW10" s="290"/>
      <c r="DVX10" s="290"/>
      <c r="DVY10" s="290"/>
      <c r="DVZ10" s="290"/>
      <c r="DWA10" s="290"/>
      <c r="DWB10" s="290"/>
      <c r="DWC10" s="290"/>
      <c r="DWD10" s="290"/>
      <c r="DWE10" s="290"/>
      <c r="DWF10" s="290"/>
      <c r="DWG10" s="290"/>
      <c r="DWH10" s="290"/>
      <c r="DWI10" s="290"/>
      <c r="DWJ10" s="290"/>
      <c r="DWK10" s="290"/>
      <c r="DWL10" s="290"/>
      <c r="DWM10" s="290"/>
      <c r="DWN10" s="290"/>
      <c r="DWO10" s="290"/>
      <c r="DWP10" s="290"/>
      <c r="DWQ10" s="290"/>
      <c r="DWR10" s="290"/>
      <c r="DWS10" s="290"/>
      <c r="DWT10" s="290"/>
      <c r="DWU10" s="290"/>
      <c r="DWV10" s="290"/>
      <c r="DWW10" s="290"/>
      <c r="DWX10" s="290"/>
      <c r="DWY10" s="290"/>
      <c r="DWZ10" s="290"/>
      <c r="DXA10" s="290"/>
      <c r="DXB10" s="290"/>
      <c r="DXC10" s="290"/>
      <c r="DXD10" s="290"/>
      <c r="DXE10" s="290"/>
      <c r="DXF10" s="290"/>
      <c r="DXG10" s="290"/>
      <c r="DXH10" s="290"/>
      <c r="DXI10" s="290"/>
      <c r="DXJ10" s="290"/>
      <c r="DXK10" s="290"/>
      <c r="DXL10" s="290"/>
      <c r="DXM10" s="290"/>
      <c r="DXN10" s="290"/>
      <c r="DXO10" s="290"/>
      <c r="DXP10" s="290"/>
      <c r="DXQ10" s="290"/>
      <c r="DXR10" s="290"/>
      <c r="DXS10" s="290"/>
      <c r="DXT10" s="290"/>
      <c r="DXU10" s="290"/>
      <c r="DXV10" s="290"/>
      <c r="DXW10" s="290"/>
      <c r="DXX10" s="290"/>
      <c r="DXY10" s="290"/>
      <c r="DXZ10" s="290"/>
      <c r="DYA10" s="290"/>
      <c r="DYB10" s="290"/>
      <c r="DYC10" s="290"/>
      <c r="DYD10" s="290"/>
      <c r="DYE10" s="290"/>
      <c r="DYF10" s="290"/>
      <c r="DYG10" s="290"/>
      <c r="DYH10" s="290"/>
      <c r="DYI10" s="290"/>
      <c r="DYJ10" s="290"/>
      <c r="DYK10" s="290"/>
      <c r="DYL10" s="290"/>
      <c r="DYM10" s="290"/>
      <c r="DYN10" s="290"/>
      <c r="DYO10" s="290"/>
      <c r="DYP10" s="290"/>
      <c r="DYQ10" s="290"/>
      <c r="DYR10" s="290"/>
      <c r="DYS10" s="290"/>
      <c r="DYT10" s="290"/>
      <c r="DYU10" s="290"/>
      <c r="DYV10" s="290"/>
      <c r="DYW10" s="290"/>
      <c r="DYX10" s="290"/>
      <c r="DYY10" s="290"/>
      <c r="DYZ10" s="290"/>
      <c r="DZA10" s="290"/>
      <c r="DZB10" s="290"/>
      <c r="DZC10" s="290"/>
      <c r="DZD10" s="290"/>
      <c r="DZE10" s="290"/>
      <c r="DZF10" s="290"/>
      <c r="DZG10" s="290"/>
      <c r="DZH10" s="290"/>
      <c r="DZI10" s="290"/>
      <c r="DZJ10" s="290"/>
      <c r="DZK10" s="290"/>
      <c r="DZL10" s="290"/>
      <c r="DZM10" s="290"/>
      <c r="DZN10" s="290"/>
      <c r="DZO10" s="290"/>
      <c r="DZP10" s="290"/>
      <c r="DZQ10" s="290"/>
      <c r="DZR10" s="290"/>
      <c r="DZS10" s="290"/>
      <c r="DZT10" s="290"/>
      <c r="DZU10" s="290"/>
      <c r="DZV10" s="290"/>
      <c r="DZW10" s="290"/>
      <c r="DZX10" s="290"/>
      <c r="DZY10" s="290"/>
      <c r="DZZ10" s="290"/>
      <c r="EAA10" s="290"/>
      <c r="EAB10" s="290"/>
      <c r="EAC10" s="290"/>
      <c r="EAD10" s="290"/>
      <c r="EAE10" s="290"/>
      <c r="EAF10" s="290"/>
      <c r="EAG10" s="290"/>
      <c r="EAH10" s="290"/>
      <c r="EAI10" s="290"/>
      <c r="EAJ10" s="290"/>
      <c r="EAK10" s="290"/>
      <c r="EAL10" s="290"/>
      <c r="EAM10" s="290"/>
      <c r="EAN10" s="290"/>
      <c r="EAO10" s="290"/>
      <c r="EAP10" s="290"/>
      <c r="EAQ10" s="290"/>
      <c r="EAR10" s="290"/>
      <c r="EAS10" s="290"/>
      <c r="EAT10" s="290"/>
      <c r="EAU10" s="290"/>
      <c r="EAV10" s="290"/>
      <c r="EAW10" s="290"/>
      <c r="EAX10" s="290"/>
      <c r="EAY10" s="290"/>
      <c r="EAZ10" s="290"/>
      <c r="EBA10" s="290"/>
      <c r="EBB10" s="290"/>
      <c r="EBC10" s="290"/>
      <c r="EBD10" s="290"/>
      <c r="EBE10" s="290"/>
      <c r="EBF10" s="290"/>
      <c r="EBG10" s="290"/>
      <c r="EBH10" s="290"/>
      <c r="EBI10" s="290"/>
      <c r="EBJ10" s="290"/>
      <c r="EBK10" s="290"/>
      <c r="EBL10" s="290"/>
      <c r="EBM10" s="290"/>
      <c r="EBN10" s="290"/>
      <c r="EBO10" s="290"/>
      <c r="EBP10" s="290"/>
      <c r="EBQ10" s="290"/>
      <c r="EBR10" s="290"/>
      <c r="EBS10" s="290"/>
      <c r="EBT10" s="290"/>
      <c r="EBU10" s="290"/>
      <c r="EBV10" s="290"/>
      <c r="EBW10" s="290"/>
      <c r="EBX10" s="290"/>
      <c r="EBY10" s="290"/>
      <c r="EBZ10" s="290"/>
      <c r="ECA10" s="290"/>
      <c r="ECB10" s="290"/>
      <c r="ECC10" s="290"/>
      <c r="ECD10" s="290"/>
      <c r="ECE10" s="290"/>
      <c r="ECF10" s="290"/>
      <c r="ECG10" s="290"/>
      <c r="ECH10" s="290"/>
      <c r="ECI10" s="290"/>
      <c r="ECJ10" s="290"/>
      <c r="ECK10" s="290"/>
      <c r="ECL10" s="290"/>
      <c r="ECM10" s="290"/>
      <c r="ECN10" s="290"/>
      <c r="ECO10" s="290"/>
      <c r="ECP10" s="290"/>
      <c r="ECQ10" s="290"/>
      <c r="ECR10" s="290"/>
      <c r="ECS10" s="290"/>
      <c r="ECT10" s="290"/>
      <c r="ECU10" s="290"/>
      <c r="ECV10" s="290"/>
      <c r="ECW10" s="290"/>
      <c r="ECX10" s="290"/>
      <c r="ECY10" s="290"/>
      <c r="ECZ10" s="290"/>
      <c r="EDA10" s="290"/>
      <c r="EDB10" s="290"/>
      <c r="EDC10" s="290"/>
      <c r="EDD10" s="290"/>
      <c r="EDE10" s="290"/>
      <c r="EDF10" s="290"/>
      <c r="EDG10" s="290"/>
      <c r="EDH10" s="290"/>
      <c r="EDI10" s="290"/>
      <c r="EDJ10" s="290"/>
      <c r="EDK10" s="290"/>
      <c r="EDL10" s="290"/>
      <c r="EDM10" s="290"/>
      <c r="EDN10" s="290"/>
      <c r="EDO10" s="290"/>
      <c r="EDP10" s="290"/>
      <c r="EDQ10" s="290"/>
      <c r="EDR10" s="290"/>
      <c r="EDS10" s="290"/>
      <c r="EDT10" s="290"/>
      <c r="EDU10" s="290"/>
      <c r="EDV10" s="290"/>
      <c r="EDW10" s="290"/>
      <c r="EDX10" s="290"/>
      <c r="EDY10" s="290"/>
      <c r="EDZ10" s="290"/>
      <c r="EEA10" s="290"/>
      <c r="EEB10" s="290"/>
      <c r="EEC10" s="290"/>
      <c r="EED10" s="290"/>
      <c r="EEE10" s="290"/>
      <c r="EEF10" s="290"/>
      <c r="EEG10" s="290"/>
      <c r="EEH10" s="290"/>
      <c r="EEI10" s="290"/>
      <c r="EEJ10" s="290"/>
      <c r="EEK10" s="290"/>
      <c r="EEL10" s="290"/>
      <c r="EEM10" s="290"/>
      <c r="EEN10" s="290"/>
      <c r="EEO10" s="290"/>
      <c r="EEP10" s="290"/>
      <c r="EEQ10" s="290"/>
      <c r="EER10" s="290"/>
      <c r="EES10" s="290"/>
      <c r="EET10" s="290"/>
      <c r="EEU10" s="290"/>
      <c r="EEV10" s="290"/>
      <c r="EEW10" s="290"/>
      <c r="EEX10" s="290"/>
      <c r="EEY10" s="290"/>
      <c r="EEZ10" s="290"/>
      <c r="EFA10" s="290"/>
      <c r="EFB10" s="290"/>
      <c r="EFC10" s="290"/>
      <c r="EFD10" s="290"/>
      <c r="EFE10" s="290"/>
      <c r="EFF10" s="290"/>
      <c r="EFG10" s="290"/>
      <c r="EFH10" s="290"/>
      <c r="EFI10" s="290"/>
      <c r="EFJ10" s="290"/>
      <c r="EFK10" s="290"/>
      <c r="EFL10" s="290"/>
      <c r="EFM10" s="290"/>
      <c r="EFN10" s="290"/>
      <c r="EFO10" s="290"/>
      <c r="EFP10" s="290"/>
      <c r="EFQ10" s="290"/>
      <c r="EFR10" s="290"/>
      <c r="EFS10" s="290"/>
      <c r="EFT10" s="290"/>
      <c r="EFU10" s="290"/>
      <c r="EFV10" s="290"/>
      <c r="EFW10" s="290"/>
      <c r="EFX10" s="290"/>
      <c r="EFY10" s="290"/>
      <c r="EFZ10" s="290"/>
      <c r="EGA10" s="290"/>
      <c r="EGB10" s="290"/>
      <c r="EGC10" s="290"/>
      <c r="EGD10" s="290"/>
      <c r="EGE10" s="290"/>
      <c r="EGF10" s="290"/>
      <c r="EGG10" s="290"/>
      <c r="EGH10" s="290"/>
      <c r="EGI10" s="290"/>
      <c r="EGJ10" s="290"/>
      <c r="EGK10" s="290"/>
      <c r="EGL10" s="290"/>
      <c r="EGM10" s="290"/>
      <c r="EGN10" s="290"/>
      <c r="EGO10" s="290"/>
      <c r="EGP10" s="290"/>
      <c r="EGQ10" s="290"/>
      <c r="EGR10" s="290"/>
      <c r="EGS10" s="290"/>
      <c r="EGT10" s="290"/>
      <c r="EGU10" s="290"/>
      <c r="EGV10" s="290"/>
      <c r="EGW10" s="290"/>
      <c r="EGX10" s="290"/>
      <c r="EGY10" s="290"/>
      <c r="EGZ10" s="290"/>
      <c r="EHA10" s="290"/>
      <c r="EHB10" s="290"/>
      <c r="EHC10" s="290"/>
      <c r="EHD10" s="290"/>
      <c r="EHE10" s="290"/>
      <c r="EHF10" s="290"/>
      <c r="EHG10" s="290"/>
      <c r="EHH10" s="290"/>
      <c r="EHI10" s="290"/>
      <c r="EHJ10" s="290"/>
      <c r="EHK10" s="290"/>
      <c r="EHL10" s="290"/>
      <c r="EHM10" s="290"/>
      <c r="EHN10" s="290"/>
      <c r="EHO10" s="290"/>
      <c r="EHP10" s="290"/>
      <c r="EHQ10" s="290"/>
      <c r="EHR10" s="290"/>
      <c r="EHS10" s="290"/>
      <c r="EHT10" s="290"/>
      <c r="EHU10" s="290"/>
      <c r="EHV10" s="290"/>
      <c r="EHW10" s="290"/>
      <c r="EHX10" s="290"/>
      <c r="EHY10" s="290"/>
      <c r="EHZ10" s="290"/>
      <c r="EIA10" s="290"/>
      <c r="EIB10" s="290"/>
      <c r="EIC10" s="290"/>
      <c r="EID10" s="290"/>
      <c r="EIE10" s="290"/>
      <c r="EIF10" s="290"/>
      <c r="EIG10" s="290"/>
      <c r="EIH10" s="290"/>
      <c r="EII10" s="290"/>
      <c r="EIJ10" s="290"/>
      <c r="EIK10" s="290"/>
      <c r="EIL10" s="290"/>
      <c r="EIM10" s="290"/>
      <c r="EIN10" s="290"/>
      <c r="EIO10" s="290"/>
      <c r="EIP10" s="290"/>
      <c r="EIQ10" s="290"/>
      <c r="EIR10" s="290"/>
      <c r="EIS10" s="290"/>
      <c r="EIT10" s="290"/>
      <c r="EIU10" s="290"/>
      <c r="EIV10" s="290"/>
      <c r="EIW10" s="290"/>
      <c r="EIX10" s="290"/>
      <c r="EIY10" s="290"/>
      <c r="EIZ10" s="290"/>
      <c r="EJA10" s="290"/>
      <c r="EJB10" s="290"/>
      <c r="EJC10" s="290"/>
      <c r="EJD10" s="290"/>
      <c r="EJE10" s="290"/>
      <c r="EJF10" s="290"/>
      <c r="EJG10" s="290"/>
      <c r="EJH10" s="290"/>
      <c r="EJI10" s="290"/>
      <c r="EJJ10" s="290"/>
      <c r="EJK10" s="290"/>
      <c r="EJL10" s="290"/>
      <c r="EJM10" s="290"/>
      <c r="EJN10" s="290"/>
      <c r="EJO10" s="290"/>
      <c r="EJP10" s="290"/>
      <c r="EJQ10" s="290"/>
      <c r="EJR10" s="290"/>
      <c r="EJS10" s="290"/>
      <c r="EJT10" s="290"/>
      <c r="EJU10" s="290"/>
      <c r="EJV10" s="290"/>
      <c r="EJW10" s="290"/>
      <c r="EJX10" s="290"/>
      <c r="EJY10" s="290"/>
      <c r="EJZ10" s="290"/>
      <c r="EKA10" s="290"/>
      <c r="EKB10" s="290"/>
      <c r="EKC10" s="290"/>
      <c r="EKD10" s="290"/>
      <c r="EKE10" s="290"/>
      <c r="EKF10" s="290"/>
      <c r="EKG10" s="290"/>
      <c r="EKH10" s="290"/>
      <c r="EKI10" s="290"/>
      <c r="EKJ10" s="290"/>
      <c r="EKK10" s="290"/>
      <c r="EKL10" s="290"/>
      <c r="EKM10" s="290"/>
      <c r="EKN10" s="290"/>
      <c r="EKO10" s="290"/>
      <c r="EKP10" s="290"/>
      <c r="EKQ10" s="290"/>
      <c r="EKR10" s="290"/>
      <c r="EKS10" s="290"/>
      <c r="EKT10" s="290"/>
      <c r="EKU10" s="290"/>
      <c r="EKV10" s="290"/>
      <c r="EKW10" s="290"/>
      <c r="EKX10" s="290"/>
      <c r="EKY10" s="290"/>
      <c r="EKZ10" s="290"/>
      <c r="ELA10" s="290"/>
      <c r="ELB10" s="290"/>
      <c r="ELC10" s="290"/>
      <c r="ELD10" s="290"/>
      <c r="ELE10" s="290"/>
      <c r="ELF10" s="290"/>
      <c r="ELG10" s="290"/>
      <c r="ELH10" s="290"/>
      <c r="ELI10" s="290"/>
      <c r="ELJ10" s="290"/>
      <c r="ELK10" s="290"/>
      <c r="ELL10" s="290"/>
      <c r="ELM10" s="290"/>
      <c r="ELN10" s="290"/>
      <c r="ELO10" s="290"/>
      <c r="ELP10" s="290"/>
      <c r="ELQ10" s="290"/>
      <c r="ELR10" s="290"/>
      <c r="ELS10" s="290"/>
      <c r="ELT10" s="290"/>
      <c r="ELU10" s="290"/>
      <c r="ELV10" s="290"/>
      <c r="ELW10" s="290"/>
      <c r="ELX10" s="290"/>
      <c r="ELY10" s="290"/>
      <c r="ELZ10" s="290"/>
      <c r="EMA10" s="290"/>
      <c r="EMB10" s="290"/>
      <c r="EMC10" s="290"/>
      <c r="EMD10" s="290"/>
      <c r="EME10" s="290"/>
      <c r="EMF10" s="290"/>
      <c r="EMG10" s="290"/>
      <c r="EMH10" s="290"/>
      <c r="EMI10" s="290"/>
      <c r="EMJ10" s="290"/>
      <c r="EMK10" s="290"/>
      <c r="EML10" s="290"/>
      <c r="EMM10" s="290"/>
      <c r="EMN10" s="290"/>
      <c r="EMO10" s="290"/>
      <c r="EMP10" s="290"/>
      <c r="EMQ10" s="290"/>
      <c r="EMR10" s="290"/>
      <c r="EMS10" s="290"/>
      <c r="EMT10" s="290"/>
      <c r="EMU10" s="290"/>
      <c r="EMV10" s="290"/>
      <c r="EMW10" s="290"/>
      <c r="EMX10" s="290"/>
      <c r="EMY10" s="290"/>
      <c r="EMZ10" s="290"/>
      <c r="ENA10" s="290"/>
      <c r="ENB10" s="290"/>
      <c r="ENC10" s="290"/>
      <c r="END10" s="290"/>
      <c r="ENE10" s="290"/>
      <c r="ENF10" s="290"/>
      <c r="ENG10" s="290"/>
      <c r="ENH10" s="290"/>
      <c r="ENI10" s="290"/>
      <c r="ENJ10" s="290"/>
      <c r="ENK10" s="290"/>
      <c r="ENL10" s="290"/>
      <c r="ENM10" s="290"/>
      <c r="ENN10" s="290"/>
      <c r="ENO10" s="290"/>
      <c r="ENP10" s="290"/>
      <c r="ENQ10" s="290"/>
      <c r="ENR10" s="290"/>
      <c r="ENS10" s="290"/>
      <c r="ENT10" s="290"/>
      <c r="ENU10" s="290"/>
      <c r="ENV10" s="290"/>
      <c r="ENW10" s="290"/>
      <c r="ENX10" s="290"/>
      <c r="ENY10" s="290"/>
      <c r="ENZ10" s="290"/>
      <c r="EOA10" s="290"/>
      <c r="EOB10" s="290"/>
      <c r="EOC10" s="290"/>
      <c r="EOD10" s="290"/>
      <c r="EOE10" s="290"/>
      <c r="EOF10" s="290"/>
      <c r="EOG10" s="290"/>
      <c r="EOH10" s="290"/>
      <c r="EOI10" s="290"/>
      <c r="EOJ10" s="290"/>
      <c r="EOK10" s="290"/>
      <c r="EOL10" s="290"/>
      <c r="EOM10" s="290"/>
      <c r="EON10" s="290"/>
      <c r="EOO10" s="290"/>
      <c r="EOP10" s="290"/>
      <c r="EOQ10" s="290"/>
      <c r="EOR10" s="290"/>
      <c r="EOS10" s="290"/>
      <c r="EOT10" s="290"/>
      <c r="EOU10" s="290"/>
      <c r="EOV10" s="290"/>
      <c r="EOW10" s="290"/>
      <c r="EOX10" s="290"/>
      <c r="EOY10" s="290"/>
      <c r="EOZ10" s="290"/>
      <c r="EPA10" s="290"/>
      <c r="EPB10" s="290"/>
      <c r="EPC10" s="290"/>
      <c r="EPD10" s="290"/>
      <c r="EPE10" s="290"/>
      <c r="EPF10" s="290"/>
      <c r="EPG10" s="290"/>
      <c r="EPH10" s="290"/>
      <c r="EPI10" s="290"/>
      <c r="EPJ10" s="290"/>
      <c r="EPK10" s="290"/>
      <c r="EPL10" s="290"/>
      <c r="EPM10" s="290"/>
      <c r="EPN10" s="290"/>
      <c r="EPO10" s="290"/>
      <c r="EPP10" s="290"/>
      <c r="EPQ10" s="290"/>
      <c r="EPR10" s="290"/>
      <c r="EPS10" s="290"/>
      <c r="EPT10" s="290"/>
      <c r="EPU10" s="290"/>
      <c r="EPV10" s="290"/>
      <c r="EPW10" s="290"/>
      <c r="EPX10" s="290"/>
      <c r="EPY10" s="290"/>
      <c r="EPZ10" s="290"/>
      <c r="EQA10" s="290"/>
      <c r="EQB10" s="290"/>
      <c r="EQC10" s="290"/>
      <c r="EQD10" s="290"/>
      <c r="EQE10" s="290"/>
      <c r="EQF10" s="290"/>
      <c r="EQG10" s="290"/>
      <c r="EQH10" s="290"/>
      <c r="EQI10" s="290"/>
      <c r="EQJ10" s="290"/>
      <c r="EQK10" s="290"/>
      <c r="EQL10" s="290"/>
      <c r="EQM10" s="290"/>
      <c r="EQN10" s="290"/>
      <c r="EQO10" s="290"/>
      <c r="EQP10" s="290"/>
      <c r="EQQ10" s="290"/>
      <c r="EQR10" s="290"/>
      <c r="EQS10" s="290"/>
      <c r="EQT10" s="290"/>
      <c r="EQU10" s="290"/>
      <c r="EQV10" s="290"/>
      <c r="EQW10" s="290"/>
      <c r="EQX10" s="290"/>
      <c r="EQY10" s="290"/>
      <c r="EQZ10" s="290"/>
      <c r="ERA10" s="290"/>
      <c r="ERB10" s="290"/>
      <c r="ERC10" s="290"/>
      <c r="ERD10" s="290"/>
      <c r="ERE10" s="290"/>
      <c r="ERF10" s="290"/>
      <c r="ERG10" s="290"/>
      <c r="ERH10" s="290"/>
      <c r="ERI10" s="290"/>
      <c r="ERJ10" s="290"/>
      <c r="ERK10" s="290"/>
      <c r="ERL10" s="290"/>
      <c r="ERM10" s="290"/>
      <c r="ERN10" s="290"/>
      <c r="ERO10" s="290"/>
      <c r="ERP10" s="290"/>
      <c r="ERQ10" s="290"/>
      <c r="ERR10" s="290"/>
      <c r="ERS10" s="290"/>
      <c r="ERT10" s="290"/>
      <c r="ERU10" s="290"/>
      <c r="ERV10" s="290"/>
      <c r="ERW10" s="290"/>
      <c r="ERX10" s="290"/>
      <c r="ERY10" s="290"/>
      <c r="ERZ10" s="290"/>
      <c r="ESA10" s="290"/>
      <c r="ESB10" s="290"/>
      <c r="ESC10" s="290"/>
      <c r="ESD10" s="290"/>
      <c r="ESE10" s="290"/>
      <c r="ESF10" s="290"/>
      <c r="ESG10" s="290"/>
      <c r="ESH10" s="290"/>
      <c r="ESI10" s="290"/>
      <c r="ESJ10" s="290"/>
      <c r="ESK10" s="290"/>
      <c r="ESL10" s="290"/>
      <c r="ESM10" s="290"/>
      <c r="ESN10" s="290"/>
      <c r="ESO10" s="290"/>
      <c r="ESP10" s="290"/>
      <c r="ESQ10" s="290"/>
      <c r="ESR10" s="290"/>
      <c r="ESS10" s="290"/>
      <c r="EST10" s="290"/>
      <c r="ESU10" s="290"/>
      <c r="ESV10" s="290"/>
      <c r="ESW10" s="290"/>
      <c r="ESX10" s="290"/>
      <c r="ESY10" s="290"/>
      <c r="ESZ10" s="290"/>
      <c r="ETA10" s="290"/>
      <c r="ETB10" s="290"/>
      <c r="ETC10" s="290"/>
      <c r="ETD10" s="290"/>
      <c r="ETE10" s="290"/>
      <c r="ETF10" s="290"/>
      <c r="ETG10" s="290"/>
      <c r="ETH10" s="290"/>
      <c r="ETI10" s="290"/>
      <c r="ETJ10" s="290"/>
      <c r="ETK10" s="290"/>
      <c r="ETL10" s="290"/>
      <c r="ETM10" s="290"/>
      <c r="ETN10" s="290"/>
      <c r="ETO10" s="290"/>
      <c r="ETP10" s="290"/>
      <c r="ETQ10" s="290"/>
      <c r="ETR10" s="290"/>
      <c r="ETS10" s="290"/>
      <c r="ETT10" s="290"/>
      <c r="ETU10" s="290"/>
      <c r="ETV10" s="290"/>
      <c r="ETW10" s="290"/>
      <c r="ETX10" s="290"/>
      <c r="ETY10" s="290"/>
      <c r="ETZ10" s="290"/>
      <c r="EUA10" s="290"/>
      <c r="EUB10" s="290"/>
      <c r="EUC10" s="290"/>
      <c r="EUD10" s="290"/>
      <c r="EUE10" s="290"/>
      <c r="EUF10" s="290"/>
      <c r="EUG10" s="290"/>
      <c r="EUH10" s="290"/>
      <c r="EUI10" s="290"/>
      <c r="EUJ10" s="290"/>
      <c r="EUK10" s="290"/>
      <c r="EUL10" s="290"/>
      <c r="EUM10" s="290"/>
      <c r="EUN10" s="290"/>
      <c r="EUO10" s="290"/>
      <c r="EUP10" s="290"/>
      <c r="EUQ10" s="290"/>
      <c r="EUR10" s="290"/>
      <c r="EUS10" s="290"/>
      <c r="EUT10" s="290"/>
      <c r="EUU10" s="290"/>
      <c r="EUV10" s="290"/>
      <c r="EUW10" s="290"/>
      <c r="EUX10" s="290"/>
      <c r="EUY10" s="290"/>
      <c r="EUZ10" s="290"/>
      <c r="EVA10" s="290"/>
      <c r="EVB10" s="290"/>
      <c r="EVC10" s="290"/>
      <c r="EVD10" s="290"/>
      <c r="EVE10" s="290"/>
      <c r="EVF10" s="290"/>
      <c r="EVG10" s="290"/>
      <c r="EVH10" s="290"/>
      <c r="EVI10" s="290"/>
      <c r="EVJ10" s="290"/>
      <c r="EVK10" s="290"/>
      <c r="EVL10" s="290"/>
      <c r="EVM10" s="290"/>
      <c r="EVN10" s="290"/>
      <c r="EVO10" s="290"/>
      <c r="EVP10" s="290"/>
      <c r="EVQ10" s="290"/>
      <c r="EVR10" s="290"/>
      <c r="EVS10" s="290"/>
      <c r="EVT10" s="290"/>
      <c r="EVU10" s="290"/>
      <c r="EVV10" s="290"/>
      <c r="EVW10" s="290"/>
      <c r="EVX10" s="290"/>
      <c r="EVY10" s="290"/>
      <c r="EVZ10" s="290"/>
      <c r="EWA10" s="290"/>
      <c r="EWB10" s="290"/>
      <c r="EWC10" s="290"/>
      <c r="EWD10" s="290"/>
      <c r="EWE10" s="290"/>
      <c r="EWF10" s="290"/>
      <c r="EWG10" s="290"/>
      <c r="EWH10" s="290"/>
      <c r="EWI10" s="290"/>
      <c r="EWJ10" s="290"/>
      <c r="EWK10" s="290"/>
      <c r="EWL10" s="290"/>
      <c r="EWM10" s="290"/>
      <c r="EWN10" s="290"/>
      <c r="EWO10" s="290"/>
      <c r="EWP10" s="290"/>
      <c r="EWQ10" s="290"/>
      <c r="EWR10" s="290"/>
      <c r="EWS10" s="290"/>
      <c r="EWT10" s="290"/>
      <c r="EWU10" s="290"/>
      <c r="EWV10" s="290"/>
      <c r="EWW10" s="290"/>
      <c r="EWX10" s="290"/>
      <c r="EWY10" s="290"/>
      <c r="EWZ10" s="290"/>
      <c r="EXA10" s="290"/>
      <c r="EXB10" s="290"/>
      <c r="EXC10" s="290"/>
      <c r="EXD10" s="290"/>
      <c r="EXE10" s="290"/>
      <c r="EXF10" s="290"/>
      <c r="EXG10" s="290"/>
      <c r="EXH10" s="290"/>
      <c r="EXI10" s="290"/>
      <c r="EXJ10" s="290"/>
      <c r="EXK10" s="290"/>
      <c r="EXL10" s="290"/>
      <c r="EXM10" s="290"/>
      <c r="EXN10" s="290"/>
      <c r="EXO10" s="290"/>
      <c r="EXP10" s="290"/>
      <c r="EXQ10" s="290"/>
      <c r="EXR10" s="290"/>
      <c r="EXS10" s="290"/>
      <c r="EXT10" s="290"/>
      <c r="EXU10" s="290"/>
      <c r="EXV10" s="290"/>
      <c r="EXW10" s="290"/>
      <c r="EXX10" s="290"/>
      <c r="EXY10" s="290"/>
      <c r="EXZ10" s="290"/>
      <c r="EYA10" s="290"/>
      <c r="EYB10" s="290"/>
      <c r="EYC10" s="290"/>
      <c r="EYD10" s="290"/>
      <c r="EYE10" s="290"/>
      <c r="EYF10" s="290"/>
      <c r="EYG10" s="290"/>
      <c r="EYH10" s="290"/>
      <c r="EYI10" s="290"/>
      <c r="EYJ10" s="290"/>
      <c r="EYK10" s="290"/>
      <c r="EYL10" s="290"/>
      <c r="EYM10" s="290"/>
      <c r="EYN10" s="290"/>
      <c r="EYO10" s="290"/>
      <c r="EYP10" s="290"/>
      <c r="EYQ10" s="290"/>
      <c r="EYR10" s="290"/>
      <c r="EYS10" s="290"/>
      <c r="EYT10" s="290"/>
      <c r="EYU10" s="290"/>
      <c r="EYV10" s="290"/>
      <c r="EYW10" s="290"/>
      <c r="EYX10" s="290"/>
      <c r="EYY10" s="290"/>
      <c r="EYZ10" s="290"/>
      <c r="EZA10" s="290"/>
      <c r="EZB10" s="290"/>
      <c r="EZC10" s="290"/>
      <c r="EZD10" s="290"/>
      <c r="EZE10" s="290"/>
      <c r="EZF10" s="290"/>
      <c r="EZG10" s="290"/>
      <c r="EZH10" s="290"/>
      <c r="EZI10" s="290"/>
      <c r="EZJ10" s="290"/>
      <c r="EZK10" s="290"/>
      <c r="EZL10" s="290"/>
      <c r="EZM10" s="290"/>
      <c r="EZN10" s="290"/>
      <c r="EZO10" s="290"/>
      <c r="EZP10" s="290"/>
      <c r="EZQ10" s="290"/>
      <c r="EZR10" s="290"/>
      <c r="EZS10" s="290"/>
      <c r="EZT10" s="290"/>
      <c r="EZU10" s="290"/>
      <c r="EZV10" s="290"/>
      <c r="EZW10" s="290"/>
      <c r="EZX10" s="290"/>
      <c r="EZY10" s="290"/>
      <c r="EZZ10" s="290"/>
      <c r="FAA10" s="290"/>
      <c r="FAB10" s="290"/>
      <c r="FAC10" s="290"/>
      <c r="FAD10" s="290"/>
      <c r="FAE10" s="290"/>
      <c r="FAF10" s="290"/>
      <c r="FAG10" s="290"/>
      <c r="FAH10" s="290"/>
      <c r="FAI10" s="290"/>
      <c r="FAJ10" s="290"/>
      <c r="FAK10" s="290"/>
      <c r="FAL10" s="290"/>
      <c r="FAM10" s="290"/>
      <c r="FAN10" s="290"/>
      <c r="FAO10" s="290"/>
      <c r="FAP10" s="290"/>
      <c r="FAQ10" s="290"/>
      <c r="FAR10" s="290"/>
      <c r="FAS10" s="290"/>
      <c r="FAT10" s="290"/>
      <c r="FAU10" s="290"/>
      <c r="FAV10" s="290"/>
      <c r="FAW10" s="290"/>
      <c r="FAX10" s="290"/>
      <c r="FAY10" s="290"/>
      <c r="FAZ10" s="290"/>
      <c r="FBA10" s="290"/>
      <c r="FBB10" s="290"/>
      <c r="FBC10" s="290"/>
      <c r="FBD10" s="290"/>
      <c r="FBE10" s="290"/>
      <c r="FBF10" s="290"/>
      <c r="FBG10" s="290"/>
      <c r="FBH10" s="290"/>
      <c r="FBI10" s="290"/>
      <c r="FBJ10" s="290"/>
      <c r="FBK10" s="290"/>
      <c r="FBL10" s="290"/>
      <c r="FBM10" s="290"/>
      <c r="FBN10" s="290"/>
      <c r="FBO10" s="290"/>
      <c r="FBP10" s="290"/>
      <c r="FBQ10" s="290"/>
      <c r="FBR10" s="290"/>
      <c r="FBS10" s="290"/>
      <c r="FBT10" s="290"/>
      <c r="FBU10" s="290"/>
      <c r="FBV10" s="290"/>
      <c r="FBW10" s="290"/>
      <c r="FBX10" s="290"/>
      <c r="FBY10" s="290"/>
      <c r="FBZ10" s="290"/>
      <c r="FCA10" s="290"/>
      <c r="FCB10" s="290"/>
      <c r="FCC10" s="290"/>
      <c r="FCD10" s="290"/>
      <c r="FCE10" s="290"/>
      <c r="FCF10" s="290"/>
      <c r="FCG10" s="290"/>
      <c r="FCH10" s="290"/>
      <c r="FCI10" s="290"/>
      <c r="FCJ10" s="290"/>
      <c r="FCK10" s="290"/>
      <c r="FCL10" s="290"/>
      <c r="FCM10" s="290"/>
      <c r="FCN10" s="290"/>
      <c r="FCO10" s="290"/>
      <c r="FCP10" s="290"/>
      <c r="FCQ10" s="290"/>
      <c r="FCR10" s="290"/>
      <c r="FCS10" s="290"/>
      <c r="FCT10" s="290"/>
      <c r="FCU10" s="290"/>
      <c r="FCV10" s="290"/>
      <c r="FCW10" s="290"/>
      <c r="FCX10" s="290"/>
      <c r="FCY10" s="290"/>
      <c r="FCZ10" s="290"/>
      <c r="FDA10" s="290"/>
      <c r="FDB10" s="290"/>
      <c r="FDC10" s="290"/>
      <c r="FDD10" s="290"/>
      <c r="FDE10" s="290"/>
      <c r="FDF10" s="290"/>
      <c r="FDG10" s="290"/>
      <c r="FDH10" s="290"/>
      <c r="FDI10" s="290"/>
      <c r="FDJ10" s="290"/>
      <c r="FDK10" s="290"/>
      <c r="FDL10" s="290"/>
      <c r="FDM10" s="290"/>
      <c r="FDN10" s="290"/>
      <c r="FDO10" s="290"/>
      <c r="FDP10" s="290"/>
      <c r="FDQ10" s="290"/>
      <c r="FDR10" s="290"/>
      <c r="FDS10" s="290"/>
      <c r="FDT10" s="290"/>
      <c r="FDU10" s="290"/>
      <c r="FDV10" s="290"/>
      <c r="FDW10" s="290"/>
      <c r="FDX10" s="290"/>
      <c r="FDY10" s="290"/>
      <c r="FDZ10" s="290"/>
      <c r="FEA10" s="290"/>
      <c r="FEB10" s="290"/>
      <c r="FEC10" s="290"/>
      <c r="FED10" s="290"/>
      <c r="FEE10" s="290"/>
      <c r="FEF10" s="290"/>
      <c r="FEG10" s="290"/>
      <c r="FEH10" s="290"/>
      <c r="FEI10" s="290"/>
      <c r="FEJ10" s="290"/>
      <c r="FEK10" s="290"/>
      <c r="FEL10" s="290"/>
      <c r="FEM10" s="290"/>
      <c r="FEN10" s="290"/>
      <c r="FEO10" s="290"/>
      <c r="FEP10" s="290"/>
      <c r="FEQ10" s="290"/>
      <c r="FER10" s="290"/>
      <c r="FES10" s="290"/>
      <c r="FET10" s="290"/>
      <c r="FEU10" s="290"/>
      <c r="FEV10" s="290"/>
      <c r="FEW10" s="290"/>
      <c r="FEX10" s="290"/>
      <c r="FEY10" s="290"/>
      <c r="FEZ10" s="290"/>
      <c r="FFA10" s="290"/>
      <c r="FFB10" s="290"/>
      <c r="FFC10" s="290"/>
      <c r="FFD10" s="290"/>
      <c r="FFE10" s="290"/>
      <c r="FFF10" s="290"/>
      <c r="FFG10" s="290"/>
      <c r="FFH10" s="290"/>
      <c r="FFI10" s="290"/>
      <c r="FFJ10" s="290"/>
      <c r="FFK10" s="290"/>
      <c r="FFL10" s="290"/>
      <c r="FFM10" s="290"/>
      <c r="FFN10" s="290"/>
      <c r="FFO10" s="290"/>
      <c r="FFP10" s="290"/>
      <c r="FFQ10" s="290"/>
      <c r="FFR10" s="290"/>
      <c r="FFS10" s="290"/>
      <c r="FFT10" s="290"/>
      <c r="FFU10" s="290"/>
      <c r="FFV10" s="290"/>
      <c r="FFW10" s="290"/>
      <c r="FFX10" s="290"/>
      <c r="FFY10" s="290"/>
      <c r="FFZ10" s="290"/>
      <c r="FGA10" s="290"/>
      <c r="FGB10" s="290"/>
      <c r="FGC10" s="290"/>
      <c r="FGD10" s="290"/>
      <c r="FGE10" s="290"/>
      <c r="FGF10" s="290"/>
      <c r="FGG10" s="290"/>
      <c r="FGH10" s="290"/>
      <c r="FGI10" s="290"/>
      <c r="FGJ10" s="290"/>
      <c r="FGK10" s="290"/>
      <c r="FGL10" s="290"/>
      <c r="FGM10" s="290"/>
      <c r="FGN10" s="290"/>
      <c r="FGO10" s="290"/>
      <c r="FGP10" s="290"/>
      <c r="FGQ10" s="290"/>
      <c r="FGR10" s="290"/>
      <c r="FGS10" s="290"/>
      <c r="FGT10" s="290"/>
      <c r="FGU10" s="290"/>
      <c r="FGV10" s="290"/>
      <c r="FGW10" s="290"/>
      <c r="FGX10" s="290"/>
      <c r="FGY10" s="290"/>
      <c r="FGZ10" s="290"/>
      <c r="FHA10" s="290"/>
      <c r="FHB10" s="290"/>
      <c r="FHC10" s="290"/>
      <c r="FHD10" s="290"/>
      <c r="FHE10" s="290"/>
      <c r="FHF10" s="290"/>
      <c r="FHG10" s="290"/>
      <c r="FHH10" s="290"/>
      <c r="FHI10" s="290"/>
      <c r="FHJ10" s="290"/>
      <c r="FHK10" s="290"/>
      <c r="FHL10" s="290"/>
      <c r="FHM10" s="290"/>
      <c r="FHN10" s="290"/>
      <c r="FHO10" s="290"/>
      <c r="FHP10" s="290"/>
      <c r="FHQ10" s="290"/>
      <c r="FHR10" s="290"/>
      <c r="FHS10" s="290"/>
      <c r="FHT10" s="290"/>
      <c r="FHU10" s="290"/>
      <c r="FHV10" s="290"/>
      <c r="FHW10" s="290"/>
      <c r="FHX10" s="290"/>
      <c r="FHY10" s="290"/>
      <c r="FHZ10" s="290"/>
      <c r="FIA10" s="290"/>
      <c r="FIB10" s="290"/>
      <c r="FIC10" s="290"/>
      <c r="FID10" s="290"/>
      <c r="FIE10" s="290"/>
      <c r="FIF10" s="290"/>
      <c r="FIG10" s="290"/>
      <c r="FIH10" s="290"/>
      <c r="FII10" s="290"/>
      <c r="FIJ10" s="290"/>
      <c r="FIK10" s="290"/>
      <c r="FIL10" s="290"/>
      <c r="FIM10" s="290"/>
      <c r="FIN10" s="290"/>
      <c r="FIO10" s="290"/>
      <c r="FIP10" s="290"/>
      <c r="FIQ10" s="290"/>
      <c r="FIR10" s="290"/>
      <c r="FIS10" s="290"/>
      <c r="FIT10" s="290"/>
      <c r="FIU10" s="290"/>
      <c r="FIV10" s="290"/>
      <c r="FIW10" s="290"/>
      <c r="FIX10" s="290"/>
      <c r="FIY10" s="290"/>
      <c r="FIZ10" s="290"/>
      <c r="FJA10" s="290"/>
      <c r="FJB10" s="290"/>
      <c r="FJC10" s="290"/>
      <c r="FJD10" s="290"/>
      <c r="FJE10" s="290"/>
      <c r="FJF10" s="290"/>
      <c r="FJG10" s="290"/>
      <c r="FJH10" s="290"/>
      <c r="FJI10" s="290"/>
      <c r="FJJ10" s="290"/>
      <c r="FJK10" s="290"/>
      <c r="FJL10" s="290"/>
      <c r="FJM10" s="290"/>
      <c r="FJN10" s="290"/>
      <c r="FJO10" s="290"/>
      <c r="FJP10" s="290"/>
      <c r="FJQ10" s="290"/>
      <c r="FJR10" s="290"/>
      <c r="FJS10" s="290"/>
      <c r="FJT10" s="290"/>
      <c r="FJU10" s="290"/>
      <c r="FJV10" s="290"/>
      <c r="FJW10" s="290"/>
      <c r="FJX10" s="290"/>
      <c r="FJY10" s="290"/>
      <c r="FJZ10" s="290"/>
      <c r="FKA10" s="290"/>
      <c r="FKB10" s="290"/>
      <c r="FKC10" s="290"/>
      <c r="FKD10" s="290"/>
      <c r="FKE10" s="290"/>
      <c r="FKF10" s="290"/>
      <c r="FKG10" s="290"/>
      <c r="FKH10" s="290"/>
      <c r="FKI10" s="290"/>
      <c r="FKJ10" s="290"/>
      <c r="FKK10" s="290"/>
      <c r="FKL10" s="290"/>
      <c r="FKM10" s="290"/>
      <c r="FKN10" s="290"/>
      <c r="FKO10" s="290"/>
      <c r="FKP10" s="290"/>
      <c r="FKQ10" s="290"/>
      <c r="FKR10" s="290"/>
      <c r="FKS10" s="290"/>
      <c r="FKT10" s="290"/>
      <c r="FKU10" s="290"/>
      <c r="FKV10" s="290"/>
      <c r="FKW10" s="290"/>
      <c r="FKX10" s="290"/>
      <c r="FKY10" s="290"/>
      <c r="FKZ10" s="290"/>
      <c r="FLA10" s="290"/>
      <c r="FLB10" s="290"/>
      <c r="FLC10" s="290"/>
      <c r="FLD10" s="290"/>
      <c r="FLE10" s="290"/>
      <c r="FLF10" s="290"/>
      <c r="FLG10" s="290"/>
      <c r="FLH10" s="290"/>
      <c r="FLI10" s="290"/>
      <c r="FLJ10" s="290"/>
      <c r="FLK10" s="290"/>
      <c r="FLL10" s="290"/>
      <c r="FLM10" s="290"/>
      <c r="FLN10" s="290"/>
      <c r="FLO10" s="290"/>
      <c r="FLP10" s="290"/>
      <c r="FLQ10" s="290"/>
      <c r="FLR10" s="290"/>
      <c r="FLS10" s="290"/>
      <c r="FLT10" s="290"/>
      <c r="FLU10" s="290"/>
      <c r="FLV10" s="290"/>
      <c r="FLW10" s="290"/>
      <c r="FLX10" s="290"/>
      <c r="FLY10" s="290"/>
      <c r="FLZ10" s="290"/>
      <c r="FMA10" s="290"/>
      <c r="FMB10" s="290"/>
      <c r="FMC10" s="290"/>
      <c r="FMD10" s="290"/>
      <c r="FME10" s="290"/>
      <c r="FMF10" s="290"/>
      <c r="FMG10" s="290"/>
      <c r="FMH10" s="290"/>
      <c r="FMI10" s="290"/>
      <c r="FMJ10" s="290"/>
      <c r="FMK10" s="290"/>
      <c r="FML10" s="290"/>
      <c r="FMM10" s="290"/>
      <c r="FMN10" s="290"/>
      <c r="FMO10" s="290"/>
      <c r="FMP10" s="290"/>
      <c r="FMQ10" s="290"/>
      <c r="FMR10" s="290"/>
      <c r="FMS10" s="290"/>
      <c r="FMT10" s="290"/>
      <c r="FMU10" s="290"/>
      <c r="FMV10" s="290"/>
      <c r="FMW10" s="290"/>
      <c r="FMX10" s="290"/>
      <c r="FMY10" s="290"/>
      <c r="FMZ10" s="290"/>
      <c r="FNA10" s="290"/>
      <c r="FNB10" s="290"/>
      <c r="FNC10" s="290"/>
      <c r="FND10" s="290"/>
      <c r="FNE10" s="290"/>
      <c r="FNF10" s="290"/>
      <c r="FNG10" s="290"/>
      <c r="FNH10" s="290"/>
      <c r="FNI10" s="290"/>
      <c r="FNJ10" s="290"/>
      <c r="FNK10" s="290"/>
      <c r="FNL10" s="290"/>
      <c r="FNM10" s="290"/>
      <c r="FNN10" s="290"/>
      <c r="FNO10" s="290"/>
      <c r="FNP10" s="290"/>
      <c r="FNQ10" s="290"/>
      <c r="FNR10" s="290"/>
      <c r="FNS10" s="290"/>
      <c r="FNT10" s="290"/>
      <c r="FNU10" s="290"/>
      <c r="FNV10" s="290"/>
      <c r="FNW10" s="290"/>
      <c r="FNX10" s="290"/>
      <c r="FNY10" s="290"/>
      <c r="FNZ10" s="290"/>
      <c r="FOA10" s="290"/>
      <c r="FOB10" s="290"/>
      <c r="FOC10" s="290"/>
      <c r="FOD10" s="290"/>
      <c r="FOE10" s="290"/>
      <c r="FOF10" s="290"/>
      <c r="FOG10" s="290"/>
      <c r="FOH10" s="290"/>
      <c r="FOI10" s="290"/>
      <c r="FOJ10" s="290"/>
      <c r="FOK10" s="290"/>
      <c r="FOL10" s="290"/>
      <c r="FOM10" s="290"/>
      <c r="FON10" s="290"/>
      <c r="FOO10" s="290"/>
      <c r="FOP10" s="290"/>
      <c r="FOQ10" s="290"/>
      <c r="FOR10" s="290"/>
      <c r="FOS10" s="290"/>
      <c r="FOT10" s="290"/>
      <c r="FOU10" s="290"/>
      <c r="FOV10" s="290"/>
      <c r="FOW10" s="290"/>
      <c r="FOX10" s="290"/>
      <c r="FOY10" s="290"/>
      <c r="FOZ10" s="290"/>
      <c r="FPA10" s="290"/>
      <c r="FPB10" s="290"/>
      <c r="FPC10" s="290"/>
      <c r="FPD10" s="290"/>
      <c r="FPE10" s="290"/>
      <c r="FPF10" s="290"/>
      <c r="FPG10" s="290"/>
      <c r="FPH10" s="290"/>
      <c r="FPI10" s="290"/>
      <c r="FPJ10" s="290"/>
      <c r="FPK10" s="290"/>
      <c r="FPL10" s="290"/>
      <c r="FPM10" s="290"/>
      <c r="FPN10" s="290"/>
      <c r="FPO10" s="290"/>
      <c r="FPP10" s="290"/>
      <c r="FPQ10" s="290"/>
      <c r="FPR10" s="290"/>
      <c r="FPS10" s="290"/>
      <c r="FPT10" s="290"/>
      <c r="FPU10" s="290"/>
      <c r="FPV10" s="290"/>
      <c r="FPW10" s="290"/>
      <c r="FPX10" s="290"/>
      <c r="FPY10" s="290"/>
      <c r="FPZ10" s="290"/>
      <c r="FQA10" s="290"/>
      <c r="FQB10" s="290"/>
      <c r="FQC10" s="290"/>
      <c r="FQD10" s="290"/>
      <c r="FQE10" s="290"/>
      <c r="FQF10" s="290"/>
      <c r="FQG10" s="290"/>
      <c r="FQH10" s="290"/>
      <c r="FQI10" s="290"/>
      <c r="FQJ10" s="290"/>
      <c r="FQK10" s="290"/>
      <c r="FQL10" s="290"/>
      <c r="FQM10" s="290"/>
      <c r="FQN10" s="290"/>
      <c r="FQO10" s="290"/>
      <c r="FQP10" s="290"/>
      <c r="FQQ10" s="290"/>
      <c r="FQR10" s="290"/>
      <c r="FQS10" s="290"/>
      <c r="FQT10" s="290"/>
      <c r="FQU10" s="290"/>
      <c r="FQV10" s="290"/>
      <c r="FQW10" s="290"/>
      <c r="FQX10" s="290"/>
      <c r="FQY10" s="290"/>
      <c r="FQZ10" s="290"/>
      <c r="FRA10" s="290"/>
      <c r="FRB10" s="290"/>
      <c r="FRC10" s="290"/>
      <c r="FRD10" s="290"/>
      <c r="FRE10" s="290"/>
      <c r="FRF10" s="290"/>
      <c r="FRG10" s="290"/>
      <c r="FRH10" s="290"/>
      <c r="FRI10" s="290"/>
      <c r="FRJ10" s="290"/>
      <c r="FRK10" s="290"/>
      <c r="FRL10" s="290"/>
      <c r="FRM10" s="290"/>
      <c r="FRN10" s="290"/>
      <c r="FRO10" s="290"/>
      <c r="FRP10" s="290"/>
      <c r="FRQ10" s="290"/>
      <c r="FRR10" s="290"/>
      <c r="FRS10" s="290"/>
      <c r="FRT10" s="290"/>
      <c r="FRU10" s="290"/>
      <c r="FRV10" s="290"/>
      <c r="FRW10" s="290"/>
      <c r="FRX10" s="290"/>
      <c r="FRY10" s="290"/>
      <c r="FRZ10" s="290"/>
      <c r="FSA10" s="290"/>
      <c r="FSB10" s="290"/>
      <c r="FSC10" s="290"/>
      <c r="FSD10" s="290"/>
      <c r="FSE10" s="290"/>
      <c r="FSF10" s="290"/>
      <c r="FSG10" s="290"/>
      <c r="FSH10" s="290"/>
      <c r="FSI10" s="290"/>
      <c r="FSJ10" s="290"/>
      <c r="FSK10" s="290"/>
      <c r="FSL10" s="290"/>
      <c r="FSM10" s="290"/>
      <c r="FSN10" s="290"/>
      <c r="FSO10" s="290"/>
      <c r="FSP10" s="290"/>
      <c r="FSQ10" s="290"/>
      <c r="FSR10" s="290"/>
      <c r="FSS10" s="290"/>
      <c r="FST10" s="290"/>
      <c r="FSU10" s="290"/>
      <c r="FSV10" s="290"/>
      <c r="FSW10" s="290"/>
      <c r="FSX10" s="290"/>
      <c r="FSY10" s="290"/>
      <c r="FSZ10" s="290"/>
      <c r="FTA10" s="290"/>
      <c r="FTB10" s="290"/>
      <c r="FTC10" s="290"/>
      <c r="FTD10" s="290"/>
      <c r="FTE10" s="290"/>
      <c r="FTF10" s="290"/>
      <c r="FTG10" s="290"/>
      <c r="FTH10" s="290"/>
      <c r="FTI10" s="290"/>
      <c r="FTJ10" s="290"/>
      <c r="FTK10" s="290"/>
      <c r="FTL10" s="290"/>
      <c r="FTM10" s="290"/>
      <c r="FTN10" s="290"/>
      <c r="FTO10" s="290"/>
      <c r="FTP10" s="290"/>
      <c r="FTQ10" s="290"/>
      <c r="FTR10" s="290"/>
      <c r="FTS10" s="290"/>
      <c r="FTT10" s="290"/>
      <c r="FTU10" s="290"/>
      <c r="FTV10" s="290"/>
      <c r="FTW10" s="290"/>
      <c r="FTX10" s="290"/>
      <c r="FTY10" s="290"/>
      <c r="FTZ10" s="290"/>
      <c r="FUA10" s="290"/>
      <c r="FUB10" s="290"/>
      <c r="FUC10" s="290"/>
      <c r="FUD10" s="290"/>
      <c r="FUE10" s="290"/>
      <c r="FUF10" s="290"/>
      <c r="FUG10" s="290"/>
      <c r="FUH10" s="290"/>
      <c r="FUI10" s="290"/>
      <c r="FUJ10" s="290"/>
      <c r="FUK10" s="290"/>
      <c r="FUL10" s="290"/>
      <c r="FUM10" s="290"/>
      <c r="FUN10" s="290"/>
      <c r="FUO10" s="290"/>
      <c r="FUP10" s="290"/>
      <c r="FUQ10" s="290"/>
      <c r="FUR10" s="290"/>
      <c r="FUS10" s="290"/>
      <c r="FUT10" s="290"/>
      <c r="FUU10" s="290"/>
      <c r="FUV10" s="290"/>
      <c r="FUW10" s="290"/>
      <c r="FUX10" s="290"/>
      <c r="FUY10" s="290"/>
      <c r="FUZ10" s="290"/>
      <c r="FVA10" s="290"/>
      <c r="FVB10" s="290"/>
      <c r="FVC10" s="290"/>
      <c r="FVD10" s="290"/>
      <c r="FVE10" s="290"/>
      <c r="FVF10" s="290"/>
      <c r="FVG10" s="290"/>
      <c r="FVH10" s="290"/>
      <c r="FVI10" s="290"/>
      <c r="FVJ10" s="290"/>
      <c r="FVK10" s="290"/>
      <c r="FVL10" s="290"/>
      <c r="FVM10" s="290"/>
      <c r="FVN10" s="290"/>
      <c r="FVO10" s="290"/>
      <c r="FVP10" s="290"/>
      <c r="FVQ10" s="290"/>
      <c r="FVR10" s="290"/>
      <c r="FVS10" s="290"/>
      <c r="FVT10" s="290"/>
      <c r="FVU10" s="290"/>
      <c r="FVV10" s="290"/>
      <c r="FVW10" s="290"/>
      <c r="FVX10" s="290"/>
      <c r="FVY10" s="290"/>
      <c r="FVZ10" s="290"/>
      <c r="FWA10" s="290"/>
      <c r="FWB10" s="290"/>
      <c r="FWC10" s="290"/>
      <c r="FWD10" s="290"/>
      <c r="FWE10" s="290"/>
      <c r="FWF10" s="290"/>
      <c r="FWG10" s="290"/>
      <c r="FWH10" s="290"/>
      <c r="FWI10" s="290"/>
      <c r="FWJ10" s="290"/>
      <c r="FWK10" s="290"/>
      <c r="FWL10" s="290"/>
      <c r="FWM10" s="290"/>
      <c r="FWN10" s="290"/>
      <c r="FWO10" s="290"/>
      <c r="FWP10" s="290"/>
      <c r="FWQ10" s="290"/>
      <c r="FWR10" s="290"/>
      <c r="FWS10" s="290"/>
      <c r="FWT10" s="290"/>
      <c r="FWU10" s="290"/>
      <c r="FWV10" s="290"/>
      <c r="FWW10" s="290"/>
      <c r="FWX10" s="290"/>
      <c r="FWY10" s="290"/>
      <c r="FWZ10" s="290"/>
      <c r="FXA10" s="290"/>
      <c r="FXB10" s="290"/>
      <c r="FXC10" s="290"/>
      <c r="FXD10" s="290"/>
      <c r="FXE10" s="290"/>
      <c r="FXF10" s="290"/>
      <c r="FXG10" s="290"/>
      <c r="FXH10" s="290"/>
      <c r="FXI10" s="290"/>
      <c r="FXJ10" s="290"/>
      <c r="FXK10" s="290"/>
      <c r="FXL10" s="290"/>
      <c r="FXM10" s="290"/>
      <c r="FXN10" s="290"/>
      <c r="FXO10" s="290"/>
      <c r="FXP10" s="290"/>
      <c r="FXQ10" s="290"/>
      <c r="FXR10" s="290"/>
      <c r="FXS10" s="290"/>
      <c r="FXT10" s="290"/>
      <c r="FXU10" s="290"/>
      <c r="FXV10" s="290"/>
      <c r="FXW10" s="290"/>
      <c r="FXX10" s="290"/>
      <c r="FXY10" s="290"/>
      <c r="FXZ10" s="290"/>
      <c r="FYA10" s="290"/>
      <c r="FYB10" s="290"/>
      <c r="FYC10" s="290"/>
      <c r="FYD10" s="290"/>
      <c r="FYE10" s="290"/>
      <c r="FYF10" s="290"/>
      <c r="FYG10" s="290"/>
      <c r="FYH10" s="290"/>
      <c r="FYI10" s="290"/>
      <c r="FYJ10" s="290"/>
      <c r="FYK10" s="290"/>
      <c r="FYL10" s="290"/>
      <c r="FYM10" s="290"/>
      <c r="FYN10" s="290"/>
      <c r="FYO10" s="290"/>
      <c r="FYP10" s="290"/>
      <c r="FYQ10" s="290"/>
      <c r="FYR10" s="290"/>
      <c r="FYS10" s="290"/>
      <c r="FYT10" s="290"/>
      <c r="FYU10" s="290"/>
      <c r="FYV10" s="290"/>
      <c r="FYW10" s="290"/>
      <c r="FYX10" s="290"/>
      <c r="FYY10" s="290"/>
      <c r="FYZ10" s="290"/>
      <c r="FZA10" s="290"/>
      <c r="FZB10" s="290"/>
      <c r="FZC10" s="290"/>
      <c r="FZD10" s="290"/>
      <c r="FZE10" s="290"/>
      <c r="FZF10" s="290"/>
      <c r="FZG10" s="290"/>
      <c r="FZH10" s="290"/>
      <c r="FZI10" s="290"/>
      <c r="FZJ10" s="290"/>
      <c r="FZK10" s="290"/>
      <c r="FZL10" s="290"/>
      <c r="FZM10" s="290"/>
      <c r="FZN10" s="290"/>
      <c r="FZO10" s="290"/>
      <c r="FZP10" s="290"/>
      <c r="FZQ10" s="290"/>
      <c r="FZR10" s="290"/>
      <c r="FZS10" s="290"/>
      <c r="FZT10" s="290"/>
      <c r="FZU10" s="290"/>
      <c r="FZV10" s="290"/>
      <c r="FZW10" s="290"/>
      <c r="FZX10" s="290"/>
      <c r="FZY10" s="290"/>
      <c r="FZZ10" s="290"/>
      <c r="GAA10" s="290"/>
      <c r="GAB10" s="290"/>
      <c r="GAC10" s="290"/>
      <c r="GAD10" s="290"/>
      <c r="GAE10" s="290"/>
      <c r="GAF10" s="290"/>
      <c r="GAG10" s="290"/>
      <c r="GAH10" s="290"/>
      <c r="GAI10" s="290"/>
      <c r="GAJ10" s="290"/>
      <c r="GAK10" s="290"/>
      <c r="GAL10" s="290"/>
      <c r="GAM10" s="290"/>
      <c r="GAN10" s="290"/>
      <c r="GAO10" s="290"/>
      <c r="GAP10" s="290"/>
      <c r="GAQ10" s="290"/>
      <c r="GAR10" s="290"/>
      <c r="GAS10" s="290"/>
      <c r="GAT10" s="290"/>
      <c r="GAU10" s="290"/>
      <c r="GAV10" s="290"/>
      <c r="GAW10" s="290"/>
      <c r="GAX10" s="290"/>
      <c r="GAY10" s="290"/>
      <c r="GAZ10" s="290"/>
      <c r="GBA10" s="290"/>
      <c r="GBB10" s="290"/>
      <c r="GBC10" s="290"/>
      <c r="GBD10" s="290"/>
      <c r="GBE10" s="290"/>
      <c r="GBF10" s="290"/>
      <c r="GBG10" s="290"/>
      <c r="GBH10" s="290"/>
      <c r="GBI10" s="290"/>
      <c r="GBJ10" s="290"/>
      <c r="GBK10" s="290"/>
      <c r="GBL10" s="290"/>
      <c r="GBM10" s="290"/>
      <c r="GBN10" s="290"/>
      <c r="GBO10" s="290"/>
      <c r="GBP10" s="290"/>
      <c r="GBQ10" s="290"/>
      <c r="GBR10" s="290"/>
      <c r="GBS10" s="290"/>
      <c r="GBT10" s="290"/>
      <c r="GBU10" s="290"/>
      <c r="GBV10" s="290"/>
      <c r="GBW10" s="290"/>
      <c r="GBX10" s="290"/>
      <c r="GBY10" s="290"/>
      <c r="GBZ10" s="290"/>
      <c r="GCA10" s="290"/>
      <c r="GCB10" s="290"/>
      <c r="GCC10" s="290"/>
      <c r="GCD10" s="290"/>
      <c r="GCE10" s="290"/>
      <c r="GCF10" s="290"/>
      <c r="GCG10" s="290"/>
      <c r="GCH10" s="290"/>
      <c r="GCI10" s="290"/>
      <c r="GCJ10" s="290"/>
      <c r="GCK10" s="290"/>
      <c r="GCL10" s="290"/>
      <c r="GCM10" s="290"/>
      <c r="GCN10" s="290"/>
      <c r="GCO10" s="290"/>
      <c r="GCP10" s="290"/>
      <c r="GCQ10" s="290"/>
      <c r="GCR10" s="290"/>
      <c r="GCS10" s="290"/>
      <c r="GCT10" s="290"/>
      <c r="GCU10" s="290"/>
      <c r="GCV10" s="290"/>
      <c r="GCW10" s="290"/>
      <c r="GCX10" s="290"/>
      <c r="GCY10" s="290"/>
      <c r="GCZ10" s="290"/>
      <c r="GDA10" s="290"/>
      <c r="GDB10" s="290"/>
      <c r="GDC10" s="290"/>
      <c r="GDD10" s="290"/>
      <c r="GDE10" s="290"/>
      <c r="GDF10" s="290"/>
      <c r="GDG10" s="290"/>
      <c r="GDH10" s="290"/>
      <c r="GDI10" s="290"/>
      <c r="GDJ10" s="290"/>
      <c r="GDK10" s="290"/>
      <c r="GDL10" s="290"/>
      <c r="GDM10" s="290"/>
      <c r="GDN10" s="290"/>
      <c r="GDO10" s="290"/>
      <c r="GDP10" s="290"/>
      <c r="GDQ10" s="290"/>
      <c r="GDR10" s="290"/>
      <c r="GDS10" s="290"/>
      <c r="GDT10" s="290"/>
      <c r="GDU10" s="290"/>
      <c r="GDV10" s="290"/>
      <c r="GDW10" s="290"/>
      <c r="GDX10" s="290"/>
      <c r="GDY10" s="290"/>
      <c r="GDZ10" s="290"/>
      <c r="GEA10" s="290"/>
      <c r="GEB10" s="290"/>
      <c r="GEC10" s="290"/>
      <c r="GED10" s="290"/>
      <c r="GEE10" s="290"/>
      <c r="GEF10" s="290"/>
      <c r="GEG10" s="290"/>
      <c r="GEH10" s="290"/>
      <c r="GEI10" s="290"/>
      <c r="GEJ10" s="290"/>
      <c r="GEK10" s="290"/>
      <c r="GEL10" s="290"/>
      <c r="GEM10" s="290"/>
      <c r="GEN10" s="290"/>
      <c r="GEO10" s="290"/>
      <c r="GEP10" s="290"/>
      <c r="GEQ10" s="290"/>
      <c r="GER10" s="290"/>
      <c r="GES10" s="290"/>
      <c r="GET10" s="290"/>
      <c r="GEU10" s="290"/>
      <c r="GEV10" s="290"/>
      <c r="GEW10" s="290"/>
      <c r="GEX10" s="290"/>
      <c r="GEY10" s="290"/>
      <c r="GEZ10" s="290"/>
      <c r="GFA10" s="290"/>
      <c r="GFB10" s="290"/>
      <c r="GFC10" s="290"/>
      <c r="GFD10" s="290"/>
      <c r="GFE10" s="290"/>
      <c r="GFF10" s="290"/>
      <c r="GFG10" s="290"/>
      <c r="GFH10" s="290"/>
      <c r="GFI10" s="290"/>
      <c r="GFJ10" s="290"/>
      <c r="GFK10" s="290"/>
      <c r="GFL10" s="290"/>
      <c r="GFM10" s="290"/>
      <c r="GFN10" s="290"/>
      <c r="GFO10" s="290"/>
      <c r="GFP10" s="290"/>
      <c r="GFQ10" s="290"/>
      <c r="GFR10" s="290"/>
      <c r="GFS10" s="290"/>
      <c r="GFT10" s="290"/>
      <c r="GFU10" s="290"/>
      <c r="GFV10" s="290"/>
      <c r="GFW10" s="290"/>
      <c r="GFX10" s="290"/>
      <c r="GFY10" s="290"/>
      <c r="GFZ10" s="290"/>
      <c r="GGA10" s="290"/>
      <c r="GGB10" s="290"/>
      <c r="GGC10" s="290"/>
      <c r="GGD10" s="290"/>
      <c r="GGE10" s="290"/>
      <c r="GGF10" s="290"/>
      <c r="GGG10" s="290"/>
      <c r="GGH10" s="290"/>
      <c r="GGI10" s="290"/>
      <c r="GGJ10" s="290"/>
      <c r="GGK10" s="290"/>
      <c r="GGL10" s="290"/>
      <c r="GGM10" s="290"/>
      <c r="GGN10" s="290"/>
      <c r="GGO10" s="290"/>
      <c r="GGP10" s="290"/>
      <c r="GGQ10" s="290"/>
      <c r="GGR10" s="290"/>
      <c r="GGS10" s="290"/>
      <c r="GGT10" s="290"/>
      <c r="GGU10" s="290"/>
      <c r="GGV10" s="290"/>
      <c r="GGW10" s="290"/>
      <c r="GGX10" s="290"/>
      <c r="GGY10" s="290"/>
      <c r="GGZ10" s="290"/>
      <c r="GHA10" s="290"/>
      <c r="GHB10" s="290"/>
      <c r="GHC10" s="290"/>
      <c r="GHD10" s="290"/>
      <c r="GHE10" s="290"/>
      <c r="GHF10" s="290"/>
      <c r="GHG10" s="290"/>
      <c r="GHH10" s="290"/>
      <c r="GHI10" s="290"/>
      <c r="GHJ10" s="290"/>
      <c r="GHK10" s="290"/>
      <c r="GHL10" s="290"/>
      <c r="GHM10" s="290"/>
      <c r="GHN10" s="290"/>
      <c r="GHO10" s="290"/>
      <c r="GHP10" s="290"/>
      <c r="GHQ10" s="290"/>
      <c r="GHR10" s="290"/>
      <c r="GHS10" s="290"/>
      <c r="GHT10" s="290"/>
      <c r="GHU10" s="290"/>
      <c r="GHV10" s="290"/>
      <c r="GHW10" s="290"/>
      <c r="GHX10" s="290"/>
      <c r="GHY10" s="290"/>
      <c r="GHZ10" s="290"/>
      <c r="GIA10" s="290"/>
      <c r="GIB10" s="290"/>
      <c r="GIC10" s="290"/>
      <c r="GID10" s="290"/>
      <c r="GIE10" s="290"/>
      <c r="GIF10" s="290"/>
      <c r="GIG10" s="290"/>
      <c r="GIH10" s="290"/>
      <c r="GII10" s="290"/>
      <c r="GIJ10" s="290"/>
      <c r="GIK10" s="290"/>
      <c r="GIL10" s="290"/>
      <c r="GIM10" s="290"/>
      <c r="GIN10" s="290"/>
      <c r="GIO10" s="290"/>
      <c r="GIP10" s="290"/>
      <c r="GIQ10" s="290"/>
      <c r="GIR10" s="290"/>
      <c r="GIS10" s="290"/>
      <c r="GIT10" s="290"/>
      <c r="GIU10" s="290"/>
      <c r="GIV10" s="290"/>
      <c r="GIW10" s="290"/>
      <c r="GIX10" s="290"/>
      <c r="GIY10" s="290"/>
      <c r="GIZ10" s="290"/>
      <c r="GJA10" s="290"/>
      <c r="GJB10" s="290"/>
      <c r="GJC10" s="290"/>
      <c r="GJD10" s="290"/>
      <c r="GJE10" s="290"/>
      <c r="GJF10" s="290"/>
      <c r="GJG10" s="290"/>
      <c r="GJH10" s="290"/>
      <c r="GJI10" s="290"/>
      <c r="GJJ10" s="290"/>
      <c r="GJK10" s="290"/>
      <c r="GJL10" s="290"/>
      <c r="GJM10" s="290"/>
      <c r="GJN10" s="290"/>
      <c r="GJO10" s="290"/>
      <c r="GJP10" s="290"/>
      <c r="GJQ10" s="290"/>
      <c r="GJR10" s="290"/>
      <c r="GJS10" s="290"/>
      <c r="GJT10" s="290"/>
      <c r="GJU10" s="290"/>
      <c r="GJV10" s="290"/>
      <c r="GJW10" s="290"/>
      <c r="GJX10" s="290"/>
      <c r="GJY10" s="290"/>
      <c r="GJZ10" s="290"/>
      <c r="GKA10" s="290"/>
      <c r="GKB10" s="290"/>
      <c r="GKC10" s="290"/>
      <c r="GKD10" s="290"/>
      <c r="GKE10" s="290"/>
      <c r="GKF10" s="290"/>
      <c r="GKG10" s="290"/>
      <c r="GKH10" s="290"/>
      <c r="GKI10" s="290"/>
      <c r="GKJ10" s="290"/>
      <c r="GKK10" s="290"/>
      <c r="GKL10" s="290"/>
      <c r="GKM10" s="290"/>
      <c r="GKN10" s="290"/>
      <c r="GKO10" s="290"/>
      <c r="GKP10" s="290"/>
      <c r="GKQ10" s="290"/>
      <c r="GKR10" s="290"/>
      <c r="GKS10" s="290"/>
      <c r="GKT10" s="290"/>
      <c r="GKU10" s="290"/>
      <c r="GKV10" s="290"/>
      <c r="GKW10" s="290"/>
      <c r="GKX10" s="290"/>
      <c r="GKY10" s="290"/>
      <c r="GKZ10" s="290"/>
      <c r="GLA10" s="290"/>
      <c r="GLB10" s="290"/>
      <c r="GLC10" s="290"/>
      <c r="GLD10" s="290"/>
      <c r="GLE10" s="290"/>
      <c r="GLF10" s="290"/>
      <c r="GLG10" s="290"/>
      <c r="GLH10" s="290"/>
      <c r="GLI10" s="290"/>
      <c r="GLJ10" s="290"/>
      <c r="GLK10" s="290"/>
      <c r="GLL10" s="290"/>
      <c r="GLM10" s="290"/>
      <c r="GLN10" s="290"/>
      <c r="GLO10" s="290"/>
      <c r="GLP10" s="290"/>
      <c r="GLQ10" s="290"/>
      <c r="GLR10" s="290"/>
      <c r="GLS10" s="290"/>
      <c r="GLT10" s="290"/>
      <c r="GLU10" s="290"/>
      <c r="GLV10" s="290"/>
      <c r="GLW10" s="290"/>
      <c r="GLX10" s="290"/>
      <c r="GLY10" s="290"/>
      <c r="GLZ10" s="290"/>
      <c r="GMA10" s="290"/>
      <c r="GMB10" s="290"/>
      <c r="GMC10" s="290"/>
      <c r="GMD10" s="290"/>
      <c r="GME10" s="290"/>
      <c r="GMF10" s="290"/>
      <c r="GMG10" s="290"/>
      <c r="GMH10" s="290"/>
      <c r="GMI10" s="290"/>
      <c r="GMJ10" s="290"/>
      <c r="GMK10" s="290"/>
      <c r="GML10" s="290"/>
      <c r="GMM10" s="290"/>
      <c r="GMN10" s="290"/>
      <c r="GMO10" s="290"/>
      <c r="GMP10" s="290"/>
      <c r="GMQ10" s="290"/>
      <c r="GMR10" s="290"/>
      <c r="GMS10" s="290"/>
      <c r="GMT10" s="290"/>
      <c r="GMU10" s="290"/>
      <c r="GMV10" s="290"/>
      <c r="GMW10" s="290"/>
      <c r="GMX10" s="290"/>
      <c r="GMY10" s="290"/>
      <c r="GMZ10" s="290"/>
      <c r="GNA10" s="290"/>
      <c r="GNB10" s="290"/>
      <c r="GNC10" s="290"/>
      <c r="GND10" s="290"/>
      <c r="GNE10" s="290"/>
      <c r="GNF10" s="290"/>
      <c r="GNG10" s="290"/>
      <c r="GNH10" s="290"/>
      <c r="GNI10" s="290"/>
      <c r="GNJ10" s="290"/>
      <c r="GNK10" s="290"/>
      <c r="GNL10" s="290"/>
      <c r="GNM10" s="290"/>
      <c r="GNN10" s="290"/>
      <c r="GNO10" s="290"/>
      <c r="GNP10" s="290"/>
      <c r="GNQ10" s="290"/>
      <c r="GNR10" s="290"/>
      <c r="GNS10" s="290"/>
      <c r="GNT10" s="290"/>
      <c r="GNU10" s="290"/>
      <c r="GNV10" s="290"/>
      <c r="GNW10" s="290"/>
      <c r="GNX10" s="290"/>
      <c r="GNY10" s="290"/>
      <c r="GNZ10" s="290"/>
      <c r="GOA10" s="290"/>
      <c r="GOB10" s="290"/>
      <c r="GOC10" s="290"/>
      <c r="GOD10" s="290"/>
      <c r="GOE10" s="290"/>
      <c r="GOF10" s="290"/>
      <c r="GOG10" s="290"/>
      <c r="GOH10" s="290"/>
      <c r="GOI10" s="290"/>
      <c r="GOJ10" s="290"/>
      <c r="GOK10" s="290"/>
      <c r="GOL10" s="290"/>
      <c r="GOM10" s="290"/>
      <c r="GON10" s="290"/>
      <c r="GOO10" s="290"/>
      <c r="GOP10" s="290"/>
      <c r="GOQ10" s="290"/>
      <c r="GOR10" s="290"/>
      <c r="GOS10" s="290"/>
      <c r="GOT10" s="290"/>
      <c r="GOU10" s="290"/>
      <c r="GOV10" s="290"/>
      <c r="GOW10" s="290"/>
      <c r="GOX10" s="290"/>
      <c r="GOY10" s="290"/>
      <c r="GOZ10" s="290"/>
      <c r="GPA10" s="290"/>
      <c r="GPB10" s="290"/>
      <c r="GPC10" s="290"/>
      <c r="GPD10" s="290"/>
      <c r="GPE10" s="290"/>
      <c r="GPF10" s="290"/>
      <c r="GPG10" s="290"/>
      <c r="GPH10" s="290"/>
      <c r="GPI10" s="290"/>
      <c r="GPJ10" s="290"/>
      <c r="GPK10" s="290"/>
      <c r="GPL10" s="290"/>
      <c r="GPM10" s="290"/>
      <c r="GPN10" s="290"/>
      <c r="GPO10" s="290"/>
      <c r="GPP10" s="290"/>
      <c r="GPQ10" s="290"/>
      <c r="GPR10" s="290"/>
      <c r="GPS10" s="290"/>
      <c r="GPT10" s="290"/>
      <c r="GPU10" s="290"/>
      <c r="GPV10" s="290"/>
      <c r="GPW10" s="290"/>
      <c r="GPX10" s="290"/>
      <c r="GPY10" s="290"/>
      <c r="GPZ10" s="290"/>
      <c r="GQA10" s="290"/>
      <c r="GQB10" s="290"/>
      <c r="GQC10" s="290"/>
      <c r="GQD10" s="290"/>
      <c r="GQE10" s="290"/>
      <c r="GQF10" s="290"/>
      <c r="GQG10" s="290"/>
      <c r="GQH10" s="290"/>
      <c r="GQI10" s="290"/>
      <c r="GQJ10" s="290"/>
      <c r="GQK10" s="290"/>
      <c r="GQL10" s="290"/>
      <c r="GQM10" s="290"/>
      <c r="GQN10" s="290"/>
      <c r="GQO10" s="290"/>
      <c r="GQP10" s="290"/>
      <c r="GQQ10" s="290"/>
      <c r="GQR10" s="290"/>
      <c r="GQS10" s="290"/>
      <c r="GQT10" s="290"/>
      <c r="GQU10" s="290"/>
      <c r="GQV10" s="290"/>
      <c r="GQW10" s="290"/>
      <c r="GQX10" s="290"/>
      <c r="GQY10" s="290"/>
      <c r="GQZ10" s="290"/>
      <c r="GRA10" s="290"/>
      <c r="GRB10" s="290"/>
      <c r="GRC10" s="290"/>
      <c r="GRD10" s="290"/>
      <c r="GRE10" s="290"/>
      <c r="GRF10" s="290"/>
      <c r="GRG10" s="290"/>
      <c r="GRH10" s="290"/>
      <c r="GRI10" s="290"/>
      <c r="GRJ10" s="290"/>
      <c r="GRK10" s="290"/>
      <c r="GRL10" s="290"/>
      <c r="GRM10" s="290"/>
      <c r="GRN10" s="290"/>
      <c r="GRO10" s="290"/>
      <c r="GRP10" s="290"/>
      <c r="GRQ10" s="290"/>
      <c r="GRR10" s="290"/>
      <c r="GRS10" s="290"/>
      <c r="GRT10" s="290"/>
      <c r="GRU10" s="290"/>
      <c r="GRV10" s="290"/>
      <c r="GRW10" s="290"/>
      <c r="GRX10" s="290"/>
      <c r="GRY10" s="290"/>
      <c r="GRZ10" s="290"/>
      <c r="GSA10" s="290"/>
      <c r="GSB10" s="290"/>
      <c r="GSC10" s="290"/>
      <c r="GSD10" s="290"/>
      <c r="GSE10" s="290"/>
      <c r="GSF10" s="290"/>
      <c r="GSG10" s="290"/>
      <c r="GSH10" s="290"/>
      <c r="GSI10" s="290"/>
      <c r="GSJ10" s="290"/>
      <c r="GSK10" s="290"/>
      <c r="GSL10" s="290"/>
      <c r="GSM10" s="290"/>
      <c r="GSN10" s="290"/>
      <c r="GSO10" s="290"/>
      <c r="GSP10" s="290"/>
      <c r="GSQ10" s="290"/>
      <c r="GSR10" s="290"/>
      <c r="GSS10" s="290"/>
      <c r="GST10" s="290"/>
      <c r="GSU10" s="290"/>
      <c r="GSV10" s="290"/>
      <c r="GSW10" s="290"/>
      <c r="GSX10" s="290"/>
      <c r="GSY10" s="290"/>
      <c r="GSZ10" s="290"/>
      <c r="GTA10" s="290"/>
      <c r="GTB10" s="290"/>
      <c r="GTC10" s="290"/>
      <c r="GTD10" s="290"/>
      <c r="GTE10" s="290"/>
      <c r="GTF10" s="290"/>
      <c r="GTG10" s="290"/>
      <c r="GTH10" s="290"/>
      <c r="GTI10" s="290"/>
      <c r="GTJ10" s="290"/>
      <c r="GTK10" s="290"/>
      <c r="GTL10" s="290"/>
      <c r="GTM10" s="290"/>
      <c r="GTN10" s="290"/>
      <c r="GTO10" s="290"/>
      <c r="GTP10" s="290"/>
      <c r="GTQ10" s="290"/>
      <c r="GTR10" s="290"/>
      <c r="GTS10" s="290"/>
      <c r="GTT10" s="290"/>
      <c r="GTU10" s="290"/>
      <c r="GTV10" s="290"/>
      <c r="GTW10" s="290"/>
      <c r="GTX10" s="290"/>
      <c r="GTY10" s="290"/>
      <c r="GTZ10" s="290"/>
      <c r="GUA10" s="290"/>
      <c r="GUB10" s="290"/>
      <c r="GUC10" s="290"/>
      <c r="GUD10" s="290"/>
      <c r="GUE10" s="290"/>
      <c r="GUF10" s="290"/>
      <c r="GUG10" s="290"/>
      <c r="GUH10" s="290"/>
      <c r="GUI10" s="290"/>
      <c r="GUJ10" s="290"/>
      <c r="GUK10" s="290"/>
      <c r="GUL10" s="290"/>
      <c r="GUM10" s="290"/>
      <c r="GUN10" s="290"/>
      <c r="GUO10" s="290"/>
      <c r="GUP10" s="290"/>
      <c r="GUQ10" s="290"/>
      <c r="GUR10" s="290"/>
      <c r="GUS10" s="290"/>
      <c r="GUT10" s="290"/>
      <c r="GUU10" s="290"/>
      <c r="GUV10" s="290"/>
      <c r="GUW10" s="290"/>
      <c r="GUX10" s="290"/>
      <c r="GUY10" s="290"/>
      <c r="GUZ10" s="290"/>
      <c r="GVA10" s="290"/>
      <c r="GVB10" s="290"/>
      <c r="GVC10" s="290"/>
      <c r="GVD10" s="290"/>
      <c r="GVE10" s="290"/>
      <c r="GVF10" s="290"/>
      <c r="GVG10" s="290"/>
      <c r="GVH10" s="290"/>
      <c r="GVI10" s="290"/>
      <c r="GVJ10" s="290"/>
      <c r="GVK10" s="290"/>
      <c r="GVL10" s="290"/>
      <c r="GVM10" s="290"/>
      <c r="GVN10" s="290"/>
      <c r="GVO10" s="290"/>
      <c r="GVP10" s="290"/>
      <c r="GVQ10" s="290"/>
      <c r="GVR10" s="290"/>
      <c r="GVS10" s="290"/>
      <c r="GVT10" s="290"/>
      <c r="GVU10" s="290"/>
      <c r="GVV10" s="290"/>
      <c r="GVW10" s="290"/>
      <c r="GVX10" s="290"/>
      <c r="GVY10" s="290"/>
      <c r="GVZ10" s="290"/>
      <c r="GWA10" s="290"/>
      <c r="GWB10" s="290"/>
      <c r="GWC10" s="290"/>
      <c r="GWD10" s="290"/>
      <c r="GWE10" s="290"/>
      <c r="GWF10" s="290"/>
      <c r="GWG10" s="290"/>
      <c r="GWH10" s="290"/>
      <c r="GWI10" s="290"/>
      <c r="GWJ10" s="290"/>
      <c r="GWK10" s="290"/>
      <c r="GWL10" s="290"/>
      <c r="GWM10" s="290"/>
      <c r="GWN10" s="290"/>
      <c r="GWO10" s="290"/>
      <c r="GWP10" s="290"/>
      <c r="GWQ10" s="290"/>
      <c r="GWR10" s="290"/>
      <c r="GWS10" s="290"/>
      <c r="GWT10" s="290"/>
      <c r="GWU10" s="290"/>
      <c r="GWV10" s="290"/>
      <c r="GWW10" s="290"/>
      <c r="GWX10" s="290"/>
      <c r="GWY10" s="290"/>
      <c r="GWZ10" s="290"/>
      <c r="GXA10" s="290"/>
      <c r="GXB10" s="290"/>
      <c r="GXC10" s="290"/>
      <c r="GXD10" s="290"/>
      <c r="GXE10" s="290"/>
      <c r="GXF10" s="290"/>
      <c r="GXG10" s="290"/>
      <c r="GXH10" s="290"/>
      <c r="GXI10" s="290"/>
      <c r="GXJ10" s="290"/>
      <c r="GXK10" s="290"/>
      <c r="GXL10" s="290"/>
      <c r="GXM10" s="290"/>
      <c r="GXN10" s="290"/>
      <c r="GXO10" s="290"/>
      <c r="GXP10" s="290"/>
      <c r="GXQ10" s="290"/>
      <c r="GXR10" s="290"/>
      <c r="GXS10" s="290"/>
      <c r="GXT10" s="290"/>
      <c r="GXU10" s="290"/>
      <c r="GXV10" s="290"/>
      <c r="GXW10" s="290"/>
      <c r="GXX10" s="290"/>
      <c r="GXY10" s="290"/>
      <c r="GXZ10" s="290"/>
      <c r="GYA10" s="290"/>
      <c r="GYB10" s="290"/>
      <c r="GYC10" s="290"/>
      <c r="GYD10" s="290"/>
      <c r="GYE10" s="290"/>
      <c r="GYF10" s="290"/>
      <c r="GYG10" s="290"/>
      <c r="GYH10" s="290"/>
      <c r="GYI10" s="290"/>
      <c r="GYJ10" s="290"/>
      <c r="GYK10" s="290"/>
      <c r="GYL10" s="290"/>
      <c r="GYM10" s="290"/>
      <c r="GYN10" s="290"/>
      <c r="GYO10" s="290"/>
      <c r="GYP10" s="290"/>
      <c r="GYQ10" s="290"/>
      <c r="GYR10" s="290"/>
      <c r="GYS10" s="290"/>
      <c r="GYT10" s="290"/>
      <c r="GYU10" s="290"/>
      <c r="GYV10" s="290"/>
      <c r="GYW10" s="290"/>
      <c r="GYX10" s="290"/>
      <c r="GYY10" s="290"/>
      <c r="GYZ10" s="290"/>
      <c r="GZA10" s="290"/>
      <c r="GZB10" s="290"/>
      <c r="GZC10" s="290"/>
      <c r="GZD10" s="290"/>
      <c r="GZE10" s="290"/>
      <c r="GZF10" s="290"/>
      <c r="GZG10" s="290"/>
      <c r="GZH10" s="290"/>
      <c r="GZI10" s="290"/>
      <c r="GZJ10" s="290"/>
      <c r="GZK10" s="290"/>
      <c r="GZL10" s="290"/>
      <c r="GZM10" s="290"/>
      <c r="GZN10" s="290"/>
      <c r="GZO10" s="290"/>
      <c r="GZP10" s="290"/>
      <c r="GZQ10" s="290"/>
      <c r="GZR10" s="290"/>
      <c r="GZS10" s="290"/>
      <c r="GZT10" s="290"/>
      <c r="GZU10" s="290"/>
      <c r="GZV10" s="290"/>
      <c r="GZW10" s="290"/>
      <c r="GZX10" s="290"/>
      <c r="GZY10" s="290"/>
      <c r="GZZ10" s="290"/>
      <c r="HAA10" s="290"/>
      <c r="HAB10" s="290"/>
      <c r="HAC10" s="290"/>
      <c r="HAD10" s="290"/>
      <c r="HAE10" s="290"/>
      <c r="HAF10" s="290"/>
      <c r="HAG10" s="290"/>
      <c r="HAH10" s="290"/>
      <c r="HAI10" s="290"/>
      <c r="HAJ10" s="290"/>
      <c r="HAK10" s="290"/>
      <c r="HAL10" s="290"/>
      <c r="HAM10" s="290"/>
      <c r="HAN10" s="290"/>
      <c r="HAO10" s="290"/>
      <c r="HAP10" s="290"/>
      <c r="HAQ10" s="290"/>
      <c r="HAR10" s="290"/>
      <c r="HAS10" s="290"/>
      <c r="HAT10" s="290"/>
      <c r="HAU10" s="290"/>
      <c r="HAV10" s="290"/>
      <c r="HAW10" s="290"/>
      <c r="HAX10" s="290"/>
      <c r="HAY10" s="290"/>
      <c r="HAZ10" s="290"/>
      <c r="HBA10" s="290"/>
      <c r="HBB10" s="290"/>
      <c r="HBC10" s="290"/>
      <c r="HBD10" s="290"/>
      <c r="HBE10" s="290"/>
      <c r="HBF10" s="290"/>
      <c r="HBG10" s="290"/>
      <c r="HBH10" s="290"/>
      <c r="HBI10" s="290"/>
      <c r="HBJ10" s="290"/>
      <c r="HBK10" s="290"/>
      <c r="HBL10" s="290"/>
      <c r="HBM10" s="290"/>
      <c r="HBN10" s="290"/>
      <c r="HBO10" s="290"/>
      <c r="HBP10" s="290"/>
      <c r="HBQ10" s="290"/>
      <c r="HBR10" s="290"/>
      <c r="HBS10" s="290"/>
      <c r="HBT10" s="290"/>
      <c r="HBU10" s="290"/>
      <c r="HBV10" s="290"/>
      <c r="HBW10" s="290"/>
      <c r="HBX10" s="290"/>
      <c r="HBY10" s="290"/>
      <c r="HBZ10" s="290"/>
      <c r="HCA10" s="290"/>
      <c r="HCB10" s="290"/>
      <c r="HCC10" s="290"/>
      <c r="HCD10" s="290"/>
      <c r="HCE10" s="290"/>
      <c r="HCF10" s="290"/>
      <c r="HCG10" s="290"/>
      <c r="HCH10" s="290"/>
      <c r="HCI10" s="290"/>
      <c r="HCJ10" s="290"/>
      <c r="HCK10" s="290"/>
      <c r="HCL10" s="290"/>
      <c r="HCM10" s="290"/>
      <c r="HCN10" s="290"/>
      <c r="HCO10" s="290"/>
      <c r="HCP10" s="290"/>
      <c r="HCQ10" s="290"/>
      <c r="HCR10" s="290"/>
      <c r="HCS10" s="290"/>
      <c r="HCT10" s="290"/>
      <c r="HCU10" s="290"/>
      <c r="HCV10" s="290"/>
      <c r="HCW10" s="290"/>
      <c r="HCX10" s="290"/>
      <c r="HCY10" s="290"/>
      <c r="HCZ10" s="290"/>
      <c r="HDA10" s="290"/>
      <c r="HDB10" s="290"/>
      <c r="HDC10" s="290"/>
      <c r="HDD10" s="290"/>
      <c r="HDE10" s="290"/>
      <c r="HDF10" s="290"/>
      <c r="HDG10" s="290"/>
      <c r="HDH10" s="290"/>
      <c r="HDI10" s="290"/>
      <c r="HDJ10" s="290"/>
      <c r="HDK10" s="290"/>
      <c r="HDL10" s="290"/>
      <c r="HDM10" s="290"/>
      <c r="HDN10" s="290"/>
      <c r="HDO10" s="290"/>
      <c r="HDP10" s="290"/>
      <c r="HDQ10" s="290"/>
      <c r="HDR10" s="290"/>
      <c r="HDS10" s="290"/>
      <c r="HDT10" s="290"/>
      <c r="HDU10" s="290"/>
      <c r="HDV10" s="290"/>
      <c r="HDW10" s="290"/>
      <c r="HDX10" s="290"/>
      <c r="HDY10" s="290"/>
      <c r="HDZ10" s="290"/>
      <c r="HEA10" s="290"/>
      <c r="HEB10" s="290"/>
      <c r="HEC10" s="290"/>
      <c r="HED10" s="290"/>
      <c r="HEE10" s="290"/>
      <c r="HEF10" s="290"/>
      <c r="HEG10" s="290"/>
      <c r="HEH10" s="290"/>
      <c r="HEI10" s="290"/>
      <c r="HEJ10" s="290"/>
      <c r="HEK10" s="290"/>
      <c r="HEL10" s="290"/>
      <c r="HEM10" s="290"/>
      <c r="HEN10" s="290"/>
      <c r="HEO10" s="290"/>
      <c r="HEP10" s="290"/>
      <c r="HEQ10" s="290"/>
      <c r="HER10" s="290"/>
      <c r="HES10" s="290"/>
      <c r="HET10" s="290"/>
      <c r="HEU10" s="290"/>
      <c r="HEV10" s="290"/>
      <c r="HEW10" s="290"/>
      <c r="HEX10" s="290"/>
      <c r="HEY10" s="290"/>
      <c r="HEZ10" s="290"/>
      <c r="HFA10" s="290"/>
      <c r="HFB10" s="290"/>
      <c r="HFC10" s="290"/>
      <c r="HFD10" s="290"/>
      <c r="HFE10" s="290"/>
      <c r="HFF10" s="290"/>
      <c r="HFG10" s="290"/>
      <c r="HFH10" s="290"/>
      <c r="HFI10" s="290"/>
      <c r="HFJ10" s="290"/>
      <c r="HFK10" s="290"/>
      <c r="HFL10" s="290"/>
      <c r="HFM10" s="290"/>
      <c r="HFN10" s="290"/>
      <c r="HFO10" s="290"/>
      <c r="HFP10" s="290"/>
      <c r="HFQ10" s="290"/>
      <c r="HFR10" s="290"/>
      <c r="HFS10" s="290"/>
      <c r="HFT10" s="290"/>
      <c r="HFU10" s="290"/>
      <c r="HFV10" s="290"/>
      <c r="HFW10" s="290"/>
      <c r="HFX10" s="290"/>
      <c r="HFY10" s="290"/>
      <c r="HFZ10" s="290"/>
      <c r="HGA10" s="290"/>
      <c r="HGB10" s="290"/>
      <c r="HGC10" s="290"/>
      <c r="HGD10" s="290"/>
      <c r="HGE10" s="290"/>
      <c r="HGF10" s="290"/>
      <c r="HGG10" s="290"/>
      <c r="HGH10" s="290"/>
      <c r="HGI10" s="290"/>
      <c r="HGJ10" s="290"/>
      <c r="HGK10" s="290"/>
      <c r="HGL10" s="290"/>
      <c r="HGM10" s="290"/>
      <c r="HGN10" s="290"/>
      <c r="HGO10" s="290"/>
      <c r="HGP10" s="290"/>
      <c r="HGQ10" s="290"/>
      <c r="HGR10" s="290"/>
      <c r="HGS10" s="290"/>
      <c r="HGT10" s="290"/>
      <c r="HGU10" s="290"/>
      <c r="HGV10" s="290"/>
      <c r="HGW10" s="290"/>
      <c r="HGX10" s="290"/>
      <c r="HGY10" s="290"/>
      <c r="HGZ10" s="290"/>
      <c r="HHA10" s="290"/>
      <c r="HHB10" s="290"/>
      <c r="HHC10" s="290"/>
      <c r="HHD10" s="290"/>
      <c r="HHE10" s="290"/>
      <c r="HHF10" s="290"/>
      <c r="HHG10" s="290"/>
      <c r="HHH10" s="290"/>
      <c r="HHI10" s="290"/>
      <c r="HHJ10" s="290"/>
      <c r="HHK10" s="290"/>
      <c r="HHL10" s="290"/>
      <c r="HHM10" s="290"/>
      <c r="HHN10" s="290"/>
      <c r="HHO10" s="290"/>
      <c r="HHP10" s="290"/>
      <c r="HHQ10" s="290"/>
      <c r="HHR10" s="290"/>
      <c r="HHS10" s="290"/>
      <c r="HHT10" s="290"/>
      <c r="HHU10" s="290"/>
      <c r="HHV10" s="290"/>
      <c r="HHW10" s="290"/>
      <c r="HHX10" s="290"/>
      <c r="HHY10" s="290"/>
      <c r="HHZ10" s="290"/>
      <c r="HIA10" s="290"/>
      <c r="HIB10" s="290"/>
      <c r="HIC10" s="290"/>
      <c r="HID10" s="290"/>
      <c r="HIE10" s="290"/>
      <c r="HIF10" s="290"/>
      <c r="HIG10" s="290"/>
      <c r="HIH10" s="290"/>
      <c r="HII10" s="290"/>
      <c r="HIJ10" s="290"/>
      <c r="HIK10" s="290"/>
      <c r="HIL10" s="290"/>
      <c r="HIM10" s="290"/>
      <c r="HIN10" s="290"/>
      <c r="HIO10" s="290"/>
      <c r="HIP10" s="290"/>
      <c r="HIQ10" s="290"/>
      <c r="HIR10" s="290"/>
      <c r="HIS10" s="290"/>
      <c r="HIT10" s="290"/>
      <c r="HIU10" s="290"/>
      <c r="HIV10" s="290"/>
      <c r="HIW10" s="290"/>
      <c r="HIX10" s="290"/>
      <c r="HIY10" s="290"/>
      <c r="HIZ10" s="290"/>
      <c r="HJA10" s="290"/>
      <c r="HJB10" s="290"/>
      <c r="HJC10" s="290"/>
      <c r="HJD10" s="290"/>
      <c r="HJE10" s="290"/>
      <c r="HJF10" s="290"/>
      <c r="HJG10" s="290"/>
      <c r="HJH10" s="290"/>
      <c r="HJI10" s="290"/>
      <c r="HJJ10" s="290"/>
      <c r="HJK10" s="290"/>
      <c r="HJL10" s="290"/>
      <c r="HJM10" s="290"/>
      <c r="HJN10" s="290"/>
      <c r="HJO10" s="290"/>
      <c r="HJP10" s="290"/>
      <c r="HJQ10" s="290"/>
      <c r="HJR10" s="290"/>
      <c r="HJS10" s="290"/>
      <c r="HJT10" s="290"/>
      <c r="HJU10" s="290"/>
      <c r="HJV10" s="290"/>
      <c r="HJW10" s="290"/>
      <c r="HJX10" s="290"/>
      <c r="HJY10" s="290"/>
      <c r="HJZ10" s="290"/>
      <c r="HKA10" s="290"/>
      <c r="HKB10" s="290"/>
      <c r="HKC10" s="290"/>
      <c r="HKD10" s="290"/>
      <c r="HKE10" s="290"/>
      <c r="HKF10" s="290"/>
      <c r="HKG10" s="290"/>
      <c r="HKH10" s="290"/>
      <c r="HKI10" s="290"/>
      <c r="HKJ10" s="290"/>
      <c r="HKK10" s="290"/>
      <c r="HKL10" s="290"/>
      <c r="HKM10" s="290"/>
      <c r="HKN10" s="290"/>
      <c r="HKO10" s="290"/>
      <c r="HKP10" s="290"/>
      <c r="HKQ10" s="290"/>
      <c r="HKR10" s="290"/>
      <c r="HKS10" s="290"/>
      <c r="HKT10" s="290"/>
      <c r="HKU10" s="290"/>
      <c r="HKV10" s="290"/>
      <c r="HKW10" s="290"/>
      <c r="HKX10" s="290"/>
      <c r="HKY10" s="290"/>
      <c r="HKZ10" s="290"/>
      <c r="HLA10" s="290"/>
      <c r="HLB10" s="290"/>
      <c r="HLC10" s="290"/>
      <c r="HLD10" s="290"/>
      <c r="HLE10" s="290"/>
      <c r="HLF10" s="290"/>
      <c r="HLG10" s="290"/>
      <c r="HLH10" s="290"/>
      <c r="HLI10" s="290"/>
      <c r="HLJ10" s="290"/>
      <c r="HLK10" s="290"/>
      <c r="HLL10" s="290"/>
      <c r="HLM10" s="290"/>
      <c r="HLN10" s="290"/>
      <c r="HLO10" s="290"/>
      <c r="HLP10" s="290"/>
      <c r="HLQ10" s="290"/>
      <c r="HLR10" s="290"/>
      <c r="HLS10" s="290"/>
      <c r="HLT10" s="290"/>
      <c r="HLU10" s="290"/>
      <c r="HLV10" s="290"/>
      <c r="HLW10" s="290"/>
      <c r="HLX10" s="290"/>
      <c r="HLY10" s="290"/>
      <c r="HLZ10" s="290"/>
      <c r="HMA10" s="290"/>
      <c r="HMB10" s="290"/>
      <c r="HMC10" s="290"/>
      <c r="HMD10" s="290"/>
      <c r="HME10" s="290"/>
      <c r="HMF10" s="290"/>
      <c r="HMG10" s="290"/>
      <c r="HMH10" s="290"/>
      <c r="HMI10" s="290"/>
      <c r="HMJ10" s="290"/>
      <c r="HMK10" s="290"/>
      <c r="HML10" s="290"/>
      <c r="HMM10" s="290"/>
      <c r="HMN10" s="290"/>
      <c r="HMO10" s="290"/>
      <c r="HMP10" s="290"/>
      <c r="HMQ10" s="290"/>
      <c r="HMR10" s="290"/>
      <c r="HMS10" s="290"/>
      <c r="HMT10" s="290"/>
      <c r="HMU10" s="290"/>
      <c r="HMV10" s="290"/>
      <c r="HMW10" s="290"/>
      <c r="HMX10" s="290"/>
      <c r="HMY10" s="290"/>
      <c r="HMZ10" s="290"/>
      <c r="HNA10" s="290"/>
      <c r="HNB10" s="290"/>
      <c r="HNC10" s="290"/>
      <c r="HND10" s="290"/>
      <c r="HNE10" s="290"/>
      <c r="HNF10" s="290"/>
      <c r="HNG10" s="290"/>
      <c r="HNH10" s="290"/>
      <c r="HNI10" s="290"/>
      <c r="HNJ10" s="290"/>
      <c r="HNK10" s="290"/>
      <c r="HNL10" s="290"/>
      <c r="HNM10" s="290"/>
      <c r="HNN10" s="290"/>
      <c r="HNO10" s="290"/>
      <c r="HNP10" s="290"/>
      <c r="HNQ10" s="290"/>
      <c r="HNR10" s="290"/>
      <c r="HNS10" s="290"/>
      <c r="HNT10" s="290"/>
      <c r="HNU10" s="290"/>
      <c r="HNV10" s="290"/>
      <c r="HNW10" s="290"/>
      <c r="HNX10" s="290"/>
      <c r="HNY10" s="290"/>
      <c r="HNZ10" s="290"/>
      <c r="HOA10" s="290"/>
      <c r="HOB10" s="290"/>
      <c r="HOC10" s="290"/>
      <c r="HOD10" s="290"/>
      <c r="HOE10" s="290"/>
      <c r="HOF10" s="290"/>
      <c r="HOG10" s="290"/>
      <c r="HOH10" s="290"/>
      <c r="HOI10" s="290"/>
      <c r="HOJ10" s="290"/>
      <c r="HOK10" s="290"/>
      <c r="HOL10" s="290"/>
      <c r="HOM10" s="290"/>
      <c r="HON10" s="290"/>
      <c r="HOO10" s="290"/>
      <c r="HOP10" s="290"/>
      <c r="HOQ10" s="290"/>
      <c r="HOR10" s="290"/>
      <c r="HOS10" s="290"/>
      <c r="HOT10" s="290"/>
      <c r="HOU10" s="290"/>
      <c r="HOV10" s="290"/>
      <c r="HOW10" s="290"/>
      <c r="HOX10" s="290"/>
      <c r="HOY10" s="290"/>
      <c r="HOZ10" s="290"/>
      <c r="HPA10" s="290"/>
      <c r="HPB10" s="290"/>
      <c r="HPC10" s="290"/>
      <c r="HPD10" s="290"/>
      <c r="HPE10" s="290"/>
      <c r="HPF10" s="290"/>
      <c r="HPG10" s="290"/>
      <c r="HPH10" s="290"/>
      <c r="HPI10" s="290"/>
      <c r="HPJ10" s="290"/>
      <c r="HPK10" s="290"/>
      <c r="HPL10" s="290"/>
      <c r="HPM10" s="290"/>
      <c r="HPN10" s="290"/>
      <c r="HPO10" s="290"/>
      <c r="HPP10" s="290"/>
      <c r="HPQ10" s="290"/>
      <c r="HPR10" s="290"/>
      <c r="HPS10" s="290"/>
      <c r="HPT10" s="290"/>
      <c r="HPU10" s="290"/>
      <c r="HPV10" s="290"/>
      <c r="HPW10" s="290"/>
      <c r="HPX10" s="290"/>
      <c r="HPY10" s="290"/>
      <c r="HPZ10" s="290"/>
      <c r="HQA10" s="290"/>
      <c r="HQB10" s="290"/>
      <c r="HQC10" s="290"/>
      <c r="HQD10" s="290"/>
      <c r="HQE10" s="290"/>
      <c r="HQF10" s="290"/>
      <c r="HQG10" s="290"/>
      <c r="HQH10" s="290"/>
      <c r="HQI10" s="290"/>
      <c r="HQJ10" s="290"/>
      <c r="HQK10" s="290"/>
      <c r="HQL10" s="290"/>
      <c r="HQM10" s="290"/>
      <c r="HQN10" s="290"/>
      <c r="HQO10" s="290"/>
      <c r="HQP10" s="290"/>
      <c r="HQQ10" s="290"/>
      <c r="HQR10" s="290"/>
      <c r="HQS10" s="290"/>
      <c r="HQT10" s="290"/>
      <c r="HQU10" s="290"/>
      <c r="HQV10" s="290"/>
      <c r="HQW10" s="290"/>
      <c r="HQX10" s="290"/>
      <c r="HQY10" s="290"/>
      <c r="HQZ10" s="290"/>
      <c r="HRA10" s="290"/>
      <c r="HRB10" s="290"/>
      <c r="HRC10" s="290"/>
      <c r="HRD10" s="290"/>
      <c r="HRE10" s="290"/>
      <c r="HRF10" s="290"/>
      <c r="HRG10" s="290"/>
      <c r="HRH10" s="290"/>
      <c r="HRI10" s="290"/>
      <c r="HRJ10" s="290"/>
      <c r="HRK10" s="290"/>
      <c r="HRL10" s="290"/>
      <c r="HRM10" s="290"/>
      <c r="HRN10" s="290"/>
      <c r="HRO10" s="290"/>
      <c r="HRP10" s="290"/>
      <c r="HRQ10" s="290"/>
      <c r="HRR10" s="290"/>
      <c r="HRS10" s="290"/>
      <c r="HRT10" s="290"/>
      <c r="HRU10" s="290"/>
      <c r="HRV10" s="290"/>
      <c r="HRW10" s="290"/>
      <c r="HRX10" s="290"/>
      <c r="HRY10" s="290"/>
      <c r="HRZ10" s="290"/>
      <c r="HSA10" s="290"/>
      <c r="HSB10" s="290"/>
      <c r="HSC10" s="290"/>
      <c r="HSD10" s="290"/>
      <c r="HSE10" s="290"/>
      <c r="HSF10" s="290"/>
      <c r="HSG10" s="290"/>
      <c r="HSH10" s="290"/>
      <c r="HSI10" s="290"/>
      <c r="HSJ10" s="290"/>
      <c r="HSK10" s="290"/>
      <c r="HSL10" s="290"/>
      <c r="HSM10" s="290"/>
      <c r="HSN10" s="290"/>
      <c r="HSO10" s="290"/>
      <c r="HSP10" s="290"/>
      <c r="HSQ10" s="290"/>
      <c r="HSR10" s="290"/>
      <c r="HSS10" s="290"/>
      <c r="HST10" s="290"/>
      <c r="HSU10" s="290"/>
      <c r="HSV10" s="290"/>
      <c r="HSW10" s="290"/>
      <c r="HSX10" s="290"/>
      <c r="HSY10" s="290"/>
      <c r="HSZ10" s="290"/>
      <c r="HTA10" s="290"/>
      <c r="HTB10" s="290"/>
      <c r="HTC10" s="290"/>
      <c r="HTD10" s="290"/>
      <c r="HTE10" s="290"/>
      <c r="HTF10" s="290"/>
      <c r="HTG10" s="290"/>
      <c r="HTH10" s="290"/>
      <c r="HTI10" s="290"/>
      <c r="HTJ10" s="290"/>
      <c r="HTK10" s="290"/>
      <c r="HTL10" s="290"/>
      <c r="HTM10" s="290"/>
      <c r="HTN10" s="290"/>
      <c r="HTO10" s="290"/>
      <c r="HTP10" s="290"/>
      <c r="HTQ10" s="290"/>
      <c r="HTR10" s="290"/>
      <c r="HTS10" s="290"/>
      <c r="HTT10" s="290"/>
      <c r="HTU10" s="290"/>
      <c r="HTV10" s="290"/>
      <c r="HTW10" s="290"/>
      <c r="HTX10" s="290"/>
      <c r="HTY10" s="290"/>
      <c r="HTZ10" s="290"/>
      <c r="HUA10" s="290"/>
      <c r="HUB10" s="290"/>
      <c r="HUC10" s="290"/>
      <c r="HUD10" s="290"/>
      <c r="HUE10" s="290"/>
      <c r="HUF10" s="290"/>
      <c r="HUG10" s="290"/>
      <c r="HUH10" s="290"/>
      <c r="HUI10" s="290"/>
      <c r="HUJ10" s="290"/>
      <c r="HUK10" s="290"/>
      <c r="HUL10" s="290"/>
      <c r="HUM10" s="290"/>
      <c r="HUN10" s="290"/>
      <c r="HUO10" s="290"/>
      <c r="HUP10" s="290"/>
      <c r="HUQ10" s="290"/>
      <c r="HUR10" s="290"/>
      <c r="HUS10" s="290"/>
      <c r="HUT10" s="290"/>
      <c r="HUU10" s="290"/>
      <c r="HUV10" s="290"/>
      <c r="HUW10" s="290"/>
      <c r="HUX10" s="290"/>
      <c r="HUY10" s="290"/>
      <c r="HUZ10" s="290"/>
      <c r="HVA10" s="290"/>
      <c r="HVB10" s="290"/>
      <c r="HVC10" s="290"/>
      <c r="HVD10" s="290"/>
      <c r="HVE10" s="290"/>
      <c r="HVF10" s="290"/>
      <c r="HVG10" s="290"/>
      <c r="HVH10" s="290"/>
      <c r="HVI10" s="290"/>
      <c r="HVJ10" s="290"/>
      <c r="HVK10" s="290"/>
      <c r="HVL10" s="290"/>
      <c r="HVM10" s="290"/>
      <c r="HVN10" s="290"/>
      <c r="HVO10" s="290"/>
      <c r="HVP10" s="290"/>
      <c r="HVQ10" s="290"/>
      <c r="HVR10" s="290"/>
      <c r="HVS10" s="290"/>
      <c r="HVT10" s="290"/>
      <c r="HVU10" s="290"/>
      <c r="HVV10" s="290"/>
      <c r="HVW10" s="290"/>
      <c r="HVX10" s="290"/>
      <c r="HVY10" s="290"/>
      <c r="HVZ10" s="290"/>
      <c r="HWA10" s="290"/>
      <c r="HWB10" s="290"/>
      <c r="HWC10" s="290"/>
      <c r="HWD10" s="290"/>
      <c r="HWE10" s="290"/>
      <c r="HWF10" s="290"/>
      <c r="HWG10" s="290"/>
      <c r="HWH10" s="290"/>
      <c r="HWI10" s="290"/>
      <c r="HWJ10" s="290"/>
      <c r="HWK10" s="290"/>
      <c r="HWL10" s="290"/>
      <c r="HWM10" s="290"/>
      <c r="HWN10" s="290"/>
      <c r="HWO10" s="290"/>
      <c r="HWP10" s="290"/>
      <c r="HWQ10" s="290"/>
      <c r="HWR10" s="290"/>
      <c r="HWS10" s="290"/>
      <c r="HWT10" s="290"/>
      <c r="HWU10" s="290"/>
      <c r="HWV10" s="290"/>
      <c r="HWW10" s="290"/>
      <c r="HWX10" s="290"/>
      <c r="HWY10" s="290"/>
      <c r="HWZ10" s="290"/>
      <c r="HXA10" s="290"/>
      <c r="HXB10" s="290"/>
      <c r="HXC10" s="290"/>
      <c r="HXD10" s="290"/>
      <c r="HXE10" s="290"/>
      <c r="HXF10" s="290"/>
      <c r="HXG10" s="290"/>
      <c r="HXH10" s="290"/>
      <c r="HXI10" s="290"/>
      <c r="HXJ10" s="290"/>
      <c r="HXK10" s="290"/>
      <c r="HXL10" s="290"/>
      <c r="HXM10" s="290"/>
      <c r="HXN10" s="290"/>
      <c r="HXO10" s="290"/>
      <c r="HXP10" s="290"/>
      <c r="HXQ10" s="290"/>
      <c r="HXR10" s="290"/>
      <c r="HXS10" s="290"/>
      <c r="HXT10" s="290"/>
      <c r="HXU10" s="290"/>
      <c r="HXV10" s="290"/>
      <c r="HXW10" s="290"/>
      <c r="HXX10" s="290"/>
      <c r="HXY10" s="290"/>
      <c r="HXZ10" s="290"/>
      <c r="HYA10" s="290"/>
      <c r="HYB10" s="290"/>
      <c r="HYC10" s="290"/>
      <c r="HYD10" s="290"/>
      <c r="HYE10" s="290"/>
      <c r="HYF10" s="290"/>
      <c r="HYG10" s="290"/>
      <c r="HYH10" s="290"/>
      <c r="HYI10" s="290"/>
      <c r="HYJ10" s="290"/>
      <c r="HYK10" s="290"/>
      <c r="HYL10" s="290"/>
      <c r="HYM10" s="290"/>
      <c r="HYN10" s="290"/>
      <c r="HYO10" s="290"/>
      <c r="HYP10" s="290"/>
      <c r="HYQ10" s="290"/>
      <c r="HYR10" s="290"/>
      <c r="HYS10" s="290"/>
      <c r="HYT10" s="290"/>
      <c r="HYU10" s="290"/>
      <c r="HYV10" s="290"/>
      <c r="HYW10" s="290"/>
      <c r="HYX10" s="290"/>
      <c r="HYY10" s="290"/>
      <c r="HYZ10" s="290"/>
      <c r="HZA10" s="290"/>
      <c r="HZB10" s="290"/>
      <c r="HZC10" s="290"/>
      <c r="HZD10" s="290"/>
      <c r="HZE10" s="290"/>
      <c r="HZF10" s="290"/>
      <c r="HZG10" s="290"/>
      <c r="HZH10" s="290"/>
      <c r="HZI10" s="290"/>
      <c r="HZJ10" s="290"/>
      <c r="HZK10" s="290"/>
      <c r="HZL10" s="290"/>
      <c r="HZM10" s="290"/>
      <c r="HZN10" s="290"/>
      <c r="HZO10" s="290"/>
      <c r="HZP10" s="290"/>
      <c r="HZQ10" s="290"/>
      <c r="HZR10" s="290"/>
      <c r="HZS10" s="290"/>
      <c r="HZT10" s="290"/>
      <c r="HZU10" s="290"/>
      <c r="HZV10" s="290"/>
      <c r="HZW10" s="290"/>
      <c r="HZX10" s="290"/>
      <c r="HZY10" s="290"/>
      <c r="HZZ10" s="290"/>
      <c r="IAA10" s="290"/>
      <c r="IAB10" s="290"/>
      <c r="IAC10" s="290"/>
      <c r="IAD10" s="290"/>
      <c r="IAE10" s="290"/>
      <c r="IAF10" s="290"/>
      <c r="IAG10" s="290"/>
      <c r="IAH10" s="290"/>
      <c r="IAI10" s="290"/>
      <c r="IAJ10" s="290"/>
      <c r="IAK10" s="290"/>
      <c r="IAL10" s="290"/>
      <c r="IAM10" s="290"/>
      <c r="IAN10" s="290"/>
      <c r="IAO10" s="290"/>
      <c r="IAP10" s="290"/>
      <c r="IAQ10" s="290"/>
      <c r="IAR10" s="290"/>
      <c r="IAS10" s="290"/>
      <c r="IAT10" s="290"/>
      <c r="IAU10" s="290"/>
      <c r="IAV10" s="290"/>
      <c r="IAW10" s="290"/>
      <c r="IAX10" s="290"/>
      <c r="IAY10" s="290"/>
      <c r="IAZ10" s="290"/>
      <c r="IBA10" s="290"/>
      <c r="IBB10" s="290"/>
      <c r="IBC10" s="290"/>
      <c r="IBD10" s="290"/>
      <c r="IBE10" s="290"/>
      <c r="IBF10" s="290"/>
      <c r="IBG10" s="290"/>
      <c r="IBH10" s="290"/>
      <c r="IBI10" s="290"/>
      <c r="IBJ10" s="290"/>
      <c r="IBK10" s="290"/>
      <c r="IBL10" s="290"/>
      <c r="IBM10" s="290"/>
      <c r="IBN10" s="290"/>
      <c r="IBO10" s="290"/>
      <c r="IBP10" s="290"/>
      <c r="IBQ10" s="290"/>
      <c r="IBR10" s="290"/>
      <c r="IBS10" s="290"/>
      <c r="IBT10" s="290"/>
      <c r="IBU10" s="290"/>
      <c r="IBV10" s="290"/>
      <c r="IBW10" s="290"/>
      <c r="IBX10" s="290"/>
      <c r="IBY10" s="290"/>
      <c r="IBZ10" s="290"/>
      <c r="ICA10" s="290"/>
      <c r="ICB10" s="290"/>
      <c r="ICC10" s="290"/>
      <c r="ICD10" s="290"/>
      <c r="ICE10" s="290"/>
      <c r="ICF10" s="290"/>
      <c r="ICG10" s="290"/>
      <c r="ICH10" s="290"/>
      <c r="ICI10" s="290"/>
      <c r="ICJ10" s="290"/>
      <c r="ICK10" s="290"/>
      <c r="ICL10" s="290"/>
      <c r="ICM10" s="290"/>
      <c r="ICN10" s="290"/>
      <c r="ICO10" s="290"/>
      <c r="ICP10" s="290"/>
      <c r="ICQ10" s="290"/>
      <c r="ICR10" s="290"/>
      <c r="ICS10" s="290"/>
      <c r="ICT10" s="290"/>
      <c r="ICU10" s="290"/>
      <c r="ICV10" s="290"/>
      <c r="ICW10" s="290"/>
      <c r="ICX10" s="290"/>
      <c r="ICY10" s="290"/>
      <c r="ICZ10" s="290"/>
      <c r="IDA10" s="290"/>
      <c r="IDB10" s="290"/>
      <c r="IDC10" s="290"/>
      <c r="IDD10" s="290"/>
      <c r="IDE10" s="290"/>
      <c r="IDF10" s="290"/>
      <c r="IDG10" s="290"/>
      <c r="IDH10" s="290"/>
      <c r="IDI10" s="290"/>
      <c r="IDJ10" s="290"/>
      <c r="IDK10" s="290"/>
      <c r="IDL10" s="290"/>
      <c r="IDM10" s="290"/>
      <c r="IDN10" s="290"/>
      <c r="IDO10" s="290"/>
      <c r="IDP10" s="290"/>
      <c r="IDQ10" s="290"/>
      <c r="IDR10" s="290"/>
      <c r="IDS10" s="290"/>
      <c r="IDT10" s="290"/>
      <c r="IDU10" s="290"/>
      <c r="IDV10" s="290"/>
      <c r="IDW10" s="290"/>
      <c r="IDX10" s="290"/>
      <c r="IDY10" s="290"/>
      <c r="IDZ10" s="290"/>
      <c r="IEA10" s="290"/>
      <c r="IEB10" s="290"/>
      <c r="IEC10" s="290"/>
      <c r="IED10" s="290"/>
      <c r="IEE10" s="290"/>
      <c r="IEF10" s="290"/>
      <c r="IEG10" s="290"/>
      <c r="IEH10" s="290"/>
      <c r="IEI10" s="290"/>
      <c r="IEJ10" s="290"/>
      <c r="IEK10" s="290"/>
      <c r="IEL10" s="290"/>
      <c r="IEM10" s="290"/>
      <c r="IEN10" s="290"/>
      <c r="IEO10" s="290"/>
      <c r="IEP10" s="290"/>
      <c r="IEQ10" s="290"/>
      <c r="IER10" s="290"/>
      <c r="IES10" s="290"/>
      <c r="IET10" s="290"/>
      <c r="IEU10" s="290"/>
      <c r="IEV10" s="290"/>
      <c r="IEW10" s="290"/>
      <c r="IEX10" s="290"/>
      <c r="IEY10" s="290"/>
      <c r="IEZ10" s="290"/>
      <c r="IFA10" s="290"/>
      <c r="IFB10" s="290"/>
      <c r="IFC10" s="290"/>
      <c r="IFD10" s="290"/>
      <c r="IFE10" s="290"/>
      <c r="IFF10" s="290"/>
      <c r="IFG10" s="290"/>
      <c r="IFH10" s="290"/>
      <c r="IFI10" s="290"/>
      <c r="IFJ10" s="290"/>
      <c r="IFK10" s="290"/>
      <c r="IFL10" s="290"/>
      <c r="IFM10" s="290"/>
      <c r="IFN10" s="290"/>
      <c r="IFO10" s="290"/>
      <c r="IFP10" s="290"/>
      <c r="IFQ10" s="290"/>
      <c r="IFR10" s="290"/>
      <c r="IFS10" s="290"/>
      <c r="IFT10" s="290"/>
      <c r="IFU10" s="290"/>
      <c r="IFV10" s="290"/>
      <c r="IFW10" s="290"/>
      <c r="IFX10" s="290"/>
      <c r="IFY10" s="290"/>
      <c r="IFZ10" s="290"/>
      <c r="IGA10" s="290"/>
      <c r="IGB10" s="290"/>
      <c r="IGC10" s="290"/>
      <c r="IGD10" s="290"/>
      <c r="IGE10" s="290"/>
      <c r="IGF10" s="290"/>
      <c r="IGG10" s="290"/>
      <c r="IGH10" s="290"/>
      <c r="IGI10" s="290"/>
      <c r="IGJ10" s="290"/>
      <c r="IGK10" s="290"/>
      <c r="IGL10" s="290"/>
      <c r="IGM10" s="290"/>
      <c r="IGN10" s="290"/>
      <c r="IGO10" s="290"/>
      <c r="IGP10" s="290"/>
      <c r="IGQ10" s="290"/>
      <c r="IGR10" s="290"/>
      <c r="IGS10" s="290"/>
      <c r="IGT10" s="290"/>
      <c r="IGU10" s="290"/>
      <c r="IGV10" s="290"/>
      <c r="IGW10" s="290"/>
      <c r="IGX10" s="290"/>
      <c r="IGY10" s="290"/>
      <c r="IGZ10" s="290"/>
      <c r="IHA10" s="290"/>
      <c r="IHB10" s="290"/>
      <c r="IHC10" s="290"/>
      <c r="IHD10" s="290"/>
      <c r="IHE10" s="290"/>
      <c r="IHF10" s="290"/>
      <c r="IHG10" s="290"/>
      <c r="IHH10" s="290"/>
      <c r="IHI10" s="290"/>
      <c r="IHJ10" s="290"/>
      <c r="IHK10" s="290"/>
      <c r="IHL10" s="290"/>
      <c r="IHM10" s="290"/>
      <c r="IHN10" s="290"/>
      <c r="IHO10" s="290"/>
      <c r="IHP10" s="290"/>
      <c r="IHQ10" s="290"/>
      <c r="IHR10" s="290"/>
      <c r="IHS10" s="290"/>
      <c r="IHT10" s="290"/>
      <c r="IHU10" s="290"/>
      <c r="IHV10" s="290"/>
      <c r="IHW10" s="290"/>
      <c r="IHX10" s="290"/>
      <c r="IHY10" s="290"/>
      <c r="IHZ10" s="290"/>
      <c r="IIA10" s="290"/>
      <c r="IIB10" s="290"/>
      <c r="IIC10" s="290"/>
      <c r="IID10" s="290"/>
      <c r="IIE10" s="290"/>
      <c r="IIF10" s="290"/>
      <c r="IIG10" s="290"/>
      <c r="IIH10" s="290"/>
      <c r="III10" s="290"/>
      <c r="IIJ10" s="290"/>
      <c r="IIK10" s="290"/>
      <c r="IIL10" s="290"/>
      <c r="IIM10" s="290"/>
      <c r="IIN10" s="290"/>
      <c r="IIO10" s="290"/>
      <c r="IIP10" s="290"/>
      <c r="IIQ10" s="290"/>
      <c r="IIR10" s="290"/>
      <c r="IIS10" s="290"/>
      <c r="IIT10" s="290"/>
      <c r="IIU10" s="290"/>
      <c r="IIV10" s="290"/>
      <c r="IIW10" s="290"/>
      <c r="IIX10" s="290"/>
      <c r="IIY10" s="290"/>
      <c r="IIZ10" s="290"/>
      <c r="IJA10" s="290"/>
      <c r="IJB10" s="290"/>
      <c r="IJC10" s="290"/>
      <c r="IJD10" s="290"/>
      <c r="IJE10" s="290"/>
      <c r="IJF10" s="290"/>
      <c r="IJG10" s="290"/>
      <c r="IJH10" s="290"/>
      <c r="IJI10" s="290"/>
      <c r="IJJ10" s="290"/>
      <c r="IJK10" s="290"/>
      <c r="IJL10" s="290"/>
      <c r="IJM10" s="290"/>
      <c r="IJN10" s="290"/>
      <c r="IJO10" s="290"/>
      <c r="IJP10" s="290"/>
      <c r="IJQ10" s="290"/>
      <c r="IJR10" s="290"/>
      <c r="IJS10" s="290"/>
      <c r="IJT10" s="290"/>
      <c r="IJU10" s="290"/>
      <c r="IJV10" s="290"/>
      <c r="IJW10" s="290"/>
      <c r="IJX10" s="290"/>
      <c r="IJY10" s="290"/>
      <c r="IJZ10" s="290"/>
      <c r="IKA10" s="290"/>
      <c r="IKB10" s="290"/>
      <c r="IKC10" s="290"/>
      <c r="IKD10" s="290"/>
      <c r="IKE10" s="290"/>
      <c r="IKF10" s="290"/>
      <c r="IKG10" s="290"/>
      <c r="IKH10" s="290"/>
      <c r="IKI10" s="290"/>
      <c r="IKJ10" s="290"/>
      <c r="IKK10" s="290"/>
      <c r="IKL10" s="290"/>
      <c r="IKM10" s="290"/>
      <c r="IKN10" s="290"/>
      <c r="IKO10" s="290"/>
      <c r="IKP10" s="290"/>
      <c r="IKQ10" s="290"/>
      <c r="IKR10" s="290"/>
      <c r="IKS10" s="290"/>
      <c r="IKT10" s="290"/>
      <c r="IKU10" s="290"/>
      <c r="IKV10" s="290"/>
      <c r="IKW10" s="290"/>
      <c r="IKX10" s="290"/>
      <c r="IKY10" s="290"/>
      <c r="IKZ10" s="290"/>
      <c r="ILA10" s="290"/>
      <c r="ILB10" s="290"/>
      <c r="ILC10" s="290"/>
      <c r="ILD10" s="290"/>
      <c r="ILE10" s="290"/>
      <c r="ILF10" s="290"/>
      <c r="ILG10" s="290"/>
      <c r="ILH10" s="290"/>
      <c r="ILI10" s="290"/>
      <c r="ILJ10" s="290"/>
      <c r="ILK10" s="290"/>
      <c r="ILL10" s="290"/>
      <c r="ILM10" s="290"/>
      <c r="ILN10" s="290"/>
      <c r="ILO10" s="290"/>
      <c r="ILP10" s="290"/>
      <c r="ILQ10" s="290"/>
      <c r="ILR10" s="290"/>
      <c r="ILS10" s="290"/>
      <c r="ILT10" s="290"/>
      <c r="ILU10" s="290"/>
      <c r="ILV10" s="290"/>
      <c r="ILW10" s="290"/>
      <c r="ILX10" s="290"/>
      <c r="ILY10" s="290"/>
      <c r="ILZ10" s="290"/>
      <c r="IMA10" s="290"/>
      <c r="IMB10" s="290"/>
      <c r="IMC10" s="290"/>
      <c r="IMD10" s="290"/>
      <c r="IME10" s="290"/>
      <c r="IMF10" s="290"/>
      <c r="IMG10" s="290"/>
      <c r="IMH10" s="290"/>
      <c r="IMI10" s="290"/>
      <c r="IMJ10" s="290"/>
      <c r="IMK10" s="290"/>
      <c r="IML10" s="290"/>
      <c r="IMM10" s="290"/>
      <c r="IMN10" s="290"/>
      <c r="IMO10" s="290"/>
      <c r="IMP10" s="290"/>
      <c r="IMQ10" s="290"/>
      <c r="IMR10" s="290"/>
      <c r="IMS10" s="290"/>
      <c r="IMT10" s="290"/>
      <c r="IMU10" s="290"/>
      <c r="IMV10" s="290"/>
      <c r="IMW10" s="290"/>
      <c r="IMX10" s="290"/>
      <c r="IMY10" s="290"/>
      <c r="IMZ10" s="290"/>
      <c r="INA10" s="290"/>
      <c r="INB10" s="290"/>
      <c r="INC10" s="290"/>
      <c r="IND10" s="290"/>
      <c r="INE10" s="290"/>
      <c r="INF10" s="290"/>
      <c r="ING10" s="290"/>
      <c r="INH10" s="290"/>
      <c r="INI10" s="290"/>
      <c r="INJ10" s="290"/>
      <c r="INK10" s="290"/>
      <c r="INL10" s="290"/>
      <c r="INM10" s="290"/>
      <c r="INN10" s="290"/>
      <c r="INO10" s="290"/>
      <c r="INP10" s="290"/>
      <c r="INQ10" s="290"/>
      <c r="INR10" s="290"/>
      <c r="INS10" s="290"/>
      <c r="INT10" s="290"/>
      <c r="INU10" s="290"/>
      <c r="INV10" s="290"/>
      <c r="INW10" s="290"/>
      <c r="INX10" s="290"/>
      <c r="INY10" s="290"/>
      <c r="INZ10" s="290"/>
      <c r="IOA10" s="290"/>
      <c r="IOB10" s="290"/>
      <c r="IOC10" s="290"/>
      <c r="IOD10" s="290"/>
      <c r="IOE10" s="290"/>
      <c r="IOF10" s="290"/>
      <c r="IOG10" s="290"/>
      <c r="IOH10" s="290"/>
      <c r="IOI10" s="290"/>
      <c r="IOJ10" s="290"/>
      <c r="IOK10" s="290"/>
      <c r="IOL10" s="290"/>
      <c r="IOM10" s="290"/>
      <c r="ION10" s="290"/>
      <c r="IOO10" s="290"/>
      <c r="IOP10" s="290"/>
      <c r="IOQ10" s="290"/>
      <c r="IOR10" s="290"/>
      <c r="IOS10" s="290"/>
      <c r="IOT10" s="290"/>
      <c r="IOU10" s="290"/>
      <c r="IOV10" s="290"/>
      <c r="IOW10" s="290"/>
      <c r="IOX10" s="290"/>
      <c r="IOY10" s="290"/>
      <c r="IOZ10" s="290"/>
      <c r="IPA10" s="290"/>
      <c r="IPB10" s="290"/>
      <c r="IPC10" s="290"/>
      <c r="IPD10" s="290"/>
      <c r="IPE10" s="290"/>
      <c r="IPF10" s="290"/>
      <c r="IPG10" s="290"/>
      <c r="IPH10" s="290"/>
      <c r="IPI10" s="290"/>
      <c r="IPJ10" s="290"/>
      <c r="IPK10" s="290"/>
      <c r="IPL10" s="290"/>
      <c r="IPM10" s="290"/>
      <c r="IPN10" s="290"/>
      <c r="IPO10" s="290"/>
      <c r="IPP10" s="290"/>
      <c r="IPQ10" s="290"/>
      <c r="IPR10" s="290"/>
      <c r="IPS10" s="290"/>
      <c r="IPT10" s="290"/>
      <c r="IPU10" s="290"/>
      <c r="IPV10" s="290"/>
      <c r="IPW10" s="290"/>
      <c r="IPX10" s="290"/>
      <c r="IPY10" s="290"/>
      <c r="IPZ10" s="290"/>
      <c r="IQA10" s="290"/>
      <c r="IQB10" s="290"/>
      <c r="IQC10" s="290"/>
      <c r="IQD10" s="290"/>
      <c r="IQE10" s="290"/>
      <c r="IQF10" s="290"/>
      <c r="IQG10" s="290"/>
      <c r="IQH10" s="290"/>
      <c r="IQI10" s="290"/>
      <c r="IQJ10" s="290"/>
      <c r="IQK10" s="290"/>
      <c r="IQL10" s="290"/>
      <c r="IQM10" s="290"/>
      <c r="IQN10" s="290"/>
      <c r="IQO10" s="290"/>
      <c r="IQP10" s="290"/>
      <c r="IQQ10" s="290"/>
      <c r="IQR10" s="290"/>
      <c r="IQS10" s="290"/>
      <c r="IQT10" s="290"/>
      <c r="IQU10" s="290"/>
      <c r="IQV10" s="290"/>
      <c r="IQW10" s="290"/>
      <c r="IQX10" s="290"/>
      <c r="IQY10" s="290"/>
      <c r="IQZ10" s="290"/>
      <c r="IRA10" s="290"/>
      <c r="IRB10" s="290"/>
      <c r="IRC10" s="290"/>
      <c r="IRD10" s="290"/>
      <c r="IRE10" s="290"/>
      <c r="IRF10" s="290"/>
      <c r="IRG10" s="290"/>
      <c r="IRH10" s="290"/>
      <c r="IRI10" s="290"/>
      <c r="IRJ10" s="290"/>
      <c r="IRK10" s="290"/>
      <c r="IRL10" s="290"/>
      <c r="IRM10" s="290"/>
      <c r="IRN10" s="290"/>
      <c r="IRO10" s="290"/>
      <c r="IRP10" s="290"/>
      <c r="IRQ10" s="290"/>
      <c r="IRR10" s="290"/>
      <c r="IRS10" s="290"/>
      <c r="IRT10" s="290"/>
      <c r="IRU10" s="290"/>
      <c r="IRV10" s="290"/>
      <c r="IRW10" s="290"/>
      <c r="IRX10" s="290"/>
      <c r="IRY10" s="290"/>
      <c r="IRZ10" s="290"/>
      <c r="ISA10" s="290"/>
      <c r="ISB10" s="290"/>
      <c r="ISC10" s="290"/>
      <c r="ISD10" s="290"/>
      <c r="ISE10" s="290"/>
      <c r="ISF10" s="290"/>
      <c r="ISG10" s="290"/>
      <c r="ISH10" s="290"/>
      <c r="ISI10" s="290"/>
      <c r="ISJ10" s="290"/>
      <c r="ISK10" s="290"/>
      <c r="ISL10" s="290"/>
      <c r="ISM10" s="290"/>
      <c r="ISN10" s="290"/>
      <c r="ISO10" s="290"/>
      <c r="ISP10" s="290"/>
      <c r="ISQ10" s="290"/>
      <c r="ISR10" s="290"/>
      <c r="ISS10" s="290"/>
      <c r="IST10" s="290"/>
      <c r="ISU10" s="290"/>
      <c r="ISV10" s="290"/>
      <c r="ISW10" s="290"/>
      <c r="ISX10" s="290"/>
      <c r="ISY10" s="290"/>
      <c r="ISZ10" s="290"/>
      <c r="ITA10" s="290"/>
      <c r="ITB10" s="290"/>
      <c r="ITC10" s="290"/>
      <c r="ITD10" s="290"/>
      <c r="ITE10" s="290"/>
      <c r="ITF10" s="290"/>
      <c r="ITG10" s="290"/>
      <c r="ITH10" s="290"/>
      <c r="ITI10" s="290"/>
      <c r="ITJ10" s="290"/>
      <c r="ITK10" s="290"/>
      <c r="ITL10" s="290"/>
      <c r="ITM10" s="290"/>
      <c r="ITN10" s="290"/>
      <c r="ITO10" s="290"/>
      <c r="ITP10" s="290"/>
      <c r="ITQ10" s="290"/>
      <c r="ITR10" s="290"/>
      <c r="ITS10" s="290"/>
      <c r="ITT10" s="290"/>
      <c r="ITU10" s="290"/>
      <c r="ITV10" s="290"/>
      <c r="ITW10" s="290"/>
      <c r="ITX10" s="290"/>
      <c r="ITY10" s="290"/>
      <c r="ITZ10" s="290"/>
      <c r="IUA10" s="290"/>
      <c r="IUB10" s="290"/>
      <c r="IUC10" s="290"/>
      <c r="IUD10" s="290"/>
      <c r="IUE10" s="290"/>
      <c r="IUF10" s="290"/>
      <c r="IUG10" s="290"/>
      <c r="IUH10" s="290"/>
      <c r="IUI10" s="290"/>
      <c r="IUJ10" s="290"/>
      <c r="IUK10" s="290"/>
      <c r="IUL10" s="290"/>
      <c r="IUM10" s="290"/>
      <c r="IUN10" s="290"/>
      <c r="IUO10" s="290"/>
      <c r="IUP10" s="290"/>
      <c r="IUQ10" s="290"/>
      <c r="IUR10" s="290"/>
      <c r="IUS10" s="290"/>
      <c r="IUT10" s="290"/>
      <c r="IUU10" s="290"/>
      <c r="IUV10" s="290"/>
      <c r="IUW10" s="290"/>
      <c r="IUX10" s="290"/>
      <c r="IUY10" s="290"/>
      <c r="IUZ10" s="290"/>
      <c r="IVA10" s="290"/>
      <c r="IVB10" s="290"/>
      <c r="IVC10" s="290"/>
      <c r="IVD10" s="290"/>
      <c r="IVE10" s="290"/>
      <c r="IVF10" s="290"/>
      <c r="IVG10" s="290"/>
      <c r="IVH10" s="290"/>
      <c r="IVI10" s="290"/>
      <c r="IVJ10" s="290"/>
      <c r="IVK10" s="290"/>
      <c r="IVL10" s="290"/>
      <c r="IVM10" s="290"/>
      <c r="IVN10" s="290"/>
      <c r="IVO10" s="290"/>
      <c r="IVP10" s="290"/>
      <c r="IVQ10" s="290"/>
      <c r="IVR10" s="290"/>
      <c r="IVS10" s="290"/>
      <c r="IVT10" s="290"/>
      <c r="IVU10" s="290"/>
      <c r="IVV10" s="290"/>
      <c r="IVW10" s="290"/>
      <c r="IVX10" s="290"/>
      <c r="IVY10" s="290"/>
      <c r="IVZ10" s="290"/>
      <c r="IWA10" s="290"/>
      <c r="IWB10" s="290"/>
      <c r="IWC10" s="290"/>
      <c r="IWD10" s="290"/>
      <c r="IWE10" s="290"/>
      <c r="IWF10" s="290"/>
      <c r="IWG10" s="290"/>
      <c r="IWH10" s="290"/>
      <c r="IWI10" s="290"/>
      <c r="IWJ10" s="290"/>
      <c r="IWK10" s="290"/>
      <c r="IWL10" s="290"/>
      <c r="IWM10" s="290"/>
      <c r="IWN10" s="290"/>
      <c r="IWO10" s="290"/>
      <c r="IWP10" s="290"/>
      <c r="IWQ10" s="290"/>
      <c r="IWR10" s="290"/>
      <c r="IWS10" s="290"/>
      <c r="IWT10" s="290"/>
      <c r="IWU10" s="290"/>
      <c r="IWV10" s="290"/>
      <c r="IWW10" s="290"/>
      <c r="IWX10" s="290"/>
      <c r="IWY10" s="290"/>
      <c r="IWZ10" s="290"/>
      <c r="IXA10" s="290"/>
      <c r="IXB10" s="290"/>
      <c r="IXC10" s="290"/>
      <c r="IXD10" s="290"/>
      <c r="IXE10" s="290"/>
      <c r="IXF10" s="290"/>
      <c r="IXG10" s="290"/>
      <c r="IXH10" s="290"/>
      <c r="IXI10" s="290"/>
      <c r="IXJ10" s="290"/>
      <c r="IXK10" s="290"/>
      <c r="IXL10" s="290"/>
      <c r="IXM10" s="290"/>
      <c r="IXN10" s="290"/>
      <c r="IXO10" s="290"/>
      <c r="IXP10" s="290"/>
      <c r="IXQ10" s="290"/>
      <c r="IXR10" s="290"/>
      <c r="IXS10" s="290"/>
      <c r="IXT10" s="290"/>
      <c r="IXU10" s="290"/>
      <c r="IXV10" s="290"/>
      <c r="IXW10" s="290"/>
      <c r="IXX10" s="290"/>
      <c r="IXY10" s="290"/>
      <c r="IXZ10" s="290"/>
      <c r="IYA10" s="290"/>
      <c r="IYB10" s="290"/>
      <c r="IYC10" s="290"/>
      <c r="IYD10" s="290"/>
      <c r="IYE10" s="290"/>
      <c r="IYF10" s="290"/>
      <c r="IYG10" s="290"/>
      <c r="IYH10" s="290"/>
      <c r="IYI10" s="290"/>
      <c r="IYJ10" s="290"/>
      <c r="IYK10" s="290"/>
      <c r="IYL10" s="290"/>
      <c r="IYM10" s="290"/>
      <c r="IYN10" s="290"/>
      <c r="IYO10" s="290"/>
      <c r="IYP10" s="290"/>
      <c r="IYQ10" s="290"/>
      <c r="IYR10" s="290"/>
      <c r="IYS10" s="290"/>
      <c r="IYT10" s="290"/>
      <c r="IYU10" s="290"/>
      <c r="IYV10" s="290"/>
      <c r="IYW10" s="290"/>
      <c r="IYX10" s="290"/>
      <c r="IYY10" s="290"/>
      <c r="IYZ10" s="290"/>
      <c r="IZA10" s="290"/>
      <c r="IZB10" s="290"/>
      <c r="IZC10" s="290"/>
      <c r="IZD10" s="290"/>
      <c r="IZE10" s="290"/>
      <c r="IZF10" s="290"/>
      <c r="IZG10" s="290"/>
      <c r="IZH10" s="290"/>
      <c r="IZI10" s="290"/>
      <c r="IZJ10" s="290"/>
      <c r="IZK10" s="290"/>
      <c r="IZL10" s="290"/>
      <c r="IZM10" s="290"/>
      <c r="IZN10" s="290"/>
      <c r="IZO10" s="290"/>
      <c r="IZP10" s="290"/>
      <c r="IZQ10" s="290"/>
      <c r="IZR10" s="290"/>
      <c r="IZS10" s="290"/>
      <c r="IZT10" s="290"/>
      <c r="IZU10" s="290"/>
      <c r="IZV10" s="290"/>
      <c r="IZW10" s="290"/>
      <c r="IZX10" s="290"/>
      <c r="IZY10" s="290"/>
      <c r="IZZ10" s="290"/>
      <c r="JAA10" s="290"/>
      <c r="JAB10" s="290"/>
      <c r="JAC10" s="290"/>
      <c r="JAD10" s="290"/>
      <c r="JAE10" s="290"/>
      <c r="JAF10" s="290"/>
      <c r="JAG10" s="290"/>
      <c r="JAH10" s="290"/>
      <c r="JAI10" s="290"/>
      <c r="JAJ10" s="290"/>
      <c r="JAK10" s="290"/>
      <c r="JAL10" s="290"/>
      <c r="JAM10" s="290"/>
      <c r="JAN10" s="290"/>
      <c r="JAO10" s="290"/>
      <c r="JAP10" s="290"/>
      <c r="JAQ10" s="290"/>
      <c r="JAR10" s="290"/>
      <c r="JAS10" s="290"/>
      <c r="JAT10" s="290"/>
      <c r="JAU10" s="290"/>
      <c r="JAV10" s="290"/>
      <c r="JAW10" s="290"/>
      <c r="JAX10" s="290"/>
      <c r="JAY10" s="290"/>
      <c r="JAZ10" s="290"/>
      <c r="JBA10" s="290"/>
      <c r="JBB10" s="290"/>
      <c r="JBC10" s="290"/>
      <c r="JBD10" s="290"/>
      <c r="JBE10" s="290"/>
      <c r="JBF10" s="290"/>
      <c r="JBG10" s="290"/>
      <c r="JBH10" s="290"/>
      <c r="JBI10" s="290"/>
      <c r="JBJ10" s="290"/>
      <c r="JBK10" s="290"/>
      <c r="JBL10" s="290"/>
      <c r="JBM10" s="290"/>
      <c r="JBN10" s="290"/>
      <c r="JBO10" s="290"/>
      <c r="JBP10" s="290"/>
      <c r="JBQ10" s="290"/>
      <c r="JBR10" s="290"/>
      <c r="JBS10" s="290"/>
      <c r="JBT10" s="290"/>
      <c r="JBU10" s="290"/>
      <c r="JBV10" s="290"/>
      <c r="JBW10" s="290"/>
      <c r="JBX10" s="290"/>
      <c r="JBY10" s="290"/>
      <c r="JBZ10" s="290"/>
      <c r="JCA10" s="290"/>
      <c r="JCB10" s="290"/>
      <c r="JCC10" s="290"/>
      <c r="JCD10" s="290"/>
      <c r="JCE10" s="290"/>
      <c r="JCF10" s="290"/>
      <c r="JCG10" s="290"/>
      <c r="JCH10" s="290"/>
      <c r="JCI10" s="290"/>
      <c r="JCJ10" s="290"/>
      <c r="JCK10" s="290"/>
      <c r="JCL10" s="290"/>
      <c r="JCM10" s="290"/>
      <c r="JCN10" s="290"/>
      <c r="JCO10" s="290"/>
      <c r="JCP10" s="290"/>
      <c r="JCQ10" s="290"/>
      <c r="JCR10" s="290"/>
      <c r="JCS10" s="290"/>
      <c r="JCT10" s="290"/>
      <c r="JCU10" s="290"/>
      <c r="JCV10" s="290"/>
      <c r="JCW10" s="290"/>
      <c r="JCX10" s="290"/>
      <c r="JCY10" s="290"/>
      <c r="JCZ10" s="290"/>
      <c r="JDA10" s="290"/>
      <c r="JDB10" s="290"/>
      <c r="JDC10" s="290"/>
      <c r="JDD10" s="290"/>
      <c r="JDE10" s="290"/>
      <c r="JDF10" s="290"/>
      <c r="JDG10" s="290"/>
      <c r="JDH10" s="290"/>
      <c r="JDI10" s="290"/>
      <c r="JDJ10" s="290"/>
      <c r="JDK10" s="290"/>
      <c r="JDL10" s="290"/>
      <c r="JDM10" s="290"/>
      <c r="JDN10" s="290"/>
      <c r="JDO10" s="290"/>
      <c r="JDP10" s="290"/>
      <c r="JDQ10" s="290"/>
      <c r="JDR10" s="290"/>
      <c r="JDS10" s="290"/>
      <c r="JDT10" s="290"/>
      <c r="JDU10" s="290"/>
      <c r="JDV10" s="290"/>
      <c r="JDW10" s="290"/>
      <c r="JDX10" s="290"/>
      <c r="JDY10" s="290"/>
      <c r="JDZ10" s="290"/>
      <c r="JEA10" s="290"/>
      <c r="JEB10" s="290"/>
      <c r="JEC10" s="290"/>
      <c r="JED10" s="290"/>
      <c r="JEE10" s="290"/>
      <c r="JEF10" s="290"/>
      <c r="JEG10" s="290"/>
      <c r="JEH10" s="290"/>
      <c r="JEI10" s="290"/>
      <c r="JEJ10" s="290"/>
      <c r="JEK10" s="290"/>
      <c r="JEL10" s="290"/>
      <c r="JEM10" s="290"/>
      <c r="JEN10" s="290"/>
      <c r="JEO10" s="290"/>
      <c r="JEP10" s="290"/>
      <c r="JEQ10" s="290"/>
      <c r="JER10" s="290"/>
      <c r="JES10" s="290"/>
      <c r="JET10" s="290"/>
      <c r="JEU10" s="290"/>
      <c r="JEV10" s="290"/>
      <c r="JEW10" s="290"/>
      <c r="JEX10" s="290"/>
      <c r="JEY10" s="290"/>
      <c r="JEZ10" s="290"/>
      <c r="JFA10" s="290"/>
      <c r="JFB10" s="290"/>
      <c r="JFC10" s="290"/>
      <c r="JFD10" s="290"/>
      <c r="JFE10" s="290"/>
      <c r="JFF10" s="290"/>
      <c r="JFG10" s="290"/>
      <c r="JFH10" s="290"/>
      <c r="JFI10" s="290"/>
      <c r="JFJ10" s="290"/>
      <c r="JFK10" s="290"/>
      <c r="JFL10" s="290"/>
      <c r="JFM10" s="290"/>
      <c r="JFN10" s="290"/>
      <c r="JFO10" s="290"/>
      <c r="JFP10" s="290"/>
      <c r="JFQ10" s="290"/>
      <c r="JFR10" s="290"/>
      <c r="JFS10" s="290"/>
      <c r="JFT10" s="290"/>
      <c r="JFU10" s="290"/>
      <c r="JFV10" s="290"/>
      <c r="JFW10" s="290"/>
      <c r="JFX10" s="290"/>
      <c r="JFY10" s="290"/>
      <c r="JFZ10" s="290"/>
      <c r="JGA10" s="290"/>
      <c r="JGB10" s="290"/>
      <c r="JGC10" s="290"/>
      <c r="JGD10" s="290"/>
      <c r="JGE10" s="290"/>
      <c r="JGF10" s="290"/>
      <c r="JGG10" s="290"/>
      <c r="JGH10" s="290"/>
      <c r="JGI10" s="290"/>
      <c r="JGJ10" s="290"/>
      <c r="JGK10" s="290"/>
      <c r="JGL10" s="290"/>
      <c r="JGM10" s="290"/>
      <c r="JGN10" s="290"/>
      <c r="JGO10" s="290"/>
      <c r="JGP10" s="290"/>
      <c r="JGQ10" s="290"/>
      <c r="JGR10" s="290"/>
      <c r="JGS10" s="290"/>
      <c r="JGT10" s="290"/>
      <c r="JGU10" s="290"/>
      <c r="JGV10" s="290"/>
      <c r="JGW10" s="290"/>
      <c r="JGX10" s="290"/>
      <c r="JGY10" s="290"/>
      <c r="JGZ10" s="290"/>
      <c r="JHA10" s="290"/>
      <c r="JHB10" s="290"/>
      <c r="JHC10" s="290"/>
      <c r="JHD10" s="290"/>
      <c r="JHE10" s="290"/>
      <c r="JHF10" s="290"/>
      <c r="JHG10" s="290"/>
      <c r="JHH10" s="290"/>
      <c r="JHI10" s="290"/>
      <c r="JHJ10" s="290"/>
      <c r="JHK10" s="290"/>
      <c r="JHL10" s="290"/>
      <c r="JHM10" s="290"/>
      <c r="JHN10" s="290"/>
      <c r="JHO10" s="290"/>
      <c r="JHP10" s="290"/>
      <c r="JHQ10" s="290"/>
      <c r="JHR10" s="290"/>
      <c r="JHS10" s="290"/>
      <c r="JHT10" s="290"/>
      <c r="JHU10" s="290"/>
      <c r="JHV10" s="290"/>
      <c r="JHW10" s="290"/>
      <c r="JHX10" s="290"/>
      <c r="JHY10" s="290"/>
      <c r="JHZ10" s="290"/>
      <c r="JIA10" s="290"/>
      <c r="JIB10" s="290"/>
      <c r="JIC10" s="290"/>
      <c r="JID10" s="290"/>
      <c r="JIE10" s="290"/>
      <c r="JIF10" s="290"/>
      <c r="JIG10" s="290"/>
      <c r="JIH10" s="290"/>
      <c r="JII10" s="290"/>
      <c r="JIJ10" s="290"/>
      <c r="JIK10" s="290"/>
      <c r="JIL10" s="290"/>
      <c r="JIM10" s="290"/>
      <c r="JIN10" s="290"/>
      <c r="JIO10" s="290"/>
      <c r="JIP10" s="290"/>
      <c r="JIQ10" s="290"/>
      <c r="JIR10" s="290"/>
      <c r="JIS10" s="290"/>
      <c r="JIT10" s="290"/>
      <c r="JIU10" s="290"/>
      <c r="JIV10" s="290"/>
      <c r="JIW10" s="290"/>
      <c r="JIX10" s="290"/>
      <c r="JIY10" s="290"/>
      <c r="JIZ10" s="290"/>
      <c r="JJA10" s="290"/>
      <c r="JJB10" s="290"/>
      <c r="JJC10" s="290"/>
      <c r="JJD10" s="290"/>
      <c r="JJE10" s="290"/>
      <c r="JJF10" s="290"/>
      <c r="JJG10" s="290"/>
      <c r="JJH10" s="290"/>
      <c r="JJI10" s="290"/>
      <c r="JJJ10" s="290"/>
      <c r="JJK10" s="290"/>
      <c r="JJL10" s="290"/>
      <c r="JJM10" s="290"/>
      <c r="JJN10" s="290"/>
      <c r="JJO10" s="290"/>
      <c r="JJP10" s="290"/>
      <c r="JJQ10" s="290"/>
      <c r="JJR10" s="290"/>
      <c r="JJS10" s="290"/>
      <c r="JJT10" s="290"/>
      <c r="JJU10" s="290"/>
      <c r="JJV10" s="290"/>
      <c r="JJW10" s="290"/>
      <c r="JJX10" s="290"/>
      <c r="JJY10" s="290"/>
      <c r="JJZ10" s="290"/>
      <c r="JKA10" s="290"/>
      <c r="JKB10" s="290"/>
      <c r="JKC10" s="290"/>
      <c r="JKD10" s="290"/>
      <c r="JKE10" s="290"/>
      <c r="JKF10" s="290"/>
      <c r="JKG10" s="290"/>
      <c r="JKH10" s="290"/>
      <c r="JKI10" s="290"/>
      <c r="JKJ10" s="290"/>
      <c r="JKK10" s="290"/>
      <c r="JKL10" s="290"/>
      <c r="JKM10" s="290"/>
      <c r="JKN10" s="290"/>
      <c r="JKO10" s="290"/>
      <c r="JKP10" s="290"/>
      <c r="JKQ10" s="290"/>
      <c r="JKR10" s="290"/>
      <c r="JKS10" s="290"/>
      <c r="JKT10" s="290"/>
      <c r="JKU10" s="290"/>
      <c r="JKV10" s="290"/>
      <c r="JKW10" s="290"/>
      <c r="JKX10" s="290"/>
      <c r="JKY10" s="290"/>
      <c r="JKZ10" s="290"/>
      <c r="JLA10" s="290"/>
      <c r="JLB10" s="290"/>
      <c r="JLC10" s="290"/>
      <c r="JLD10" s="290"/>
      <c r="JLE10" s="290"/>
      <c r="JLF10" s="290"/>
      <c r="JLG10" s="290"/>
      <c r="JLH10" s="290"/>
      <c r="JLI10" s="290"/>
      <c r="JLJ10" s="290"/>
      <c r="JLK10" s="290"/>
      <c r="JLL10" s="290"/>
      <c r="JLM10" s="290"/>
      <c r="JLN10" s="290"/>
      <c r="JLO10" s="290"/>
      <c r="JLP10" s="290"/>
      <c r="JLQ10" s="290"/>
      <c r="JLR10" s="290"/>
      <c r="JLS10" s="290"/>
      <c r="JLT10" s="290"/>
      <c r="JLU10" s="290"/>
      <c r="JLV10" s="290"/>
      <c r="JLW10" s="290"/>
      <c r="JLX10" s="290"/>
      <c r="JLY10" s="290"/>
      <c r="JLZ10" s="290"/>
      <c r="JMA10" s="290"/>
      <c r="JMB10" s="290"/>
      <c r="JMC10" s="290"/>
      <c r="JMD10" s="290"/>
      <c r="JME10" s="290"/>
      <c r="JMF10" s="290"/>
      <c r="JMG10" s="290"/>
      <c r="JMH10" s="290"/>
      <c r="JMI10" s="290"/>
      <c r="JMJ10" s="290"/>
      <c r="JMK10" s="290"/>
      <c r="JML10" s="290"/>
      <c r="JMM10" s="290"/>
      <c r="JMN10" s="290"/>
      <c r="JMO10" s="290"/>
      <c r="JMP10" s="290"/>
      <c r="JMQ10" s="290"/>
      <c r="JMR10" s="290"/>
      <c r="JMS10" s="290"/>
      <c r="JMT10" s="290"/>
      <c r="JMU10" s="290"/>
      <c r="JMV10" s="290"/>
      <c r="JMW10" s="290"/>
      <c r="JMX10" s="290"/>
      <c r="JMY10" s="290"/>
      <c r="JMZ10" s="290"/>
      <c r="JNA10" s="290"/>
      <c r="JNB10" s="290"/>
      <c r="JNC10" s="290"/>
      <c r="JND10" s="290"/>
      <c r="JNE10" s="290"/>
      <c r="JNF10" s="290"/>
      <c r="JNG10" s="290"/>
      <c r="JNH10" s="290"/>
      <c r="JNI10" s="290"/>
      <c r="JNJ10" s="290"/>
      <c r="JNK10" s="290"/>
      <c r="JNL10" s="290"/>
      <c r="JNM10" s="290"/>
      <c r="JNN10" s="290"/>
      <c r="JNO10" s="290"/>
      <c r="JNP10" s="290"/>
      <c r="JNQ10" s="290"/>
      <c r="JNR10" s="290"/>
      <c r="JNS10" s="290"/>
      <c r="JNT10" s="290"/>
      <c r="JNU10" s="290"/>
      <c r="JNV10" s="290"/>
      <c r="JNW10" s="290"/>
      <c r="JNX10" s="290"/>
      <c r="JNY10" s="290"/>
      <c r="JNZ10" s="290"/>
      <c r="JOA10" s="290"/>
      <c r="JOB10" s="290"/>
      <c r="JOC10" s="290"/>
      <c r="JOD10" s="290"/>
      <c r="JOE10" s="290"/>
      <c r="JOF10" s="290"/>
      <c r="JOG10" s="290"/>
      <c r="JOH10" s="290"/>
      <c r="JOI10" s="290"/>
      <c r="JOJ10" s="290"/>
      <c r="JOK10" s="290"/>
      <c r="JOL10" s="290"/>
      <c r="JOM10" s="290"/>
      <c r="JON10" s="290"/>
      <c r="JOO10" s="290"/>
      <c r="JOP10" s="290"/>
      <c r="JOQ10" s="290"/>
      <c r="JOR10" s="290"/>
      <c r="JOS10" s="290"/>
      <c r="JOT10" s="290"/>
      <c r="JOU10" s="290"/>
      <c r="JOV10" s="290"/>
      <c r="JOW10" s="290"/>
      <c r="JOX10" s="290"/>
      <c r="JOY10" s="290"/>
      <c r="JOZ10" s="290"/>
      <c r="JPA10" s="290"/>
      <c r="JPB10" s="290"/>
      <c r="JPC10" s="290"/>
      <c r="JPD10" s="290"/>
      <c r="JPE10" s="290"/>
      <c r="JPF10" s="290"/>
      <c r="JPG10" s="290"/>
      <c r="JPH10" s="290"/>
      <c r="JPI10" s="290"/>
      <c r="JPJ10" s="290"/>
      <c r="JPK10" s="290"/>
      <c r="JPL10" s="290"/>
      <c r="JPM10" s="290"/>
      <c r="JPN10" s="290"/>
      <c r="JPO10" s="290"/>
      <c r="JPP10" s="290"/>
      <c r="JPQ10" s="290"/>
      <c r="JPR10" s="290"/>
      <c r="JPS10" s="290"/>
      <c r="JPT10" s="290"/>
      <c r="JPU10" s="290"/>
      <c r="JPV10" s="290"/>
      <c r="JPW10" s="290"/>
      <c r="JPX10" s="290"/>
      <c r="JPY10" s="290"/>
      <c r="JPZ10" s="290"/>
      <c r="JQA10" s="290"/>
      <c r="JQB10" s="290"/>
      <c r="JQC10" s="290"/>
      <c r="JQD10" s="290"/>
      <c r="JQE10" s="290"/>
      <c r="JQF10" s="290"/>
      <c r="JQG10" s="290"/>
      <c r="JQH10" s="290"/>
      <c r="JQI10" s="290"/>
      <c r="JQJ10" s="290"/>
      <c r="JQK10" s="290"/>
      <c r="JQL10" s="290"/>
      <c r="JQM10" s="290"/>
      <c r="JQN10" s="290"/>
      <c r="JQO10" s="290"/>
      <c r="JQP10" s="290"/>
      <c r="JQQ10" s="290"/>
      <c r="JQR10" s="290"/>
      <c r="JQS10" s="290"/>
      <c r="JQT10" s="290"/>
      <c r="JQU10" s="290"/>
      <c r="JQV10" s="290"/>
      <c r="JQW10" s="290"/>
      <c r="JQX10" s="290"/>
      <c r="JQY10" s="290"/>
      <c r="JQZ10" s="290"/>
      <c r="JRA10" s="290"/>
      <c r="JRB10" s="290"/>
      <c r="JRC10" s="290"/>
      <c r="JRD10" s="290"/>
      <c r="JRE10" s="290"/>
      <c r="JRF10" s="290"/>
      <c r="JRG10" s="290"/>
      <c r="JRH10" s="290"/>
      <c r="JRI10" s="290"/>
      <c r="JRJ10" s="290"/>
      <c r="JRK10" s="290"/>
      <c r="JRL10" s="290"/>
      <c r="JRM10" s="290"/>
      <c r="JRN10" s="290"/>
      <c r="JRO10" s="290"/>
      <c r="JRP10" s="290"/>
      <c r="JRQ10" s="290"/>
      <c r="JRR10" s="290"/>
      <c r="JRS10" s="290"/>
      <c r="JRT10" s="290"/>
      <c r="JRU10" s="290"/>
      <c r="JRV10" s="290"/>
      <c r="JRW10" s="290"/>
      <c r="JRX10" s="290"/>
      <c r="JRY10" s="290"/>
      <c r="JRZ10" s="290"/>
      <c r="JSA10" s="290"/>
      <c r="JSB10" s="290"/>
      <c r="JSC10" s="290"/>
      <c r="JSD10" s="290"/>
      <c r="JSE10" s="290"/>
      <c r="JSF10" s="290"/>
      <c r="JSG10" s="290"/>
      <c r="JSH10" s="290"/>
      <c r="JSI10" s="290"/>
      <c r="JSJ10" s="290"/>
      <c r="JSK10" s="290"/>
      <c r="JSL10" s="290"/>
      <c r="JSM10" s="290"/>
      <c r="JSN10" s="290"/>
      <c r="JSO10" s="290"/>
      <c r="JSP10" s="290"/>
      <c r="JSQ10" s="290"/>
      <c r="JSR10" s="290"/>
      <c r="JSS10" s="290"/>
      <c r="JST10" s="290"/>
      <c r="JSU10" s="290"/>
      <c r="JSV10" s="290"/>
      <c r="JSW10" s="290"/>
      <c r="JSX10" s="290"/>
      <c r="JSY10" s="290"/>
      <c r="JSZ10" s="290"/>
      <c r="JTA10" s="290"/>
      <c r="JTB10" s="290"/>
      <c r="JTC10" s="290"/>
      <c r="JTD10" s="290"/>
      <c r="JTE10" s="290"/>
      <c r="JTF10" s="290"/>
      <c r="JTG10" s="290"/>
      <c r="JTH10" s="290"/>
      <c r="JTI10" s="290"/>
      <c r="JTJ10" s="290"/>
      <c r="JTK10" s="290"/>
      <c r="JTL10" s="290"/>
      <c r="JTM10" s="290"/>
      <c r="JTN10" s="290"/>
      <c r="JTO10" s="290"/>
      <c r="JTP10" s="290"/>
      <c r="JTQ10" s="290"/>
      <c r="JTR10" s="290"/>
      <c r="JTS10" s="290"/>
      <c r="JTT10" s="290"/>
      <c r="JTU10" s="290"/>
      <c r="JTV10" s="290"/>
      <c r="JTW10" s="290"/>
      <c r="JTX10" s="290"/>
      <c r="JTY10" s="290"/>
      <c r="JTZ10" s="290"/>
      <c r="JUA10" s="290"/>
      <c r="JUB10" s="290"/>
      <c r="JUC10" s="290"/>
      <c r="JUD10" s="290"/>
      <c r="JUE10" s="290"/>
      <c r="JUF10" s="290"/>
      <c r="JUG10" s="290"/>
      <c r="JUH10" s="290"/>
      <c r="JUI10" s="290"/>
      <c r="JUJ10" s="290"/>
      <c r="JUK10" s="290"/>
      <c r="JUL10" s="290"/>
      <c r="JUM10" s="290"/>
      <c r="JUN10" s="290"/>
      <c r="JUO10" s="290"/>
      <c r="JUP10" s="290"/>
      <c r="JUQ10" s="290"/>
      <c r="JUR10" s="290"/>
      <c r="JUS10" s="290"/>
      <c r="JUT10" s="290"/>
      <c r="JUU10" s="290"/>
      <c r="JUV10" s="290"/>
      <c r="JUW10" s="290"/>
      <c r="JUX10" s="290"/>
      <c r="JUY10" s="290"/>
      <c r="JUZ10" s="290"/>
      <c r="JVA10" s="290"/>
      <c r="JVB10" s="290"/>
      <c r="JVC10" s="290"/>
      <c r="JVD10" s="290"/>
      <c r="JVE10" s="290"/>
      <c r="JVF10" s="290"/>
      <c r="JVG10" s="290"/>
      <c r="JVH10" s="290"/>
      <c r="JVI10" s="290"/>
      <c r="JVJ10" s="290"/>
      <c r="JVK10" s="290"/>
      <c r="JVL10" s="290"/>
      <c r="JVM10" s="290"/>
      <c r="JVN10" s="290"/>
      <c r="JVO10" s="290"/>
      <c r="JVP10" s="290"/>
      <c r="JVQ10" s="290"/>
      <c r="JVR10" s="290"/>
      <c r="JVS10" s="290"/>
      <c r="JVT10" s="290"/>
      <c r="JVU10" s="290"/>
      <c r="JVV10" s="290"/>
      <c r="JVW10" s="290"/>
      <c r="JVX10" s="290"/>
      <c r="JVY10" s="290"/>
      <c r="JVZ10" s="290"/>
      <c r="JWA10" s="290"/>
      <c r="JWB10" s="290"/>
      <c r="JWC10" s="290"/>
      <c r="JWD10" s="290"/>
      <c r="JWE10" s="290"/>
      <c r="JWF10" s="290"/>
      <c r="JWG10" s="290"/>
      <c r="JWH10" s="290"/>
      <c r="JWI10" s="290"/>
      <c r="JWJ10" s="290"/>
      <c r="JWK10" s="290"/>
      <c r="JWL10" s="290"/>
      <c r="JWM10" s="290"/>
      <c r="JWN10" s="290"/>
      <c r="JWO10" s="290"/>
      <c r="JWP10" s="290"/>
      <c r="JWQ10" s="290"/>
      <c r="JWR10" s="290"/>
      <c r="JWS10" s="290"/>
      <c r="JWT10" s="290"/>
      <c r="JWU10" s="290"/>
      <c r="JWV10" s="290"/>
      <c r="JWW10" s="290"/>
      <c r="JWX10" s="290"/>
      <c r="JWY10" s="290"/>
      <c r="JWZ10" s="290"/>
      <c r="JXA10" s="290"/>
      <c r="JXB10" s="290"/>
      <c r="JXC10" s="290"/>
      <c r="JXD10" s="290"/>
      <c r="JXE10" s="290"/>
      <c r="JXF10" s="290"/>
      <c r="JXG10" s="290"/>
      <c r="JXH10" s="290"/>
      <c r="JXI10" s="290"/>
      <c r="JXJ10" s="290"/>
      <c r="JXK10" s="290"/>
      <c r="JXL10" s="290"/>
      <c r="JXM10" s="290"/>
      <c r="JXN10" s="290"/>
      <c r="JXO10" s="290"/>
      <c r="JXP10" s="290"/>
      <c r="JXQ10" s="290"/>
      <c r="JXR10" s="290"/>
      <c r="JXS10" s="290"/>
      <c r="JXT10" s="290"/>
      <c r="JXU10" s="290"/>
      <c r="JXV10" s="290"/>
      <c r="JXW10" s="290"/>
      <c r="JXX10" s="290"/>
      <c r="JXY10" s="290"/>
      <c r="JXZ10" s="290"/>
      <c r="JYA10" s="290"/>
      <c r="JYB10" s="290"/>
      <c r="JYC10" s="290"/>
      <c r="JYD10" s="290"/>
      <c r="JYE10" s="290"/>
      <c r="JYF10" s="290"/>
      <c r="JYG10" s="290"/>
      <c r="JYH10" s="290"/>
      <c r="JYI10" s="290"/>
      <c r="JYJ10" s="290"/>
      <c r="JYK10" s="290"/>
      <c r="JYL10" s="290"/>
      <c r="JYM10" s="290"/>
      <c r="JYN10" s="290"/>
      <c r="JYO10" s="290"/>
      <c r="JYP10" s="290"/>
      <c r="JYQ10" s="290"/>
      <c r="JYR10" s="290"/>
      <c r="JYS10" s="290"/>
      <c r="JYT10" s="290"/>
      <c r="JYU10" s="290"/>
      <c r="JYV10" s="290"/>
      <c r="JYW10" s="290"/>
      <c r="JYX10" s="290"/>
      <c r="JYY10" s="290"/>
      <c r="JYZ10" s="290"/>
      <c r="JZA10" s="290"/>
      <c r="JZB10" s="290"/>
      <c r="JZC10" s="290"/>
      <c r="JZD10" s="290"/>
      <c r="JZE10" s="290"/>
      <c r="JZF10" s="290"/>
      <c r="JZG10" s="290"/>
      <c r="JZH10" s="290"/>
      <c r="JZI10" s="290"/>
      <c r="JZJ10" s="290"/>
      <c r="JZK10" s="290"/>
      <c r="JZL10" s="290"/>
      <c r="JZM10" s="290"/>
      <c r="JZN10" s="290"/>
      <c r="JZO10" s="290"/>
      <c r="JZP10" s="290"/>
      <c r="JZQ10" s="290"/>
      <c r="JZR10" s="290"/>
      <c r="JZS10" s="290"/>
      <c r="JZT10" s="290"/>
      <c r="JZU10" s="290"/>
      <c r="JZV10" s="290"/>
      <c r="JZW10" s="290"/>
      <c r="JZX10" s="290"/>
      <c r="JZY10" s="290"/>
      <c r="JZZ10" s="290"/>
      <c r="KAA10" s="290"/>
      <c r="KAB10" s="290"/>
      <c r="KAC10" s="290"/>
      <c r="KAD10" s="290"/>
      <c r="KAE10" s="290"/>
      <c r="KAF10" s="290"/>
      <c r="KAG10" s="290"/>
      <c r="KAH10" s="290"/>
      <c r="KAI10" s="290"/>
      <c r="KAJ10" s="290"/>
      <c r="KAK10" s="290"/>
      <c r="KAL10" s="290"/>
      <c r="KAM10" s="290"/>
      <c r="KAN10" s="290"/>
      <c r="KAO10" s="290"/>
      <c r="KAP10" s="290"/>
      <c r="KAQ10" s="290"/>
      <c r="KAR10" s="290"/>
      <c r="KAS10" s="290"/>
      <c r="KAT10" s="290"/>
      <c r="KAU10" s="290"/>
      <c r="KAV10" s="290"/>
      <c r="KAW10" s="290"/>
      <c r="KAX10" s="290"/>
      <c r="KAY10" s="290"/>
      <c r="KAZ10" s="290"/>
      <c r="KBA10" s="290"/>
      <c r="KBB10" s="290"/>
      <c r="KBC10" s="290"/>
      <c r="KBD10" s="290"/>
      <c r="KBE10" s="290"/>
      <c r="KBF10" s="290"/>
      <c r="KBG10" s="290"/>
      <c r="KBH10" s="290"/>
      <c r="KBI10" s="290"/>
      <c r="KBJ10" s="290"/>
      <c r="KBK10" s="290"/>
      <c r="KBL10" s="290"/>
      <c r="KBM10" s="290"/>
      <c r="KBN10" s="290"/>
      <c r="KBO10" s="290"/>
      <c r="KBP10" s="290"/>
      <c r="KBQ10" s="290"/>
      <c r="KBR10" s="290"/>
      <c r="KBS10" s="290"/>
      <c r="KBT10" s="290"/>
      <c r="KBU10" s="290"/>
      <c r="KBV10" s="290"/>
      <c r="KBW10" s="290"/>
      <c r="KBX10" s="290"/>
      <c r="KBY10" s="290"/>
      <c r="KBZ10" s="290"/>
      <c r="KCA10" s="290"/>
      <c r="KCB10" s="290"/>
      <c r="KCC10" s="290"/>
      <c r="KCD10" s="290"/>
      <c r="KCE10" s="290"/>
      <c r="KCF10" s="290"/>
      <c r="KCG10" s="290"/>
      <c r="KCH10" s="290"/>
      <c r="KCI10" s="290"/>
      <c r="KCJ10" s="290"/>
      <c r="KCK10" s="290"/>
      <c r="KCL10" s="290"/>
      <c r="KCM10" s="290"/>
      <c r="KCN10" s="290"/>
      <c r="KCO10" s="290"/>
      <c r="KCP10" s="290"/>
      <c r="KCQ10" s="290"/>
      <c r="KCR10" s="290"/>
      <c r="KCS10" s="290"/>
      <c r="KCT10" s="290"/>
      <c r="KCU10" s="290"/>
      <c r="KCV10" s="290"/>
      <c r="KCW10" s="290"/>
      <c r="KCX10" s="290"/>
      <c r="KCY10" s="290"/>
      <c r="KCZ10" s="290"/>
      <c r="KDA10" s="290"/>
      <c r="KDB10" s="290"/>
      <c r="KDC10" s="290"/>
      <c r="KDD10" s="290"/>
      <c r="KDE10" s="290"/>
      <c r="KDF10" s="290"/>
      <c r="KDG10" s="290"/>
      <c r="KDH10" s="290"/>
      <c r="KDI10" s="290"/>
      <c r="KDJ10" s="290"/>
      <c r="KDK10" s="290"/>
      <c r="KDL10" s="290"/>
      <c r="KDM10" s="290"/>
      <c r="KDN10" s="290"/>
      <c r="KDO10" s="290"/>
      <c r="KDP10" s="290"/>
      <c r="KDQ10" s="290"/>
      <c r="KDR10" s="290"/>
      <c r="KDS10" s="290"/>
      <c r="KDT10" s="290"/>
      <c r="KDU10" s="290"/>
      <c r="KDV10" s="290"/>
      <c r="KDW10" s="290"/>
      <c r="KDX10" s="290"/>
      <c r="KDY10" s="290"/>
      <c r="KDZ10" s="290"/>
      <c r="KEA10" s="290"/>
      <c r="KEB10" s="290"/>
      <c r="KEC10" s="290"/>
      <c r="KED10" s="290"/>
      <c r="KEE10" s="290"/>
      <c r="KEF10" s="290"/>
      <c r="KEG10" s="290"/>
      <c r="KEH10" s="290"/>
      <c r="KEI10" s="290"/>
      <c r="KEJ10" s="290"/>
      <c r="KEK10" s="290"/>
      <c r="KEL10" s="290"/>
      <c r="KEM10" s="290"/>
      <c r="KEN10" s="290"/>
      <c r="KEO10" s="290"/>
      <c r="KEP10" s="290"/>
      <c r="KEQ10" s="290"/>
      <c r="KER10" s="290"/>
      <c r="KES10" s="290"/>
      <c r="KET10" s="290"/>
      <c r="KEU10" s="290"/>
      <c r="KEV10" s="290"/>
      <c r="KEW10" s="290"/>
      <c r="KEX10" s="290"/>
      <c r="KEY10" s="290"/>
      <c r="KEZ10" s="290"/>
      <c r="KFA10" s="290"/>
      <c r="KFB10" s="290"/>
      <c r="KFC10" s="290"/>
      <c r="KFD10" s="290"/>
      <c r="KFE10" s="290"/>
      <c r="KFF10" s="290"/>
      <c r="KFG10" s="290"/>
      <c r="KFH10" s="290"/>
      <c r="KFI10" s="290"/>
      <c r="KFJ10" s="290"/>
      <c r="KFK10" s="290"/>
      <c r="KFL10" s="290"/>
      <c r="KFM10" s="290"/>
      <c r="KFN10" s="290"/>
      <c r="KFO10" s="290"/>
      <c r="KFP10" s="290"/>
      <c r="KFQ10" s="290"/>
      <c r="KFR10" s="290"/>
      <c r="KFS10" s="290"/>
      <c r="KFT10" s="290"/>
      <c r="KFU10" s="290"/>
      <c r="KFV10" s="290"/>
      <c r="KFW10" s="290"/>
      <c r="KFX10" s="290"/>
      <c r="KFY10" s="290"/>
      <c r="KFZ10" s="290"/>
      <c r="KGA10" s="290"/>
      <c r="KGB10" s="290"/>
      <c r="KGC10" s="290"/>
      <c r="KGD10" s="290"/>
      <c r="KGE10" s="290"/>
      <c r="KGF10" s="290"/>
      <c r="KGG10" s="290"/>
      <c r="KGH10" s="290"/>
      <c r="KGI10" s="290"/>
      <c r="KGJ10" s="290"/>
      <c r="KGK10" s="290"/>
      <c r="KGL10" s="290"/>
      <c r="KGM10" s="290"/>
      <c r="KGN10" s="290"/>
      <c r="KGO10" s="290"/>
      <c r="KGP10" s="290"/>
      <c r="KGQ10" s="290"/>
      <c r="KGR10" s="290"/>
      <c r="KGS10" s="290"/>
      <c r="KGT10" s="290"/>
      <c r="KGU10" s="290"/>
      <c r="KGV10" s="290"/>
      <c r="KGW10" s="290"/>
      <c r="KGX10" s="290"/>
      <c r="KGY10" s="290"/>
      <c r="KGZ10" s="290"/>
      <c r="KHA10" s="290"/>
      <c r="KHB10" s="290"/>
      <c r="KHC10" s="290"/>
      <c r="KHD10" s="290"/>
      <c r="KHE10" s="290"/>
      <c r="KHF10" s="290"/>
      <c r="KHG10" s="290"/>
      <c r="KHH10" s="290"/>
      <c r="KHI10" s="290"/>
      <c r="KHJ10" s="290"/>
      <c r="KHK10" s="290"/>
      <c r="KHL10" s="290"/>
      <c r="KHM10" s="290"/>
      <c r="KHN10" s="290"/>
      <c r="KHO10" s="290"/>
      <c r="KHP10" s="290"/>
      <c r="KHQ10" s="290"/>
      <c r="KHR10" s="290"/>
      <c r="KHS10" s="290"/>
      <c r="KHT10" s="290"/>
      <c r="KHU10" s="290"/>
      <c r="KHV10" s="290"/>
      <c r="KHW10" s="290"/>
      <c r="KHX10" s="290"/>
      <c r="KHY10" s="290"/>
      <c r="KHZ10" s="290"/>
      <c r="KIA10" s="290"/>
      <c r="KIB10" s="290"/>
      <c r="KIC10" s="290"/>
      <c r="KID10" s="290"/>
      <c r="KIE10" s="290"/>
      <c r="KIF10" s="290"/>
      <c r="KIG10" s="290"/>
      <c r="KIH10" s="290"/>
      <c r="KII10" s="290"/>
      <c r="KIJ10" s="290"/>
      <c r="KIK10" s="290"/>
      <c r="KIL10" s="290"/>
      <c r="KIM10" s="290"/>
      <c r="KIN10" s="290"/>
      <c r="KIO10" s="290"/>
      <c r="KIP10" s="290"/>
      <c r="KIQ10" s="290"/>
      <c r="KIR10" s="290"/>
      <c r="KIS10" s="290"/>
      <c r="KIT10" s="290"/>
      <c r="KIU10" s="290"/>
      <c r="KIV10" s="290"/>
      <c r="KIW10" s="290"/>
      <c r="KIX10" s="290"/>
      <c r="KIY10" s="290"/>
      <c r="KIZ10" s="290"/>
      <c r="KJA10" s="290"/>
      <c r="KJB10" s="290"/>
      <c r="KJC10" s="290"/>
      <c r="KJD10" s="290"/>
      <c r="KJE10" s="290"/>
      <c r="KJF10" s="290"/>
      <c r="KJG10" s="290"/>
      <c r="KJH10" s="290"/>
      <c r="KJI10" s="290"/>
      <c r="KJJ10" s="290"/>
      <c r="KJK10" s="290"/>
      <c r="KJL10" s="290"/>
      <c r="KJM10" s="290"/>
      <c r="KJN10" s="290"/>
      <c r="KJO10" s="290"/>
      <c r="KJP10" s="290"/>
      <c r="KJQ10" s="290"/>
      <c r="KJR10" s="290"/>
      <c r="KJS10" s="290"/>
      <c r="KJT10" s="290"/>
      <c r="KJU10" s="290"/>
      <c r="KJV10" s="290"/>
      <c r="KJW10" s="290"/>
      <c r="KJX10" s="290"/>
      <c r="KJY10" s="290"/>
      <c r="KJZ10" s="290"/>
      <c r="KKA10" s="290"/>
      <c r="KKB10" s="290"/>
      <c r="KKC10" s="290"/>
      <c r="KKD10" s="290"/>
      <c r="KKE10" s="290"/>
      <c r="KKF10" s="290"/>
      <c r="KKG10" s="290"/>
      <c r="KKH10" s="290"/>
      <c r="KKI10" s="290"/>
      <c r="KKJ10" s="290"/>
      <c r="KKK10" s="290"/>
      <c r="KKL10" s="290"/>
      <c r="KKM10" s="290"/>
      <c r="KKN10" s="290"/>
      <c r="KKO10" s="290"/>
      <c r="KKP10" s="290"/>
      <c r="KKQ10" s="290"/>
      <c r="KKR10" s="290"/>
      <c r="KKS10" s="290"/>
      <c r="KKT10" s="290"/>
      <c r="KKU10" s="290"/>
      <c r="KKV10" s="290"/>
      <c r="KKW10" s="290"/>
      <c r="KKX10" s="290"/>
      <c r="KKY10" s="290"/>
      <c r="KKZ10" s="290"/>
      <c r="KLA10" s="290"/>
      <c r="KLB10" s="290"/>
      <c r="KLC10" s="290"/>
      <c r="KLD10" s="290"/>
      <c r="KLE10" s="290"/>
      <c r="KLF10" s="290"/>
      <c r="KLG10" s="290"/>
      <c r="KLH10" s="290"/>
      <c r="KLI10" s="290"/>
      <c r="KLJ10" s="290"/>
      <c r="KLK10" s="290"/>
      <c r="KLL10" s="290"/>
      <c r="KLM10" s="290"/>
      <c r="KLN10" s="290"/>
      <c r="KLO10" s="290"/>
      <c r="KLP10" s="290"/>
      <c r="KLQ10" s="290"/>
      <c r="KLR10" s="290"/>
      <c r="KLS10" s="290"/>
      <c r="KLT10" s="290"/>
      <c r="KLU10" s="290"/>
      <c r="KLV10" s="290"/>
      <c r="KLW10" s="290"/>
      <c r="KLX10" s="290"/>
      <c r="KLY10" s="290"/>
      <c r="KLZ10" s="290"/>
      <c r="KMA10" s="290"/>
      <c r="KMB10" s="290"/>
      <c r="KMC10" s="290"/>
      <c r="KMD10" s="290"/>
      <c r="KME10" s="290"/>
      <c r="KMF10" s="290"/>
      <c r="KMG10" s="290"/>
      <c r="KMH10" s="290"/>
      <c r="KMI10" s="290"/>
      <c r="KMJ10" s="290"/>
      <c r="KMK10" s="290"/>
      <c r="KML10" s="290"/>
      <c r="KMM10" s="290"/>
      <c r="KMN10" s="290"/>
      <c r="KMO10" s="290"/>
      <c r="KMP10" s="290"/>
      <c r="KMQ10" s="290"/>
      <c r="KMR10" s="290"/>
      <c r="KMS10" s="290"/>
      <c r="KMT10" s="290"/>
      <c r="KMU10" s="290"/>
      <c r="KMV10" s="290"/>
      <c r="KMW10" s="290"/>
      <c r="KMX10" s="290"/>
      <c r="KMY10" s="290"/>
      <c r="KMZ10" s="290"/>
      <c r="KNA10" s="290"/>
      <c r="KNB10" s="290"/>
      <c r="KNC10" s="290"/>
      <c r="KND10" s="290"/>
      <c r="KNE10" s="290"/>
      <c r="KNF10" s="290"/>
      <c r="KNG10" s="290"/>
      <c r="KNH10" s="290"/>
      <c r="KNI10" s="290"/>
      <c r="KNJ10" s="290"/>
      <c r="KNK10" s="290"/>
      <c r="KNL10" s="290"/>
      <c r="KNM10" s="290"/>
      <c r="KNN10" s="290"/>
      <c r="KNO10" s="290"/>
      <c r="KNP10" s="290"/>
      <c r="KNQ10" s="290"/>
      <c r="KNR10" s="290"/>
      <c r="KNS10" s="290"/>
      <c r="KNT10" s="290"/>
      <c r="KNU10" s="290"/>
      <c r="KNV10" s="290"/>
      <c r="KNW10" s="290"/>
      <c r="KNX10" s="290"/>
      <c r="KNY10" s="290"/>
      <c r="KNZ10" s="290"/>
      <c r="KOA10" s="290"/>
      <c r="KOB10" s="290"/>
      <c r="KOC10" s="290"/>
      <c r="KOD10" s="290"/>
      <c r="KOE10" s="290"/>
      <c r="KOF10" s="290"/>
      <c r="KOG10" s="290"/>
      <c r="KOH10" s="290"/>
      <c r="KOI10" s="290"/>
      <c r="KOJ10" s="290"/>
      <c r="KOK10" s="290"/>
      <c r="KOL10" s="290"/>
      <c r="KOM10" s="290"/>
      <c r="KON10" s="290"/>
      <c r="KOO10" s="290"/>
      <c r="KOP10" s="290"/>
      <c r="KOQ10" s="290"/>
      <c r="KOR10" s="290"/>
      <c r="KOS10" s="290"/>
      <c r="KOT10" s="290"/>
      <c r="KOU10" s="290"/>
      <c r="KOV10" s="290"/>
      <c r="KOW10" s="290"/>
      <c r="KOX10" s="290"/>
      <c r="KOY10" s="290"/>
      <c r="KOZ10" s="290"/>
      <c r="KPA10" s="290"/>
      <c r="KPB10" s="290"/>
      <c r="KPC10" s="290"/>
      <c r="KPD10" s="290"/>
      <c r="KPE10" s="290"/>
      <c r="KPF10" s="290"/>
      <c r="KPG10" s="290"/>
      <c r="KPH10" s="290"/>
      <c r="KPI10" s="290"/>
      <c r="KPJ10" s="290"/>
      <c r="KPK10" s="290"/>
      <c r="KPL10" s="290"/>
      <c r="KPM10" s="290"/>
      <c r="KPN10" s="290"/>
      <c r="KPO10" s="290"/>
      <c r="KPP10" s="290"/>
      <c r="KPQ10" s="290"/>
      <c r="KPR10" s="290"/>
      <c r="KPS10" s="290"/>
      <c r="KPT10" s="290"/>
      <c r="KPU10" s="290"/>
      <c r="KPV10" s="290"/>
      <c r="KPW10" s="290"/>
      <c r="KPX10" s="290"/>
      <c r="KPY10" s="290"/>
      <c r="KPZ10" s="290"/>
      <c r="KQA10" s="290"/>
      <c r="KQB10" s="290"/>
      <c r="KQC10" s="290"/>
      <c r="KQD10" s="290"/>
      <c r="KQE10" s="290"/>
      <c r="KQF10" s="290"/>
      <c r="KQG10" s="290"/>
      <c r="KQH10" s="290"/>
      <c r="KQI10" s="290"/>
      <c r="KQJ10" s="290"/>
      <c r="KQK10" s="290"/>
      <c r="KQL10" s="290"/>
      <c r="KQM10" s="290"/>
      <c r="KQN10" s="290"/>
      <c r="KQO10" s="290"/>
      <c r="KQP10" s="290"/>
      <c r="KQQ10" s="290"/>
      <c r="KQR10" s="290"/>
      <c r="KQS10" s="290"/>
      <c r="KQT10" s="290"/>
      <c r="KQU10" s="290"/>
      <c r="KQV10" s="290"/>
      <c r="KQW10" s="290"/>
      <c r="KQX10" s="290"/>
      <c r="KQY10" s="290"/>
      <c r="KQZ10" s="290"/>
      <c r="KRA10" s="290"/>
      <c r="KRB10" s="290"/>
      <c r="KRC10" s="290"/>
      <c r="KRD10" s="290"/>
      <c r="KRE10" s="290"/>
      <c r="KRF10" s="290"/>
      <c r="KRG10" s="290"/>
      <c r="KRH10" s="290"/>
      <c r="KRI10" s="290"/>
      <c r="KRJ10" s="290"/>
      <c r="KRK10" s="290"/>
      <c r="KRL10" s="290"/>
      <c r="KRM10" s="290"/>
      <c r="KRN10" s="290"/>
      <c r="KRO10" s="290"/>
      <c r="KRP10" s="290"/>
      <c r="KRQ10" s="290"/>
      <c r="KRR10" s="290"/>
      <c r="KRS10" s="290"/>
      <c r="KRT10" s="290"/>
      <c r="KRU10" s="290"/>
      <c r="KRV10" s="290"/>
      <c r="KRW10" s="290"/>
      <c r="KRX10" s="290"/>
      <c r="KRY10" s="290"/>
      <c r="KRZ10" s="290"/>
      <c r="KSA10" s="290"/>
      <c r="KSB10" s="290"/>
      <c r="KSC10" s="290"/>
      <c r="KSD10" s="290"/>
      <c r="KSE10" s="290"/>
      <c r="KSF10" s="290"/>
      <c r="KSG10" s="290"/>
      <c r="KSH10" s="290"/>
      <c r="KSI10" s="290"/>
      <c r="KSJ10" s="290"/>
      <c r="KSK10" s="290"/>
      <c r="KSL10" s="290"/>
      <c r="KSM10" s="290"/>
      <c r="KSN10" s="290"/>
      <c r="KSO10" s="290"/>
      <c r="KSP10" s="290"/>
      <c r="KSQ10" s="290"/>
      <c r="KSR10" s="290"/>
      <c r="KSS10" s="290"/>
      <c r="KST10" s="290"/>
      <c r="KSU10" s="290"/>
      <c r="KSV10" s="290"/>
      <c r="KSW10" s="290"/>
      <c r="KSX10" s="290"/>
      <c r="KSY10" s="290"/>
      <c r="KSZ10" s="290"/>
      <c r="KTA10" s="290"/>
      <c r="KTB10" s="290"/>
      <c r="KTC10" s="290"/>
      <c r="KTD10" s="290"/>
      <c r="KTE10" s="290"/>
      <c r="KTF10" s="290"/>
      <c r="KTG10" s="290"/>
      <c r="KTH10" s="290"/>
      <c r="KTI10" s="290"/>
      <c r="KTJ10" s="290"/>
      <c r="KTK10" s="290"/>
      <c r="KTL10" s="290"/>
      <c r="KTM10" s="290"/>
      <c r="KTN10" s="290"/>
      <c r="KTO10" s="290"/>
      <c r="KTP10" s="290"/>
      <c r="KTQ10" s="290"/>
      <c r="KTR10" s="290"/>
      <c r="KTS10" s="290"/>
      <c r="KTT10" s="290"/>
      <c r="KTU10" s="290"/>
      <c r="KTV10" s="290"/>
      <c r="KTW10" s="290"/>
      <c r="KTX10" s="290"/>
      <c r="KTY10" s="290"/>
      <c r="KTZ10" s="290"/>
      <c r="KUA10" s="290"/>
      <c r="KUB10" s="290"/>
      <c r="KUC10" s="290"/>
      <c r="KUD10" s="290"/>
      <c r="KUE10" s="290"/>
      <c r="KUF10" s="290"/>
      <c r="KUG10" s="290"/>
      <c r="KUH10" s="290"/>
      <c r="KUI10" s="290"/>
      <c r="KUJ10" s="290"/>
      <c r="KUK10" s="290"/>
      <c r="KUL10" s="290"/>
      <c r="KUM10" s="290"/>
      <c r="KUN10" s="290"/>
      <c r="KUO10" s="290"/>
      <c r="KUP10" s="290"/>
      <c r="KUQ10" s="290"/>
      <c r="KUR10" s="290"/>
      <c r="KUS10" s="290"/>
      <c r="KUT10" s="290"/>
      <c r="KUU10" s="290"/>
      <c r="KUV10" s="290"/>
      <c r="KUW10" s="290"/>
      <c r="KUX10" s="290"/>
      <c r="KUY10" s="290"/>
      <c r="KUZ10" s="290"/>
      <c r="KVA10" s="290"/>
      <c r="KVB10" s="290"/>
      <c r="KVC10" s="290"/>
      <c r="KVD10" s="290"/>
      <c r="KVE10" s="290"/>
      <c r="KVF10" s="290"/>
      <c r="KVG10" s="290"/>
      <c r="KVH10" s="290"/>
      <c r="KVI10" s="290"/>
      <c r="KVJ10" s="290"/>
      <c r="KVK10" s="290"/>
      <c r="KVL10" s="290"/>
      <c r="KVM10" s="290"/>
      <c r="KVN10" s="290"/>
      <c r="KVO10" s="290"/>
      <c r="KVP10" s="290"/>
      <c r="KVQ10" s="290"/>
      <c r="KVR10" s="290"/>
      <c r="KVS10" s="290"/>
      <c r="KVT10" s="290"/>
      <c r="KVU10" s="290"/>
      <c r="KVV10" s="290"/>
      <c r="KVW10" s="290"/>
      <c r="KVX10" s="290"/>
      <c r="KVY10" s="290"/>
      <c r="KVZ10" s="290"/>
      <c r="KWA10" s="290"/>
      <c r="KWB10" s="290"/>
      <c r="KWC10" s="290"/>
      <c r="KWD10" s="290"/>
      <c r="KWE10" s="290"/>
      <c r="KWF10" s="290"/>
      <c r="KWG10" s="290"/>
      <c r="KWH10" s="290"/>
      <c r="KWI10" s="290"/>
      <c r="KWJ10" s="290"/>
      <c r="KWK10" s="290"/>
      <c r="KWL10" s="290"/>
      <c r="KWM10" s="290"/>
      <c r="KWN10" s="290"/>
      <c r="KWO10" s="290"/>
      <c r="KWP10" s="290"/>
      <c r="KWQ10" s="290"/>
      <c r="KWR10" s="290"/>
      <c r="KWS10" s="290"/>
      <c r="KWT10" s="290"/>
      <c r="KWU10" s="290"/>
      <c r="KWV10" s="290"/>
      <c r="KWW10" s="290"/>
      <c r="KWX10" s="290"/>
      <c r="KWY10" s="290"/>
      <c r="KWZ10" s="290"/>
      <c r="KXA10" s="290"/>
      <c r="KXB10" s="290"/>
      <c r="KXC10" s="290"/>
      <c r="KXD10" s="290"/>
      <c r="KXE10" s="290"/>
      <c r="KXF10" s="290"/>
      <c r="KXG10" s="290"/>
      <c r="KXH10" s="290"/>
      <c r="KXI10" s="290"/>
      <c r="KXJ10" s="290"/>
      <c r="KXK10" s="290"/>
      <c r="KXL10" s="290"/>
      <c r="KXM10" s="290"/>
      <c r="KXN10" s="290"/>
      <c r="KXO10" s="290"/>
      <c r="KXP10" s="290"/>
      <c r="KXQ10" s="290"/>
      <c r="KXR10" s="290"/>
      <c r="KXS10" s="290"/>
      <c r="KXT10" s="290"/>
      <c r="KXU10" s="290"/>
      <c r="KXV10" s="290"/>
      <c r="KXW10" s="290"/>
      <c r="KXX10" s="290"/>
      <c r="KXY10" s="290"/>
      <c r="KXZ10" s="290"/>
      <c r="KYA10" s="290"/>
      <c r="KYB10" s="290"/>
      <c r="KYC10" s="290"/>
      <c r="KYD10" s="290"/>
      <c r="KYE10" s="290"/>
      <c r="KYF10" s="290"/>
      <c r="KYG10" s="290"/>
      <c r="KYH10" s="290"/>
      <c r="KYI10" s="290"/>
      <c r="KYJ10" s="290"/>
      <c r="KYK10" s="290"/>
      <c r="KYL10" s="290"/>
      <c r="KYM10" s="290"/>
      <c r="KYN10" s="290"/>
      <c r="KYO10" s="290"/>
      <c r="KYP10" s="290"/>
      <c r="KYQ10" s="290"/>
      <c r="KYR10" s="290"/>
      <c r="KYS10" s="290"/>
      <c r="KYT10" s="290"/>
      <c r="KYU10" s="290"/>
      <c r="KYV10" s="290"/>
      <c r="KYW10" s="290"/>
      <c r="KYX10" s="290"/>
      <c r="KYY10" s="290"/>
      <c r="KYZ10" s="290"/>
      <c r="KZA10" s="290"/>
      <c r="KZB10" s="290"/>
      <c r="KZC10" s="290"/>
      <c r="KZD10" s="290"/>
      <c r="KZE10" s="290"/>
      <c r="KZF10" s="290"/>
      <c r="KZG10" s="290"/>
      <c r="KZH10" s="290"/>
      <c r="KZI10" s="290"/>
      <c r="KZJ10" s="290"/>
      <c r="KZK10" s="290"/>
      <c r="KZL10" s="290"/>
      <c r="KZM10" s="290"/>
      <c r="KZN10" s="290"/>
      <c r="KZO10" s="290"/>
      <c r="KZP10" s="290"/>
      <c r="KZQ10" s="290"/>
      <c r="KZR10" s="290"/>
      <c r="KZS10" s="290"/>
      <c r="KZT10" s="290"/>
      <c r="KZU10" s="290"/>
      <c r="KZV10" s="290"/>
      <c r="KZW10" s="290"/>
      <c r="KZX10" s="290"/>
      <c r="KZY10" s="290"/>
      <c r="KZZ10" s="290"/>
      <c r="LAA10" s="290"/>
      <c r="LAB10" s="290"/>
      <c r="LAC10" s="290"/>
      <c r="LAD10" s="290"/>
      <c r="LAE10" s="290"/>
      <c r="LAF10" s="290"/>
      <c r="LAG10" s="290"/>
      <c r="LAH10" s="290"/>
      <c r="LAI10" s="290"/>
      <c r="LAJ10" s="290"/>
      <c r="LAK10" s="290"/>
      <c r="LAL10" s="290"/>
      <c r="LAM10" s="290"/>
      <c r="LAN10" s="290"/>
      <c r="LAO10" s="290"/>
      <c r="LAP10" s="290"/>
      <c r="LAQ10" s="290"/>
      <c r="LAR10" s="290"/>
      <c r="LAS10" s="290"/>
      <c r="LAT10" s="290"/>
      <c r="LAU10" s="290"/>
      <c r="LAV10" s="290"/>
      <c r="LAW10" s="290"/>
      <c r="LAX10" s="290"/>
      <c r="LAY10" s="290"/>
      <c r="LAZ10" s="290"/>
      <c r="LBA10" s="290"/>
      <c r="LBB10" s="290"/>
      <c r="LBC10" s="290"/>
      <c r="LBD10" s="290"/>
      <c r="LBE10" s="290"/>
      <c r="LBF10" s="290"/>
      <c r="LBG10" s="290"/>
      <c r="LBH10" s="290"/>
      <c r="LBI10" s="290"/>
      <c r="LBJ10" s="290"/>
      <c r="LBK10" s="290"/>
      <c r="LBL10" s="290"/>
      <c r="LBM10" s="290"/>
      <c r="LBN10" s="290"/>
      <c r="LBO10" s="290"/>
      <c r="LBP10" s="290"/>
      <c r="LBQ10" s="290"/>
      <c r="LBR10" s="290"/>
      <c r="LBS10" s="290"/>
      <c r="LBT10" s="290"/>
      <c r="LBU10" s="290"/>
      <c r="LBV10" s="290"/>
      <c r="LBW10" s="290"/>
      <c r="LBX10" s="290"/>
      <c r="LBY10" s="290"/>
      <c r="LBZ10" s="290"/>
      <c r="LCA10" s="290"/>
      <c r="LCB10" s="290"/>
      <c r="LCC10" s="290"/>
      <c r="LCD10" s="290"/>
      <c r="LCE10" s="290"/>
      <c r="LCF10" s="290"/>
      <c r="LCG10" s="290"/>
      <c r="LCH10" s="290"/>
      <c r="LCI10" s="290"/>
      <c r="LCJ10" s="290"/>
      <c r="LCK10" s="290"/>
      <c r="LCL10" s="290"/>
      <c r="LCM10" s="290"/>
      <c r="LCN10" s="290"/>
      <c r="LCO10" s="290"/>
      <c r="LCP10" s="290"/>
      <c r="LCQ10" s="290"/>
      <c r="LCR10" s="290"/>
      <c r="LCS10" s="290"/>
      <c r="LCT10" s="290"/>
      <c r="LCU10" s="290"/>
      <c r="LCV10" s="290"/>
      <c r="LCW10" s="290"/>
      <c r="LCX10" s="290"/>
      <c r="LCY10" s="290"/>
      <c r="LCZ10" s="290"/>
      <c r="LDA10" s="290"/>
      <c r="LDB10" s="290"/>
      <c r="LDC10" s="290"/>
      <c r="LDD10" s="290"/>
      <c r="LDE10" s="290"/>
      <c r="LDF10" s="290"/>
      <c r="LDG10" s="290"/>
      <c r="LDH10" s="290"/>
      <c r="LDI10" s="290"/>
      <c r="LDJ10" s="290"/>
      <c r="LDK10" s="290"/>
      <c r="LDL10" s="290"/>
      <c r="LDM10" s="290"/>
      <c r="LDN10" s="290"/>
      <c r="LDO10" s="290"/>
      <c r="LDP10" s="290"/>
      <c r="LDQ10" s="290"/>
      <c r="LDR10" s="290"/>
      <c r="LDS10" s="290"/>
      <c r="LDT10" s="290"/>
      <c r="LDU10" s="290"/>
      <c r="LDV10" s="290"/>
      <c r="LDW10" s="290"/>
      <c r="LDX10" s="290"/>
      <c r="LDY10" s="290"/>
      <c r="LDZ10" s="290"/>
      <c r="LEA10" s="290"/>
      <c r="LEB10" s="290"/>
      <c r="LEC10" s="290"/>
      <c r="LED10" s="290"/>
      <c r="LEE10" s="290"/>
      <c r="LEF10" s="290"/>
      <c r="LEG10" s="290"/>
      <c r="LEH10" s="290"/>
      <c r="LEI10" s="290"/>
      <c r="LEJ10" s="290"/>
      <c r="LEK10" s="290"/>
      <c r="LEL10" s="290"/>
      <c r="LEM10" s="290"/>
      <c r="LEN10" s="290"/>
      <c r="LEO10" s="290"/>
      <c r="LEP10" s="290"/>
      <c r="LEQ10" s="290"/>
      <c r="LER10" s="290"/>
      <c r="LES10" s="290"/>
      <c r="LET10" s="290"/>
      <c r="LEU10" s="290"/>
      <c r="LEV10" s="290"/>
      <c r="LEW10" s="290"/>
      <c r="LEX10" s="290"/>
      <c r="LEY10" s="290"/>
      <c r="LEZ10" s="290"/>
      <c r="LFA10" s="290"/>
      <c r="LFB10" s="290"/>
      <c r="LFC10" s="290"/>
      <c r="LFD10" s="290"/>
      <c r="LFE10" s="290"/>
      <c r="LFF10" s="290"/>
      <c r="LFG10" s="290"/>
      <c r="LFH10" s="290"/>
      <c r="LFI10" s="290"/>
      <c r="LFJ10" s="290"/>
      <c r="LFK10" s="290"/>
      <c r="LFL10" s="290"/>
      <c r="LFM10" s="290"/>
      <c r="LFN10" s="290"/>
      <c r="LFO10" s="290"/>
      <c r="LFP10" s="290"/>
      <c r="LFQ10" s="290"/>
      <c r="LFR10" s="290"/>
      <c r="LFS10" s="290"/>
      <c r="LFT10" s="290"/>
      <c r="LFU10" s="290"/>
      <c r="LFV10" s="290"/>
      <c r="LFW10" s="290"/>
      <c r="LFX10" s="290"/>
      <c r="LFY10" s="290"/>
      <c r="LFZ10" s="290"/>
      <c r="LGA10" s="290"/>
      <c r="LGB10" s="290"/>
      <c r="LGC10" s="290"/>
      <c r="LGD10" s="290"/>
      <c r="LGE10" s="290"/>
      <c r="LGF10" s="290"/>
      <c r="LGG10" s="290"/>
      <c r="LGH10" s="290"/>
      <c r="LGI10" s="290"/>
      <c r="LGJ10" s="290"/>
      <c r="LGK10" s="290"/>
      <c r="LGL10" s="290"/>
      <c r="LGM10" s="290"/>
      <c r="LGN10" s="290"/>
      <c r="LGO10" s="290"/>
      <c r="LGP10" s="290"/>
      <c r="LGQ10" s="290"/>
      <c r="LGR10" s="290"/>
      <c r="LGS10" s="290"/>
      <c r="LGT10" s="290"/>
      <c r="LGU10" s="290"/>
      <c r="LGV10" s="290"/>
      <c r="LGW10" s="290"/>
      <c r="LGX10" s="290"/>
      <c r="LGY10" s="290"/>
      <c r="LGZ10" s="290"/>
      <c r="LHA10" s="290"/>
      <c r="LHB10" s="290"/>
      <c r="LHC10" s="290"/>
      <c r="LHD10" s="290"/>
      <c r="LHE10" s="290"/>
      <c r="LHF10" s="290"/>
      <c r="LHG10" s="290"/>
      <c r="LHH10" s="290"/>
      <c r="LHI10" s="290"/>
      <c r="LHJ10" s="290"/>
      <c r="LHK10" s="290"/>
      <c r="LHL10" s="290"/>
      <c r="LHM10" s="290"/>
      <c r="LHN10" s="290"/>
      <c r="LHO10" s="290"/>
      <c r="LHP10" s="290"/>
      <c r="LHQ10" s="290"/>
      <c r="LHR10" s="290"/>
      <c r="LHS10" s="290"/>
      <c r="LHT10" s="290"/>
      <c r="LHU10" s="290"/>
      <c r="LHV10" s="290"/>
      <c r="LHW10" s="290"/>
      <c r="LHX10" s="290"/>
      <c r="LHY10" s="290"/>
      <c r="LHZ10" s="290"/>
      <c r="LIA10" s="290"/>
      <c r="LIB10" s="290"/>
      <c r="LIC10" s="290"/>
      <c r="LID10" s="290"/>
      <c r="LIE10" s="290"/>
      <c r="LIF10" s="290"/>
      <c r="LIG10" s="290"/>
      <c r="LIH10" s="290"/>
      <c r="LII10" s="290"/>
      <c r="LIJ10" s="290"/>
      <c r="LIK10" s="290"/>
      <c r="LIL10" s="290"/>
      <c r="LIM10" s="290"/>
      <c r="LIN10" s="290"/>
      <c r="LIO10" s="290"/>
      <c r="LIP10" s="290"/>
      <c r="LIQ10" s="290"/>
      <c r="LIR10" s="290"/>
      <c r="LIS10" s="290"/>
      <c r="LIT10" s="290"/>
      <c r="LIU10" s="290"/>
      <c r="LIV10" s="290"/>
      <c r="LIW10" s="290"/>
      <c r="LIX10" s="290"/>
      <c r="LIY10" s="290"/>
      <c r="LIZ10" s="290"/>
      <c r="LJA10" s="290"/>
      <c r="LJB10" s="290"/>
      <c r="LJC10" s="290"/>
      <c r="LJD10" s="290"/>
      <c r="LJE10" s="290"/>
      <c r="LJF10" s="290"/>
      <c r="LJG10" s="290"/>
      <c r="LJH10" s="290"/>
      <c r="LJI10" s="290"/>
      <c r="LJJ10" s="290"/>
      <c r="LJK10" s="290"/>
      <c r="LJL10" s="290"/>
      <c r="LJM10" s="290"/>
      <c r="LJN10" s="290"/>
      <c r="LJO10" s="290"/>
      <c r="LJP10" s="290"/>
      <c r="LJQ10" s="290"/>
      <c r="LJR10" s="290"/>
      <c r="LJS10" s="290"/>
      <c r="LJT10" s="290"/>
      <c r="LJU10" s="290"/>
      <c r="LJV10" s="290"/>
      <c r="LJW10" s="290"/>
      <c r="LJX10" s="290"/>
      <c r="LJY10" s="290"/>
      <c r="LJZ10" s="290"/>
      <c r="LKA10" s="290"/>
      <c r="LKB10" s="290"/>
      <c r="LKC10" s="290"/>
      <c r="LKD10" s="290"/>
      <c r="LKE10" s="290"/>
      <c r="LKF10" s="290"/>
      <c r="LKG10" s="290"/>
      <c r="LKH10" s="290"/>
      <c r="LKI10" s="290"/>
      <c r="LKJ10" s="290"/>
      <c r="LKK10" s="290"/>
      <c r="LKL10" s="290"/>
      <c r="LKM10" s="290"/>
      <c r="LKN10" s="290"/>
      <c r="LKO10" s="290"/>
      <c r="LKP10" s="290"/>
      <c r="LKQ10" s="290"/>
      <c r="LKR10" s="290"/>
      <c r="LKS10" s="290"/>
      <c r="LKT10" s="290"/>
      <c r="LKU10" s="290"/>
      <c r="LKV10" s="290"/>
      <c r="LKW10" s="290"/>
      <c r="LKX10" s="290"/>
      <c r="LKY10" s="290"/>
      <c r="LKZ10" s="290"/>
      <c r="LLA10" s="290"/>
      <c r="LLB10" s="290"/>
      <c r="LLC10" s="290"/>
      <c r="LLD10" s="290"/>
      <c r="LLE10" s="290"/>
      <c r="LLF10" s="290"/>
      <c r="LLG10" s="290"/>
      <c r="LLH10" s="290"/>
      <c r="LLI10" s="290"/>
      <c r="LLJ10" s="290"/>
      <c r="LLK10" s="290"/>
      <c r="LLL10" s="290"/>
      <c r="LLM10" s="290"/>
      <c r="LLN10" s="290"/>
      <c r="LLO10" s="290"/>
      <c r="LLP10" s="290"/>
      <c r="LLQ10" s="290"/>
      <c r="LLR10" s="290"/>
      <c r="LLS10" s="290"/>
      <c r="LLT10" s="290"/>
      <c r="LLU10" s="290"/>
      <c r="LLV10" s="290"/>
      <c r="LLW10" s="290"/>
      <c r="LLX10" s="290"/>
      <c r="LLY10" s="290"/>
      <c r="LLZ10" s="290"/>
      <c r="LMA10" s="290"/>
      <c r="LMB10" s="290"/>
      <c r="LMC10" s="290"/>
      <c r="LMD10" s="290"/>
      <c r="LME10" s="290"/>
      <c r="LMF10" s="290"/>
      <c r="LMG10" s="290"/>
      <c r="LMH10" s="290"/>
      <c r="LMI10" s="290"/>
      <c r="LMJ10" s="290"/>
      <c r="LMK10" s="290"/>
      <c r="LML10" s="290"/>
      <c r="LMM10" s="290"/>
      <c r="LMN10" s="290"/>
      <c r="LMO10" s="290"/>
      <c r="LMP10" s="290"/>
      <c r="LMQ10" s="290"/>
      <c r="LMR10" s="290"/>
      <c r="LMS10" s="290"/>
      <c r="LMT10" s="290"/>
      <c r="LMU10" s="290"/>
      <c r="LMV10" s="290"/>
      <c r="LMW10" s="290"/>
      <c r="LMX10" s="290"/>
      <c r="LMY10" s="290"/>
      <c r="LMZ10" s="290"/>
      <c r="LNA10" s="290"/>
      <c r="LNB10" s="290"/>
      <c r="LNC10" s="290"/>
      <c r="LND10" s="290"/>
      <c r="LNE10" s="290"/>
      <c r="LNF10" s="290"/>
      <c r="LNG10" s="290"/>
      <c r="LNH10" s="290"/>
      <c r="LNI10" s="290"/>
      <c r="LNJ10" s="290"/>
      <c r="LNK10" s="290"/>
      <c r="LNL10" s="290"/>
      <c r="LNM10" s="290"/>
      <c r="LNN10" s="290"/>
      <c r="LNO10" s="290"/>
      <c r="LNP10" s="290"/>
      <c r="LNQ10" s="290"/>
      <c r="LNR10" s="290"/>
      <c r="LNS10" s="290"/>
      <c r="LNT10" s="290"/>
      <c r="LNU10" s="290"/>
      <c r="LNV10" s="290"/>
      <c r="LNW10" s="290"/>
      <c r="LNX10" s="290"/>
      <c r="LNY10" s="290"/>
      <c r="LNZ10" s="290"/>
      <c r="LOA10" s="290"/>
      <c r="LOB10" s="290"/>
      <c r="LOC10" s="290"/>
      <c r="LOD10" s="290"/>
      <c r="LOE10" s="290"/>
      <c r="LOF10" s="290"/>
      <c r="LOG10" s="290"/>
      <c r="LOH10" s="290"/>
      <c r="LOI10" s="290"/>
      <c r="LOJ10" s="290"/>
      <c r="LOK10" s="290"/>
      <c r="LOL10" s="290"/>
      <c r="LOM10" s="290"/>
      <c r="LON10" s="290"/>
      <c r="LOO10" s="290"/>
      <c r="LOP10" s="290"/>
      <c r="LOQ10" s="290"/>
      <c r="LOR10" s="290"/>
      <c r="LOS10" s="290"/>
      <c r="LOT10" s="290"/>
      <c r="LOU10" s="290"/>
      <c r="LOV10" s="290"/>
      <c r="LOW10" s="290"/>
      <c r="LOX10" s="290"/>
      <c r="LOY10" s="290"/>
      <c r="LOZ10" s="290"/>
      <c r="LPA10" s="290"/>
      <c r="LPB10" s="290"/>
      <c r="LPC10" s="290"/>
      <c r="LPD10" s="290"/>
      <c r="LPE10" s="290"/>
      <c r="LPF10" s="290"/>
      <c r="LPG10" s="290"/>
      <c r="LPH10" s="290"/>
      <c r="LPI10" s="290"/>
      <c r="LPJ10" s="290"/>
      <c r="LPK10" s="290"/>
      <c r="LPL10" s="290"/>
      <c r="LPM10" s="290"/>
      <c r="LPN10" s="290"/>
      <c r="LPO10" s="290"/>
      <c r="LPP10" s="290"/>
      <c r="LPQ10" s="290"/>
      <c r="LPR10" s="290"/>
      <c r="LPS10" s="290"/>
      <c r="LPT10" s="290"/>
      <c r="LPU10" s="290"/>
      <c r="LPV10" s="290"/>
      <c r="LPW10" s="290"/>
      <c r="LPX10" s="290"/>
      <c r="LPY10" s="290"/>
      <c r="LPZ10" s="290"/>
      <c r="LQA10" s="290"/>
      <c r="LQB10" s="290"/>
      <c r="LQC10" s="290"/>
      <c r="LQD10" s="290"/>
      <c r="LQE10" s="290"/>
      <c r="LQF10" s="290"/>
      <c r="LQG10" s="290"/>
      <c r="LQH10" s="290"/>
      <c r="LQI10" s="290"/>
      <c r="LQJ10" s="290"/>
      <c r="LQK10" s="290"/>
      <c r="LQL10" s="290"/>
      <c r="LQM10" s="290"/>
      <c r="LQN10" s="290"/>
      <c r="LQO10" s="290"/>
      <c r="LQP10" s="290"/>
      <c r="LQQ10" s="290"/>
      <c r="LQR10" s="290"/>
      <c r="LQS10" s="290"/>
      <c r="LQT10" s="290"/>
      <c r="LQU10" s="290"/>
      <c r="LQV10" s="290"/>
      <c r="LQW10" s="290"/>
      <c r="LQX10" s="290"/>
      <c r="LQY10" s="290"/>
      <c r="LQZ10" s="290"/>
      <c r="LRA10" s="290"/>
      <c r="LRB10" s="290"/>
      <c r="LRC10" s="290"/>
      <c r="LRD10" s="290"/>
      <c r="LRE10" s="290"/>
      <c r="LRF10" s="290"/>
      <c r="LRG10" s="290"/>
      <c r="LRH10" s="290"/>
      <c r="LRI10" s="290"/>
      <c r="LRJ10" s="290"/>
      <c r="LRK10" s="290"/>
      <c r="LRL10" s="290"/>
      <c r="LRM10" s="290"/>
      <c r="LRN10" s="290"/>
      <c r="LRO10" s="290"/>
      <c r="LRP10" s="290"/>
      <c r="LRQ10" s="290"/>
      <c r="LRR10" s="290"/>
      <c r="LRS10" s="290"/>
      <c r="LRT10" s="290"/>
      <c r="LRU10" s="290"/>
      <c r="LRV10" s="290"/>
      <c r="LRW10" s="290"/>
      <c r="LRX10" s="290"/>
      <c r="LRY10" s="290"/>
      <c r="LRZ10" s="290"/>
      <c r="LSA10" s="290"/>
      <c r="LSB10" s="290"/>
      <c r="LSC10" s="290"/>
      <c r="LSD10" s="290"/>
      <c r="LSE10" s="290"/>
      <c r="LSF10" s="290"/>
      <c r="LSG10" s="290"/>
      <c r="LSH10" s="290"/>
      <c r="LSI10" s="290"/>
      <c r="LSJ10" s="290"/>
      <c r="LSK10" s="290"/>
      <c r="LSL10" s="290"/>
      <c r="LSM10" s="290"/>
      <c r="LSN10" s="290"/>
      <c r="LSO10" s="290"/>
      <c r="LSP10" s="290"/>
      <c r="LSQ10" s="290"/>
      <c r="LSR10" s="290"/>
      <c r="LSS10" s="290"/>
      <c r="LST10" s="290"/>
      <c r="LSU10" s="290"/>
      <c r="LSV10" s="290"/>
      <c r="LSW10" s="290"/>
      <c r="LSX10" s="290"/>
      <c r="LSY10" s="290"/>
      <c r="LSZ10" s="290"/>
      <c r="LTA10" s="290"/>
      <c r="LTB10" s="290"/>
      <c r="LTC10" s="290"/>
      <c r="LTD10" s="290"/>
      <c r="LTE10" s="290"/>
      <c r="LTF10" s="290"/>
      <c r="LTG10" s="290"/>
      <c r="LTH10" s="290"/>
      <c r="LTI10" s="290"/>
      <c r="LTJ10" s="290"/>
      <c r="LTK10" s="290"/>
      <c r="LTL10" s="290"/>
      <c r="LTM10" s="290"/>
      <c r="LTN10" s="290"/>
      <c r="LTO10" s="290"/>
      <c r="LTP10" s="290"/>
      <c r="LTQ10" s="290"/>
      <c r="LTR10" s="290"/>
      <c r="LTS10" s="290"/>
      <c r="LTT10" s="290"/>
      <c r="LTU10" s="290"/>
      <c r="LTV10" s="290"/>
      <c r="LTW10" s="290"/>
      <c r="LTX10" s="290"/>
      <c r="LTY10" s="290"/>
      <c r="LTZ10" s="290"/>
      <c r="LUA10" s="290"/>
      <c r="LUB10" s="290"/>
      <c r="LUC10" s="290"/>
      <c r="LUD10" s="290"/>
      <c r="LUE10" s="290"/>
      <c r="LUF10" s="290"/>
      <c r="LUG10" s="290"/>
      <c r="LUH10" s="290"/>
      <c r="LUI10" s="290"/>
      <c r="LUJ10" s="290"/>
      <c r="LUK10" s="290"/>
      <c r="LUL10" s="290"/>
      <c r="LUM10" s="290"/>
      <c r="LUN10" s="290"/>
      <c r="LUO10" s="290"/>
      <c r="LUP10" s="290"/>
      <c r="LUQ10" s="290"/>
      <c r="LUR10" s="290"/>
      <c r="LUS10" s="290"/>
      <c r="LUT10" s="290"/>
      <c r="LUU10" s="290"/>
      <c r="LUV10" s="290"/>
      <c r="LUW10" s="290"/>
      <c r="LUX10" s="290"/>
      <c r="LUY10" s="290"/>
      <c r="LUZ10" s="290"/>
      <c r="LVA10" s="290"/>
      <c r="LVB10" s="290"/>
      <c r="LVC10" s="290"/>
      <c r="LVD10" s="290"/>
      <c r="LVE10" s="290"/>
      <c r="LVF10" s="290"/>
      <c r="LVG10" s="290"/>
      <c r="LVH10" s="290"/>
      <c r="LVI10" s="290"/>
      <c r="LVJ10" s="290"/>
      <c r="LVK10" s="290"/>
      <c r="LVL10" s="290"/>
      <c r="LVM10" s="290"/>
      <c r="LVN10" s="290"/>
      <c r="LVO10" s="290"/>
      <c r="LVP10" s="290"/>
      <c r="LVQ10" s="290"/>
      <c r="LVR10" s="290"/>
      <c r="LVS10" s="290"/>
      <c r="LVT10" s="290"/>
      <c r="LVU10" s="290"/>
      <c r="LVV10" s="290"/>
      <c r="LVW10" s="290"/>
      <c r="LVX10" s="290"/>
      <c r="LVY10" s="290"/>
      <c r="LVZ10" s="290"/>
      <c r="LWA10" s="290"/>
      <c r="LWB10" s="290"/>
      <c r="LWC10" s="290"/>
      <c r="LWD10" s="290"/>
      <c r="LWE10" s="290"/>
      <c r="LWF10" s="290"/>
      <c r="LWG10" s="290"/>
      <c r="LWH10" s="290"/>
      <c r="LWI10" s="290"/>
      <c r="LWJ10" s="290"/>
      <c r="LWK10" s="290"/>
      <c r="LWL10" s="290"/>
      <c r="LWM10" s="290"/>
      <c r="LWN10" s="290"/>
      <c r="LWO10" s="290"/>
      <c r="LWP10" s="290"/>
      <c r="LWQ10" s="290"/>
      <c r="LWR10" s="290"/>
      <c r="LWS10" s="290"/>
      <c r="LWT10" s="290"/>
      <c r="LWU10" s="290"/>
      <c r="LWV10" s="290"/>
      <c r="LWW10" s="290"/>
      <c r="LWX10" s="290"/>
      <c r="LWY10" s="290"/>
      <c r="LWZ10" s="290"/>
      <c r="LXA10" s="290"/>
      <c r="LXB10" s="290"/>
      <c r="LXC10" s="290"/>
      <c r="LXD10" s="290"/>
      <c r="LXE10" s="290"/>
      <c r="LXF10" s="290"/>
      <c r="LXG10" s="290"/>
      <c r="LXH10" s="290"/>
      <c r="LXI10" s="290"/>
      <c r="LXJ10" s="290"/>
      <c r="LXK10" s="290"/>
      <c r="LXL10" s="290"/>
      <c r="LXM10" s="290"/>
      <c r="LXN10" s="290"/>
      <c r="LXO10" s="290"/>
      <c r="LXP10" s="290"/>
      <c r="LXQ10" s="290"/>
      <c r="LXR10" s="290"/>
      <c r="LXS10" s="290"/>
      <c r="LXT10" s="290"/>
      <c r="LXU10" s="290"/>
      <c r="LXV10" s="290"/>
      <c r="LXW10" s="290"/>
      <c r="LXX10" s="290"/>
      <c r="LXY10" s="290"/>
      <c r="LXZ10" s="290"/>
      <c r="LYA10" s="290"/>
      <c r="LYB10" s="290"/>
      <c r="LYC10" s="290"/>
      <c r="LYD10" s="290"/>
      <c r="LYE10" s="290"/>
      <c r="LYF10" s="290"/>
      <c r="LYG10" s="290"/>
      <c r="LYH10" s="290"/>
      <c r="LYI10" s="290"/>
      <c r="LYJ10" s="290"/>
      <c r="LYK10" s="290"/>
      <c r="LYL10" s="290"/>
      <c r="LYM10" s="290"/>
      <c r="LYN10" s="290"/>
      <c r="LYO10" s="290"/>
      <c r="LYP10" s="290"/>
      <c r="LYQ10" s="290"/>
      <c r="LYR10" s="290"/>
      <c r="LYS10" s="290"/>
      <c r="LYT10" s="290"/>
      <c r="LYU10" s="290"/>
      <c r="LYV10" s="290"/>
      <c r="LYW10" s="290"/>
      <c r="LYX10" s="290"/>
      <c r="LYY10" s="290"/>
      <c r="LYZ10" s="290"/>
      <c r="LZA10" s="290"/>
      <c r="LZB10" s="290"/>
      <c r="LZC10" s="290"/>
      <c r="LZD10" s="290"/>
      <c r="LZE10" s="290"/>
      <c r="LZF10" s="290"/>
      <c r="LZG10" s="290"/>
      <c r="LZH10" s="290"/>
      <c r="LZI10" s="290"/>
      <c r="LZJ10" s="290"/>
      <c r="LZK10" s="290"/>
      <c r="LZL10" s="290"/>
      <c r="LZM10" s="290"/>
      <c r="LZN10" s="290"/>
      <c r="LZO10" s="290"/>
      <c r="LZP10" s="290"/>
      <c r="LZQ10" s="290"/>
      <c r="LZR10" s="290"/>
      <c r="LZS10" s="290"/>
      <c r="LZT10" s="290"/>
      <c r="LZU10" s="290"/>
      <c r="LZV10" s="290"/>
      <c r="LZW10" s="290"/>
      <c r="LZX10" s="290"/>
      <c r="LZY10" s="290"/>
      <c r="LZZ10" s="290"/>
      <c r="MAA10" s="290"/>
      <c r="MAB10" s="290"/>
      <c r="MAC10" s="290"/>
      <c r="MAD10" s="290"/>
      <c r="MAE10" s="290"/>
      <c r="MAF10" s="290"/>
      <c r="MAG10" s="290"/>
      <c r="MAH10" s="290"/>
      <c r="MAI10" s="290"/>
      <c r="MAJ10" s="290"/>
      <c r="MAK10" s="290"/>
      <c r="MAL10" s="290"/>
      <c r="MAM10" s="290"/>
      <c r="MAN10" s="290"/>
      <c r="MAO10" s="290"/>
      <c r="MAP10" s="290"/>
      <c r="MAQ10" s="290"/>
      <c r="MAR10" s="290"/>
      <c r="MAS10" s="290"/>
      <c r="MAT10" s="290"/>
      <c r="MAU10" s="290"/>
      <c r="MAV10" s="290"/>
      <c r="MAW10" s="290"/>
      <c r="MAX10" s="290"/>
      <c r="MAY10" s="290"/>
      <c r="MAZ10" s="290"/>
      <c r="MBA10" s="290"/>
      <c r="MBB10" s="290"/>
      <c r="MBC10" s="290"/>
      <c r="MBD10" s="290"/>
      <c r="MBE10" s="290"/>
      <c r="MBF10" s="290"/>
      <c r="MBG10" s="290"/>
      <c r="MBH10" s="290"/>
      <c r="MBI10" s="290"/>
      <c r="MBJ10" s="290"/>
      <c r="MBK10" s="290"/>
      <c r="MBL10" s="290"/>
      <c r="MBM10" s="290"/>
      <c r="MBN10" s="290"/>
      <c r="MBO10" s="290"/>
      <c r="MBP10" s="290"/>
      <c r="MBQ10" s="290"/>
      <c r="MBR10" s="290"/>
      <c r="MBS10" s="290"/>
      <c r="MBT10" s="290"/>
      <c r="MBU10" s="290"/>
      <c r="MBV10" s="290"/>
      <c r="MBW10" s="290"/>
      <c r="MBX10" s="290"/>
      <c r="MBY10" s="290"/>
      <c r="MBZ10" s="290"/>
      <c r="MCA10" s="290"/>
      <c r="MCB10" s="290"/>
      <c r="MCC10" s="290"/>
      <c r="MCD10" s="290"/>
      <c r="MCE10" s="290"/>
      <c r="MCF10" s="290"/>
      <c r="MCG10" s="290"/>
      <c r="MCH10" s="290"/>
      <c r="MCI10" s="290"/>
      <c r="MCJ10" s="290"/>
      <c r="MCK10" s="290"/>
      <c r="MCL10" s="290"/>
      <c r="MCM10" s="290"/>
      <c r="MCN10" s="290"/>
      <c r="MCO10" s="290"/>
      <c r="MCP10" s="290"/>
      <c r="MCQ10" s="290"/>
      <c r="MCR10" s="290"/>
      <c r="MCS10" s="290"/>
      <c r="MCT10" s="290"/>
      <c r="MCU10" s="290"/>
      <c r="MCV10" s="290"/>
      <c r="MCW10" s="290"/>
      <c r="MCX10" s="290"/>
      <c r="MCY10" s="290"/>
      <c r="MCZ10" s="290"/>
      <c r="MDA10" s="290"/>
      <c r="MDB10" s="290"/>
      <c r="MDC10" s="290"/>
      <c r="MDD10" s="290"/>
      <c r="MDE10" s="290"/>
      <c r="MDF10" s="290"/>
      <c r="MDG10" s="290"/>
      <c r="MDH10" s="290"/>
      <c r="MDI10" s="290"/>
      <c r="MDJ10" s="290"/>
      <c r="MDK10" s="290"/>
      <c r="MDL10" s="290"/>
      <c r="MDM10" s="290"/>
      <c r="MDN10" s="290"/>
      <c r="MDO10" s="290"/>
      <c r="MDP10" s="290"/>
      <c r="MDQ10" s="290"/>
      <c r="MDR10" s="290"/>
      <c r="MDS10" s="290"/>
      <c r="MDT10" s="290"/>
      <c r="MDU10" s="290"/>
      <c r="MDV10" s="290"/>
      <c r="MDW10" s="290"/>
      <c r="MDX10" s="290"/>
      <c r="MDY10" s="290"/>
      <c r="MDZ10" s="290"/>
      <c r="MEA10" s="290"/>
      <c r="MEB10" s="290"/>
      <c r="MEC10" s="290"/>
      <c r="MED10" s="290"/>
      <c r="MEE10" s="290"/>
      <c r="MEF10" s="290"/>
      <c r="MEG10" s="290"/>
      <c r="MEH10" s="290"/>
      <c r="MEI10" s="290"/>
      <c r="MEJ10" s="290"/>
      <c r="MEK10" s="290"/>
      <c r="MEL10" s="290"/>
      <c r="MEM10" s="290"/>
      <c r="MEN10" s="290"/>
      <c r="MEO10" s="290"/>
      <c r="MEP10" s="290"/>
      <c r="MEQ10" s="290"/>
      <c r="MER10" s="290"/>
      <c r="MES10" s="290"/>
      <c r="MET10" s="290"/>
      <c r="MEU10" s="290"/>
      <c r="MEV10" s="290"/>
      <c r="MEW10" s="290"/>
      <c r="MEX10" s="290"/>
      <c r="MEY10" s="290"/>
      <c r="MEZ10" s="290"/>
      <c r="MFA10" s="290"/>
      <c r="MFB10" s="290"/>
      <c r="MFC10" s="290"/>
      <c r="MFD10" s="290"/>
      <c r="MFE10" s="290"/>
      <c r="MFF10" s="290"/>
      <c r="MFG10" s="290"/>
      <c r="MFH10" s="290"/>
      <c r="MFI10" s="290"/>
      <c r="MFJ10" s="290"/>
      <c r="MFK10" s="290"/>
      <c r="MFL10" s="290"/>
      <c r="MFM10" s="290"/>
      <c r="MFN10" s="290"/>
      <c r="MFO10" s="290"/>
      <c r="MFP10" s="290"/>
      <c r="MFQ10" s="290"/>
      <c r="MFR10" s="290"/>
      <c r="MFS10" s="290"/>
      <c r="MFT10" s="290"/>
      <c r="MFU10" s="290"/>
      <c r="MFV10" s="290"/>
      <c r="MFW10" s="290"/>
      <c r="MFX10" s="290"/>
      <c r="MFY10" s="290"/>
      <c r="MFZ10" s="290"/>
      <c r="MGA10" s="290"/>
      <c r="MGB10" s="290"/>
      <c r="MGC10" s="290"/>
      <c r="MGD10" s="290"/>
      <c r="MGE10" s="290"/>
      <c r="MGF10" s="290"/>
      <c r="MGG10" s="290"/>
      <c r="MGH10" s="290"/>
      <c r="MGI10" s="290"/>
      <c r="MGJ10" s="290"/>
      <c r="MGK10" s="290"/>
      <c r="MGL10" s="290"/>
      <c r="MGM10" s="290"/>
      <c r="MGN10" s="290"/>
      <c r="MGO10" s="290"/>
      <c r="MGP10" s="290"/>
      <c r="MGQ10" s="290"/>
      <c r="MGR10" s="290"/>
      <c r="MGS10" s="290"/>
      <c r="MGT10" s="290"/>
      <c r="MGU10" s="290"/>
      <c r="MGV10" s="290"/>
      <c r="MGW10" s="290"/>
      <c r="MGX10" s="290"/>
      <c r="MGY10" s="290"/>
      <c r="MGZ10" s="290"/>
      <c r="MHA10" s="290"/>
      <c r="MHB10" s="290"/>
      <c r="MHC10" s="290"/>
      <c r="MHD10" s="290"/>
      <c r="MHE10" s="290"/>
      <c r="MHF10" s="290"/>
      <c r="MHG10" s="290"/>
      <c r="MHH10" s="290"/>
      <c r="MHI10" s="290"/>
      <c r="MHJ10" s="290"/>
      <c r="MHK10" s="290"/>
      <c r="MHL10" s="290"/>
      <c r="MHM10" s="290"/>
      <c r="MHN10" s="290"/>
      <c r="MHO10" s="290"/>
      <c r="MHP10" s="290"/>
      <c r="MHQ10" s="290"/>
      <c r="MHR10" s="290"/>
      <c r="MHS10" s="290"/>
      <c r="MHT10" s="290"/>
      <c r="MHU10" s="290"/>
      <c r="MHV10" s="290"/>
      <c r="MHW10" s="290"/>
      <c r="MHX10" s="290"/>
      <c r="MHY10" s="290"/>
      <c r="MHZ10" s="290"/>
      <c r="MIA10" s="290"/>
      <c r="MIB10" s="290"/>
      <c r="MIC10" s="290"/>
      <c r="MID10" s="290"/>
      <c r="MIE10" s="290"/>
      <c r="MIF10" s="290"/>
      <c r="MIG10" s="290"/>
      <c r="MIH10" s="290"/>
      <c r="MII10" s="290"/>
      <c r="MIJ10" s="290"/>
      <c r="MIK10" s="290"/>
      <c r="MIL10" s="290"/>
      <c r="MIM10" s="290"/>
      <c r="MIN10" s="290"/>
      <c r="MIO10" s="290"/>
      <c r="MIP10" s="290"/>
      <c r="MIQ10" s="290"/>
      <c r="MIR10" s="290"/>
      <c r="MIS10" s="290"/>
      <c r="MIT10" s="290"/>
      <c r="MIU10" s="290"/>
      <c r="MIV10" s="290"/>
      <c r="MIW10" s="290"/>
      <c r="MIX10" s="290"/>
      <c r="MIY10" s="290"/>
      <c r="MIZ10" s="290"/>
      <c r="MJA10" s="290"/>
      <c r="MJB10" s="290"/>
      <c r="MJC10" s="290"/>
      <c r="MJD10" s="290"/>
      <c r="MJE10" s="290"/>
      <c r="MJF10" s="290"/>
      <c r="MJG10" s="290"/>
      <c r="MJH10" s="290"/>
      <c r="MJI10" s="290"/>
      <c r="MJJ10" s="290"/>
      <c r="MJK10" s="290"/>
      <c r="MJL10" s="290"/>
      <c r="MJM10" s="290"/>
      <c r="MJN10" s="290"/>
      <c r="MJO10" s="290"/>
      <c r="MJP10" s="290"/>
      <c r="MJQ10" s="290"/>
      <c r="MJR10" s="290"/>
      <c r="MJS10" s="290"/>
      <c r="MJT10" s="290"/>
      <c r="MJU10" s="290"/>
      <c r="MJV10" s="290"/>
      <c r="MJW10" s="290"/>
      <c r="MJX10" s="290"/>
      <c r="MJY10" s="290"/>
      <c r="MJZ10" s="290"/>
      <c r="MKA10" s="290"/>
      <c r="MKB10" s="290"/>
      <c r="MKC10" s="290"/>
      <c r="MKD10" s="290"/>
      <c r="MKE10" s="290"/>
      <c r="MKF10" s="290"/>
      <c r="MKG10" s="290"/>
      <c r="MKH10" s="290"/>
      <c r="MKI10" s="290"/>
      <c r="MKJ10" s="290"/>
      <c r="MKK10" s="290"/>
      <c r="MKL10" s="290"/>
      <c r="MKM10" s="290"/>
      <c r="MKN10" s="290"/>
      <c r="MKO10" s="290"/>
      <c r="MKP10" s="290"/>
      <c r="MKQ10" s="290"/>
      <c r="MKR10" s="290"/>
      <c r="MKS10" s="290"/>
      <c r="MKT10" s="290"/>
      <c r="MKU10" s="290"/>
      <c r="MKV10" s="290"/>
      <c r="MKW10" s="290"/>
      <c r="MKX10" s="290"/>
      <c r="MKY10" s="290"/>
      <c r="MKZ10" s="290"/>
      <c r="MLA10" s="290"/>
      <c r="MLB10" s="290"/>
      <c r="MLC10" s="290"/>
      <c r="MLD10" s="290"/>
      <c r="MLE10" s="290"/>
      <c r="MLF10" s="290"/>
      <c r="MLG10" s="290"/>
      <c r="MLH10" s="290"/>
      <c r="MLI10" s="290"/>
      <c r="MLJ10" s="290"/>
      <c r="MLK10" s="290"/>
      <c r="MLL10" s="290"/>
      <c r="MLM10" s="290"/>
      <c r="MLN10" s="290"/>
      <c r="MLO10" s="290"/>
      <c r="MLP10" s="290"/>
      <c r="MLQ10" s="290"/>
      <c r="MLR10" s="290"/>
      <c r="MLS10" s="290"/>
      <c r="MLT10" s="290"/>
      <c r="MLU10" s="290"/>
      <c r="MLV10" s="290"/>
      <c r="MLW10" s="290"/>
      <c r="MLX10" s="290"/>
      <c r="MLY10" s="290"/>
      <c r="MLZ10" s="290"/>
      <c r="MMA10" s="290"/>
      <c r="MMB10" s="290"/>
      <c r="MMC10" s="290"/>
      <c r="MMD10" s="290"/>
      <c r="MME10" s="290"/>
      <c r="MMF10" s="290"/>
      <c r="MMG10" s="290"/>
      <c r="MMH10" s="290"/>
      <c r="MMI10" s="290"/>
      <c r="MMJ10" s="290"/>
      <c r="MMK10" s="290"/>
      <c r="MML10" s="290"/>
      <c r="MMM10" s="290"/>
      <c r="MMN10" s="290"/>
      <c r="MMO10" s="290"/>
      <c r="MMP10" s="290"/>
      <c r="MMQ10" s="290"/>
      <c r="MMR10" s="290"/>
      <c r="MMS10" s="290"/>
      <c r="MMT10" s="290"/>
      <c r="MMU10" s="290"/>
      <c r="MMV10" s="290"/>
      <c r="MMW10" s="290"/>
      <c r="MMX10" s="290"/>
      <c r="MMY10" s="290"/>
      <c r="MMZ10" s="290"/>
      <c r="MNA10" s="290"/>
      <c r="MNB10" s="290"/>
      <c r="MNC10" s="290"/>
      <c r="MND10" s="290"/>
      <c r="MNE10" s="290"/>
      <c r="MNF10" s="290"/>
      <c r="MNG10" s="290"/>
      <c r="MNH10" s="290"/>
      <c r="MNI10" s="290"/>
      <c r="MNJ10" s="290"/>
      <c r="MNK10" s="290"/>
      <c r="MNL10" s="290"/>
      <c r="MNM10" s="290"/>
      <c r="MNN10" s="290"/>
      <c r="MNO10" s="290"/>
      <c r="MNP10" s="290"/>
      <c r="MNQ10" s="290"/>
      <c r="MNR10" s="290"/>
      <c r="MNS10" s="290"/>
      <c r="MNT10" s="290"/>
      <c r="MNU10" s="290"/>
      <c r="MNV10" s="290"/>
      <c r="MNW10" s="290"/>
      <c r="MNX10" s="290"/>
      <c r="MNY10" s="290"/>
      <c r="MNZ10" s="290"/>
      <c r="MOA10" s="290"/>
      <c r="MOB10" s="290"/>
      <c r="MOC10" s="290"/>
      <c r="MOD10" s="290"/>
      <c r="MOE10" s="290"/>
      <c r="MOF10" s="290"/>
      <c r="MOG10" s="290"/>
      <c r="MOH10" s="290"/>
      <c r="MOI10" s="290"/>
      <c r="MOJ10" s="290"/>
      <c r="MOK10" s="290"/>
      <c r="MOL10" s="290"/>
      <c r="MOM10" s="290"/>
      <c r="MON10" s="290"/>
      <c r="MOO10" s="290"/>
      <c r="MOP10" s="290"/>
      <c r="MOQ10" s="290"/>
      <c r="MOR10" s="290"/>
      <c r="MOS10" s="290"/>
      <c r="MOT10" s="290"/>
      <c r="MOU10" s="290"/>
      <c r="MOV10" s="290"/>
      <c r="MOW10" s="290"/>
      <c r="MOX10" s="290"/>
      <c r="MOY10" s="290"/>
      <c r="MOZ10" s="290"/>
      <c r="MPA10" s="290"/>
      <c r="MPB10" s="290"/>
      <c r="MPC10" s="290"/>
      <c r="MPD10" s="290"/>
      <c r="MPE10" s="290"/>
      <c r="MPF10" s="290"/>
      <c r="MPG10" s="290"/>
      <c r="MPH10" s="290"/>
      <c r="MPI10" s="290"/>
      <c r="MPJ10" s="290"/>
      <c r="MPK10" s="290"/>
      <c r="MPL10" s="290"/>
      <c r="MPM10" s="290"/>
      <c r="MPN10" s="290"/>
      <c r="MPO10" s="290"/>
      <c r="MPP10" s="290"/>
      <c r="MPQ10" s="290"/>
      <c r="MPR10" s="290"/>
      <c r="MPS10" s="290"/>
      <c r="MPT10" s="290"/>
      <c r="MPU10" s="290"/>
      <c r="MPV10" s="290"/>
      <c r="MPW10" s="290"/>
      <c r="MPX10" s="290"/>
      <c r="MPY10" s="290"/>
      <c r="MPZ10" s="290"/>
      <c r="MQA10" s="290"/>
      <c r="MQB10" s="290"/>
      <c r="MQC10" s="290"/>
      <c r="MQD10" s="290"/>
      <c r="MQE10" s="290"/>
      <c r="MQF10" s="290"/>
      <c r="MQG10" s="290"/>
      <c r="MQH10" s="290"/>
      <c r="MQI10" s="290"/>
      <c r="MQJ10" s="290"/>
      <c r="MQK10" s="290"/>
      <c r="MQL10" s="290"/>
      <c r="MQM10" s="290"/>
      <c r="MQN10" s="290"/>
      <c r="MQO10" s="290"/>
      <c r="MQP10" s="290"/>
      <c r="MQQ10" s="290"/>
      <c r="MQR10" s="290"/>
      <c r="MQS10" s="290"/>
      <c r="MQT10" s="290"/>
      <c r="MQU10" s="290"/>
      <c r="MQV10" s="290"/>
      <c r="MQW10" s="290"/>
      <c r="MQX10" s="290"/>
      <c r="MQY10" s="290"/>
      <c r="MQZ10" s="290"/>
      <c r="MRA10" s="290"/>
      <c r="MRB10" s="290"/>
      <c r="MRC10" s="290"/>
      <c r="MRD10" s="290"/>
      <c r="MRE10" s="290"/>
      <c r="MRF10" s="290"/>
      <c r="MRG10" s="290"/>
      <c r="MRH10" s="290"/>
      <c r="MRI10" s="290"/>
      <c r="MRJ10" s="290"/>
      <c r="MRK10" s="290"/>
      <c r="MRL10" s="290"/>
      <c r="MRM10" s="290"/>
      <c r="MRN10" s="290"/>
      <c r="MRO10" s="290"/>
      <c r="MRP10" s="290"/>
      <c r="MRQ10" s="290"/>
      <c r="MRR10" s="290"/>
      <c r="MRS10" s="290"/>
      <c r="MRT10" s="290"/>
      <c r="MRU10" s="290"/>
      <c r="MRV10" s="290"/>
      <c r="MRW10" s="290"/>
      <c r="MRX10" s="290"/>
      <c r="MRY10" s="290"/>
      <c r="MRZ10" s="290"/>
      <c r="MSA10" s="290"/>
      <c r="MSB10" s="290"/>
      <c r="MSC10" s="290"/>
      <c r="MSD10" s="290"/>
      <c r="MSE10" s="290"/>
      <c r="MSF10" s="290"/>
      <c r="MSG10" s="290"/>
      <c r="MSH10" s="290"/>
      <c r="MSI10" s="290"/>
      <c r="MSJ10" s="290"/>
      <c r="MSK10" s="290"/>
      <c r="MSL10" s="290"/>
      <c r="MSM10" s="290"/>
      <c r="MSN10" s="290"/>
      <c r="MSO10" s="290"/>
      <c r="MSP10" s="290"/>
      <c r="MSQ10" s="290"/>
      <c r="MSR10" s="290"/>
      <c r="MSS10" s="290"/>
      <c r="MST10" s="290"/>
      <c r="MSU10" s="290"/>
      <c r="MSV10" s="290"/>
      <c r="MSW10" s="290"/>
      <c r="MSX10" s="290"/>
      <c r="MSY10" s="290"/>
      <c r="MSZ10" s="290"/>
      <c r="MTA10" s="290"/>
      <c r="MTB10" s="290"/>
      <c r="MTC10" s="290"/>
      <c r="MTD10" s="290"/>
      <c r="MTE10" s="290"/>
      <c r="MTF10" s="290"/>
      <c r="MTG10" s="290"/>
      <c r="MTH10" s="290"/>
      <c r="MTI10" s="290"/>
      <c r="MTJ10" s="290"/>
      <c r="MTK10" s="290"/>
      <c r="MTL10" s="290"/>
      <c r="MTM10" s="290"/>
      <c r="MTN10" s="290"/>
      <c r="MTO10" s="290"/>
      <c r="MTP10" s="290"/>
      <c r="MTQ10" s="290"/>
      <c r="MTR10" s="290"/>
      <c r="MTS10" s="290"/>
      <c r="MTT10" s="290"/>
      <c r="MTU10" s="290"/>
      <c r="MTV10" s="290"/>
      <c r="MTW10" s="290"/>
      <c r="MTX10" s="290"/>
      <c r="MTY10" s="290"/>
      <c r="MTZ10" s="290"/>
      <c r="MUA10" s="290"/>
      <c r="MUB10" s="290"/>
      <c r="MUC10" s="290"/>
      <c r="MUD10" s="290"/>
      <c r="MUE10" s="290"/>
      <c r="MUF10" s="290"/>
      <c r="MUG10" s="290"/>
      <c r="MUH10" s="290"/>
      <c r="MUI10" s="290"/>
      <c r="MUJ10" s="290"/>
      <c r="MUK10" s="290"/>
      <c r="MUL10" s="290"/>
      <c r="MUM10" s="290"/>
      <c r="MUN10" s="290"/>
      <c r="MUO10" s="290"/>
      <c r="MUP10" s="290"/>
      <c r="MUQ10" s="290"/>
      <c r="MUR10" s="290"/>
      <c r="MUS10" s="290"/>
      <c r="MUT10" s="290"/>
      <c r="MUU10" s="290"/>
      <c r="MUV10" s="290"/>
      <c r="MUW10" s="290"/>
      <c r="MUX10" s="290"/>
      <c r="MUY10" s="290"/>
      <c r="MUZ10" s="290"/>
      <c r="MVA10" s="290"/>
      <c r="MVB10" s="290"/>
      <c r="MVC10" s="290"/>
      <c r="MVD10" s="290"/>
      <c r="MVE10" s="290"/>
      <c r="MVF10" s="290"/>
      <c r="MVG10" s="290"/>
      <c r="MVH10" s="290"/>
      <c r="MVI10" s="290"/>
      <c r="MVJ10" s="290"/>
      <c r="MVK10" s="290"/>
      <c r="MVL10" s="290"/>
      <c r="MVM10" s="290"/>
      <c r="MVN10" s="290"/>
      <c r="MVO10" s="290"/>
      <c r="MVP10" s="290"/>
      <c r="MVQ10" s="290"/>
      <c r="MVR10" s="290"/>
      <c r="MVS10" s="290"/>
      <c r="MVT10" s="290"/>
      <c r="MVU10" s="290"/>
      <c r="MVV10" s="290"/>
      <c r="MVW10" s="290"/>
      <c r="MVX10" s="290"/>
      <c r="MVY10" s="290"/>
      <c r="MVZ10" s="290"/>
      <c r="MWA10" s="290"/>
      <c r="MWB10" s="290"/>
      <c r="MWC10" s="290"/>
      <c r="MWD10" s="290"/>
      <c r="MWE10" s="290"/>
      <c r="MWF10" s="290"/>
      <c r="MWG10" s="290"/>
      <c r="MWH10" s="290"/>
      <c r="MWI10" s="290"/>
      <c r="MWJ10" s="290"/>
      <c r="MWK10" s="290"/>
      <c r="MWL10" s="290"/>
      <c r="MWM10" s="290"/>
      <c r="MWN10" s="290"/>
      <c r="MWO10" s="290"/>
      <c r="MWP10" s="290"/>
      <c r="MWQ10" s="290"/>
      <c r="MWR10" s="290"/>
      <c r="MWS10" s="290"/>
      <c r="MWT10" s="290"/>
      <c r="MWU10" s="290"/>
      <c r="MWV10" s="290"/>
      <c r="MWW10" s="290"/>
      <c r="MWX10" s="290"/>
      <c r="MWY10" s="290"/>
      <c r="MWZ10" s="290"/>
      <c r="MXA10" s="290"/>
      <c r="MXB10" s="290"/>
      <c r="MXC10" s="290"/>
      <c r="MXD10" s="290"/>
      <c r="MXE10" s="290"/>
      <c r="MXF10" s="290"/>
      <c r="MXG10" s="290"/>
      <c r="MXH10" s="290"/>
      <c r="MXI10" s="290"/>
      <c r="MXJ10" s="290"/>
      <c r="MXK10" s="290"/>
      <c r="MXL10" s="290"/>
      <c r="MXM10" s="290"/>
      <c r="MXN10" s="290"/>
      <c r="MXO10" s="290"/>
      <c r="MXP10" s="290"/>
      <c r="MXQ10" s="290"/>
      <c r="MXR10" s="290"/>
      <c r="MXS10" s="290"/>
      <c r="MXT10" s="290"/>
      <c r="MXU10" s="290"/>
      <c r="MXV10" s="290"/>
      <c r="MXW10" s="290"/>
      <c r="MXX10" s="290"/>
      <c r="MXY10" s="290"/>
      <c r="MXZ10" s="290"/>
      <c r="MYA10" s="290"/>
      <c r="MYB10" s="290"/>
      <c r="MYC10" s="290"/>
      <c r="MYD10" s="290"/>
      <c r="MYE10" s="290"/>
      <c r="MYF10" s="290"/>
      <c r="MYG10" s="290"/>
      <c r="MYH10" s="290"/>
      <c r="MYI10" s="290"/>
      <c r="MYJ10" s="290"/>
      <c r="MYK10" s="290"/>
      <c r="MYL10" s="290"/>
      <c r="MYM10" s="290"/>
      <c r="MYN10" s="290"/>
      <c r="MYO10" s="290"/>
      <c r="MYP10" s="290"/>
      <c r="MYQ10" s="290"/>
      <c r="MYR10" s="290"/>
      <c r="MYS10" s="290"/>
      <c r="MYT10" s="290"/>
      <c r="MYU10" s="290"/>
      <c r="MYV10" s="290"/>
      <c r="MYW10" s="290"/>
      <c r="MYX10" s="290"/>
      <c r="MYY10" s="290"/>
      <c r="MYZ10" s="290"/>
      <c r="MZA10" s="290"/>
      <c r="MZB10" s="290"/>
      <c r="MZC10" s="290"/>
      <c r="MZD10" s="290"/>
      <c r="MZE10" s="290"/>
      <c r="MZF10" s="290"/>
      <c r="MZG10" s="290"/>
      <c r="MZH10" s="290"/>
      <c r="MZI10" s="290"/>
      <c r="MZJ10" s="290"/>
      <c r="MZK10" s="290"/>
      <c r="MZL10" s="290"/>
      <c r="MZM10" s="290"/>
      <c r="MZN10" s="290"/>
      <c r="MZO10" s="290"/>
      <c r="MZP10" s="290"/>
      <c r="MZQ10" s="290"/>
      <c r="MZR10" s="290"/>
      <c r="MZS10" s="290"/>
      <c r="MZT10" s="290"/>
      <c r="MZU10" s="290"/>
      <c r="MZV10" s="290"/>
      <c r="MZW10" s="290"/>
      <c r="MZX10" s="290"/>
      <c r="MZY10" s="290"/>
      <c r="MZZ10" s="290"/>
      <c r="NAA10" s="290"/>
      <c r="NAB10" s="290"/>
      <c r="NAC10" s="290"/>
      <c r="NAD10" s="290"/>
      <c r="NAE10" s="290"/>
      <c r="NAF10" s="290"/>
      <c r="NAG10" s="290"/>
      <c r="NAH10" s="290"/>
      <c r="NAI10" s="290"/>
      <c r="NAJ10" s="290"/>
      <c r="NAK10" s="290"/>
      <c r="NAL10" s="290"/>
      <c r="NAM10" s="290"/>
      <c r="NAN10" s="290"/>
      <c r="NAO10" s="290"/>
      <c r="NAP10" s="290"/>
      <c r="NAQ10" s="290"/>
      <c r="NAR10" s="290"/>
      <c r="NAS10" s="290"/>
      <c r="NAT10" s="290"/>
      <c r="NAU10" s="290"/>
      <c r="NAV10" s="290"/>
      <c r="NAW10" s="290"/>
      <c r="NAX10" s="290"/>
      <c r="NAY10" s="290"/>
      <c r="NAZ10" s="290"/>
      <c r="NBA10" s="290"/>
      <c r="NBB10" s="290"/>
      <c r="NBC10" s="290"/>
      <c r="NBD10" s="290"/>
      <c r="NBE10" s="290"/>
      <c r="NBF10" s="290"/>
      <c r="NBG10" s="290"/>
      <c r="NBH10" s="290"/>
      <c r="NBI10" s="290"/>
      <c r="NBJ10" s="290"/>
      <c r="NBK10" s="290"/>
      <c r="NBL10" s="290"/>
      <c r="NBM10" s="290"/>
      <c r="NBN10" s="290"/>
      <c r="NBO10" s="290"/>
      <c r="NBP10" s="290"/>
      <c r="NBQ10" s="290"/>
      <c r="NBR10" s="290"/>
      <c r="NBS10" s="290"/>
      <c r="NBT10" s="290"/>
      <c r="NBU10" s="290"/>
      <c r="NBV10" s="290"/>
      <c r="NBW10" s="290"/>
      <c r="NBX10" s="290"/>
      <c r="NBY10" s="290"/>
      <c r="NBZ10" s="290"/>
      <c r="NCA10" s="290"/>
      <c r="NCB10" s="290"/>
      <c r="NCC10" s="290"/>
      <c r="NCD10" s="290"/>
      <c r="NCE10" s="290"/>
      <c r="NCF10" s="290"/>
      <c r="NCG10" s="290"/>
      <c r="NCH10" s="290"/>
      <c r="NCI10" s="290"/>
      <c r="NCJ10" s="290"/>
      <c r="NCK10" s="290"/>
      <c r="NCL10" s="290"/>
      <c r="NCM10" s="290"/>
      <c r="NCN10" s="290"/>
      <c r="NCO10" s="290"/>
      <c r="NCP10" s="290"/>
      <c r="NCQ10" s="290"/>
      <c r="NCR10" s="290"/>
      <c r="NCS10" s="290"/>
      <c r="NCT10" s="290"/>
      <c r="NCU10" s="290"/>
      <c r="NCV10" s="290"/>
      <c r="NCW10" s="290"/>
      <c r="NCX10" s="290"/>
      <c r="NCY10" s="290"/>
      <c r="NCZ10" s="290"/>
      <c r="NDA10" s="290"/>
      <c r="NDB10" s="290"/>
      <c r="NDC10" s="290"/>
      <c r="NDD10" s="290"/>
      <c r="NDE10" s="290"/>
      <c r="NDF10" s="290"/>
      <c r="NDG10" s="290"/>
      <c r="NDH10" s="290"/>
      <c r="NDI10" s="290"/>
      <c r="NDJ10" s="290"/>
      <c r="NDK10" s="290"/>
      <c r="NDL10" s="290"/>
      <c r="NDM10" s="290"/>
      <c r="NDN10" s="290"/>
      <c r="NDO10" s="290"/>
      <c r="NDP10" s="290"/>
      <c r="NDQ10" s="290"/>
      <c r="NDR10" s="290"/>
      <c r="NDS10" s="290"/>
      <c r="NDT10" s="290"/>
      <c r="NDU10" s="290"/>
      <c r="NDV10" s="290"/>
      <c r="NDW10" s="290"/>
      <c r="NDX10" s="290"/>
      <c r="NDY10" s="290"/>
      <c r="NDZ10" s="290"/>
      <c r="NEA10" s="290"/>
      <c r="NEB10" s="290"/>
      <c r="NEC10" s="290"/>
      <c r="NED10" s="290"/>
      <c r="NEE10" s="290"/>
      <c r="NEF10" s="290"/>
      <c r="NEG10" s="290"/>
      <c r="NEH10" s="290"/>
      <c r="NEI10" s="290"/>
      <c r="NEJ10" s="290"/>
      <c r="NEK10" s="290"/>
      <c r="NEL10" s="290"/>
      <c r="NEM10" s="290"/>
      <c r="NEN10" s="290"/>
      <c r="NEO10" s="290"/>
      <c r="NEP10" s="290"/>
      <c r="NEQ10" s="290"/>
      <c r="NER10" s="290"/>
      <c r="NES10" s="290"/>
      <c r="NET10" s="290"/>
      <c r="NEU10" s="290"/>
      <c r="NEV10" s="290"/>
      <c r="NEW10" s="290"/>
      <c r="NEX10" s="290"/>
      <c r="NEY10" s="290"/>
      <c r="NEZ10" s="290"/>
      <c r="NFA10" s="290"/>
      <c r="NFB10" s="290"/>
      <c r="NFC10" s="290"/>
      <c r="NFD10" s="290"/>
      <c r="NFE10" s="290"/>
      <c r="NFF10" s="290"/>
      <c r="NFG10" s="290"/>
      <c r="NFH10" s="290"/>
      <c r="NFI10" s="290"/>
      <c r="NFJ10" s="290"/>
      <c r="NFK10" s="290"/>
      <c r="NFL10" s="290"/>
      <c r="NFM10" s="290"/>
      <c r="NFN10" s="290"/>
      <c r="NFO10" s="290"/>
      <c r="NFP10" s="290"/>
      <c r="NFQ10" s="290"/>
      <c r="NFR10" s="290"/>
      <c r="NFS10" s="290"/>
      <c r="NFT10" s="290"/>
      <c r="NFU10" s="290"/>
      <c r="NFV10" s="290"/>
      <c r="NFW10" s="290"/>
      <c r="NFX10" s="290"/>
      <c r="NFY10" s="290"/>
      <c r="NFZ10" s="290"/>
      <c r="NGA10" s="290"/>
      <c r="NGB10" s="290"/>
      <c r="NGC10" s="290"/>
      <c r="NGD10" s="290"/>
      <c r="NGE10" s="290"/>
      <c r="NGF10" s="290"/>
      <c r="NGG10" s="290"/>
      <c r="NGH10" s="290"/>
      <c r="NGI10" s="290"/>
      <c r="NGJ10" s="290"/>
      <c r="NGK10" s="290"/>
      <c r="NGL10" s="290"/>
      <c r="NGM10" s="290"/>
      <c r="NGN10" s="290"/>
      <c r="NGO10" s="290"/>
      <c r="NGP10" s="290"/>
      <c r="NGQ10" s="290"/>
      <c r="NGR10" s="290"/>
      <c r="NGS10" s="290"/>
      <c r="NGT10" s="290"/>
      <c r="NGU10" s="290"/>
      <c r="NGV10" s="290"/>
      <c r="NGW10" s="290"/>
      <c r="NGX10" s="290"/>
      <c r="NGY10" s="290"/>
      <c r="NGZ10" s="290"/>
      <c r="NHA10" s="290"/>
      <c r="NHB10" s="290"/>
      <c r="NHC10" s="290"/>
      <c r="NHD10" s="290"/>
      <c r="NHE10" s="290"/>
      <c r="NHF10" s="290"/>
      <c r="NHG10" s="290"/>
      <c r="NHH10" s="290"/>
      <c r="NHI10" s="290"/>
      <c r="NHJ10" s="290"/>
      <c r="NHK10" s="290"/>
      <c r="NHL10" s="290"/>
      <c r="NHM10" s="290"/>
      <c r="NHN10" s="290"/>
      <c r="NHO10" s="290"/>
      <c r="NHP10" s="290"/>
      <c r="NHQ10" s="290"/>
      <c r="NHR10" s="290"/>
      <c r="NHS10" s="290"/>
      <c r="NHT10" s="290"/>
      <c r="NHU10" s="290"/>
      <c r="NHV10" s="290"/>
      <c r="NHW10" s="290"/>
      <c r="NHX10" s="290"/>
      <c r="NHY10" s="290"/>
      <c r="NHZ10" s="290"/>
      <c r="NIA10" s="290"/>
      <c r="NIB10" s="290"/>
      <c r="NIC10" s="290"/>
      <c r="NID10" s="290"/>
      <c r="NIE10" s="290"/>
      <c r="NIF10" s="290"/>
      <c r="NIG10" s="290"/>
      <c r="NIH10" s="290"/>
      <c r="NII10" s="290"/>
      <c r="NIJ10" s="290"/>
      <c r="NIK10" s="290"/>
      <c r="NIL10" s="290"/>
      <c r="NIM10" s="290"/>
      <c r="NIN10" s="290"/>
      <c r="NIO10" s="290"/>
      <c r="NIP10" s="290"/>
      <c r="NIQ10" s="290"/>
      <c r="NIR10" s="290"/>
      <c r="NIS10" s="290"/>
      <c r="NIT10" s="290"/>
      <c r="NIU10" s="290"/>
      <c r="NIV10" s="290"/>
      <c r="NIW10" s="290"/>
      <c r="NIX10" s="290"/>
      <c r="NIY10" s="290"/>
      <c r="NIZ10" s="290"/>
      <c r="NJA10" s="290"/>
      <c r="NJB10" s="290"/>
      <c r="NJC10" s="290"/>
      <c r="NJD10" s="290"/>
      <c r="NJE10" s="290"/>
      <c r="NJF10" s="290"/>
      <c r="NJG10" s="290"/>
      <c r="NJH10" s="290"/>
      <c r="NJI10" s="290"/>
      <c r="NJJ10" s="290"/>
      <c r="NJK10" s="290"/>
      <c r="NJL10" s="290"/>
      <c r="NJM10" s="290"/>
      <c r="NJN10" s="290"/>
      <c r="NJO10" s="290"/>
      <c r="NJP10" s="290"/>
      <c r="NJQ10" s="290"/>
      <c r="NJR10" s="290"/>
      <c r="NJS10" s="290"/>
      <c r="NJT10" s="290"/>
      <c r="NJU10" s="290"/>
      <c r="NJV10" s="290"/>
      <c r="NJW10" s="290"/>
      <c r="NJX10" s="290"/>
      <c r="NJY10" s="290"/>
      <c r="NJZ10" s="290"/>
      <c r="NKA10" s="290"/>
      <c r="NKB10" s="290"/>
      <c r="NKC10" s="290"/>
      <c r="NKD10" s="290"/>
      <c r="NKE10" s="290"/>
      <c r="NKF10" s="290"/>
      <c r="NKG10" s="290"/>
      <c r="NKH10" s="290"/>
      <c r="NKI10" s="290"/>
      <c r="NKJ10" s="290"/>
      <c r="NKK10" s="290"/>
      <c r="NKL10" s="290"/>
      <c r="NKM10" s="290"/>
      <c r="NKN10" s="290"/>
      <c r="NKO10" s="290"/>
      <c r="NKP10" s="290"/>
      <c r="NKQ10" s="290"/>
      <c r="NKR10" s="290"/>
      <c r="NKS10" s="290"/>
      <c r="NKT10" s="290"/>
      <c r="NKU10" s="290"/>
      <c r="NKV10" s="290"/>
      <c r="NKW10" s="290"/>
      <c r="NKX10" s="290"/>
      <c r="NKY10" s="290"/>
      <c r="NKZ10" s="290"/>
      <c r="NLA10" s="290"/>
      <c r="NLB10" s="290"/>
      <c r="NLC10" s="290"/>
      <c r="NLD10" s="290"/>
      <c r="NLE10" s="290"/>
      <c r="NLF10" s="290"/>
      <c r="NLG10" s="290"/>
      <c r="NLH10" s="290"/>
      <c r="NLI10" s="290"/>
      <c r="NLJ10" s="290"/>
      <c r="NLK10" s="290"/>
      <c r="NLL10" s="290"/>
      <c r="NLM10" s="290"/>
      <c r="NLN10" s="290"/>
      <c r="NLO10" s="290"/>
      <c r="NLP10" s="290"/>
      <c r="NLQ10" s="290"/>
      <c r="NLR10" s="290"/>
      <c r="NLS10" s="290"/>
      <c r="NLT10" s="290"/>
      <c r="NLU10" s="290"/>
      <c r="NLV10" s="290"/>
      <c r="NLW10" s="290"/>
      <c r="NLX10" s="290"/>
      <c r="NLY10" s="290"/>
      <c r="NLZ10" s="290"/>
      <c r="NMA10" s="290"/>
      <c r="NMB10" s="290"/>
      <c r="NMC10" s="290"/>
      <c r="NMD10" s="290"/>
      <c r="NME10" s="290"/>
      <c r="NMF10" s="290"/>
      <c r="NMG10" s="290"/>
      <c r="NMH10" s="290"/>
      <c r="NMI10" s="290"/>
      <c r="NMJ10" s="290"/>
      <c r="NMK10" s="290"/>
      <c r="NML10" s="290"/>
      <c r="NMM10" s="290"/>
      <c r="NMN10" s="290"/>
      <c r="NMO10" s="290"/>
      <c r="NMP10" s="290"/>
      <c r="NMQ10" s="290"/>
      <c r="NMR10" s="290"/>
      <c r="NMS10" s="290"/>
      <c r="NMT10" s="290"/>
      <c r="NMU10" s="290"/>
      <c r="NMV10" s="290"/>
      <c r="NMW10" s="290"/>
      <c r="NMX10" s="290"/>
      <c r="NMY10" s="290"/>
      <c r="NMZ10" s="290"/>
      <c r="NNA10" s="290"/>
      <c r="NNB10" s="290"/>
      <c r="NNC10" s="290"/>
      <c r="NND10" s="290"/>
      <c r="NNE10" s="290"/>
      <c r="NNF10" s="290"/>
      <c r="NNG10" s="290"/>
      <c r="NNH10" s="290"/>
      <c r="NNI10" s="290"/>
      <c r="NNJ10" s="290"/>
      <c r="NNK10" s="290"/>
      <c r="NNL10" s="290"/>
      <c r="NNM10" s="290"/>
      <c r="NNN10" s="290"/>
      <c r="NNO10" s="290"/>
      <c r="NNP10" s="290"/>
      <c r="NNQ10" s="290"/>
      <c r="NNR10" s="290"/>
      <c r="NNS10" s="290"/>
      <c r="NNT10" s="290"/>
      <c r="NNU10" s="290"/>
      <c r="NNV10" s="290"/>
      <c r="NNW10" s="290"/>
      <c r="NNX10" s="290"/>
      <c r="NNY10" s="290"/>
      <c r="NNZ10" s="290"/>
      <c r="NOA10" s="290"/>
      <c r="NOB10" s="290"/>
      <c r="NOC10" s="290"/>
      <c r="NOD10" s="290"/>
      <c r="NOE10" s="290"/>
      <c r="NOF10" s="290"/>
      <c r="NOG10" s="290"/>
      <c r="NOH10" s="290"/>
      <c r="NOI10" s="290"/>
      <c r="NOJ10" s="290"/>
      <c r="NOK10" s="290"/>
      <c r="NOL10" s="290"/>
      <c r="NOM10" s="290"/>
      <c r="NON10" s="290"/>
      <c r="NOO10" s="290"/>
      <c r="NOP10" s="290"/>
      <c r="NOQ10" s="290"/>
      <c r="NOR10" s="290"/>
      <c r="NOS10" s="290"/>
      <c r="NOT10" s="290"/>
      <c r="NOU10" s="290"/>
      <c r="NOV10" s="290"/>
      <c r="NOW10" s="290"/>
      <c r="NOX10" s="290"/>
      <c r="NOY10" s="290"/>
      <c r="NOZ10" s="290"/>
      <c r="NPA10" s="290"/>
      <c r="NPB10" s="290"/>
      <c r="NPC10" s="290"/>
      <c r="NPD10" s="290"/>
      <c r="NPE10" s="290"/>
      <c r="NPF10" s="290"/>
      <c r="NPG10" s="290"/>
      <c r="NPH10" s="290"/>
      <c r="NPI10" s="290"/>
      <c r="NPJ10" s="290"/>
      <c r="NPK10" s="290"/>
      <c r="NPL10" s="290"/>
      <c r="NPM10" s="290"/>
      <c r="NPN10" s="290"/>
      <c r="NPO10" s="290"/>
      <c r="NPP10" s="290"/>
      <c r="NPQ10" s="290"/>
      <c r="NPR10" s="290"/>
      <c r="NPS10" s="290"/>
      <c r="NPT10" s="290"/>
      <c r="NPU10" s="290"/>
      <c r="NPV10" s="290"/>
      <c r="NPW10" s="290"/>
      <c r="NPX10" s="290"/>
      <c r="NPY10" s="290"/>
      <c r="NPZ10" s="290"/>
      <c r="NQA10" s="290"/>
      <c r="NQB10" s="290"/>
      <c r="NQC10" s="290"/>
      <c r="NQD10" s="290"/>
      <c r="NQE10" s="290"/>
      <c r="NQF10" s="290"/>
      <c r="NQG10" s="290"/>
      <c r="NQH10" s="290"/>
      <c r="NQI10" s="290"/>
      <c r="NQJ10" s="290"/>
      <c r="NQK10" s="290"/>
      <c r="NQL10" s="290"/>
      <c r="NQM10" s="290"/>
      <c r="NQN10" s="290"/>
      <c r="NQO10" s="290"/>
      <c r="NQP10" s="290"/>
      <c r="NQQ10" s="290"/>
      <c r="NQR10" s="290"/>
      <c r="NQS10" s="290"/>
      <c r="NQT10" s="290"/>
      <c r="NQU10" s="290"/>
      <c r="NQV10" s="290"/>
      <c r="NQW10" s="290"/>
      <c r="NQX10" s="290"/>
      <c r="NQY10" s="290"/>
      <c r="NQZ10" s="290"/>
      <c r="NRA10" s="290"/>
      <c r="NRB10" s="290"/>
      <c r="NRC10" s="290"/>
      <c r="NRD10" s="290"/>
      <c r="NRE10" s="290"/>
      <c r="NRF10" s="290"/>
      <c r="NRG10" s="290"/>
      <c r="NRH10" s="290"/>
      <c r="NRI10" s="290"/>
      <c r="NRJ10" s="290"/>
      <c r="NRK10" s="290"/>
      <c r="NRL10" s="290"/>
      <c r="NRM10" s="290"/>
      <c r="NRN10" s="290"/>
      <c r="NRO10" s="290"/>
      <c r="NRP10" s="290"/>
      <c r="NRQ10" s="290"/>
      <c r="NRR10" s="290"/>
      <c r="NRS10" s="290"/>
      <c r="NRT10" s="290"/>
      <c r="NRU10" s="290"/>
      <c r="NRV10" s="290"/>
      <c r="NRW10" s="290"/>
      <c r="NRX10" s="290"/>
      <c r="NRY10" s="290"/>
      <c r="NRZ10" s="290"/>
      <c r="NSA10" s="290"/>
      <c r="NSB10" s="290"/>
      <c r="NSC10" s="290"/>
      <c r="NSD10" s="290"/>
      <c r="NSE10" s="290"/>
      <c r="NSF10" s="290"/>
      <c r="NSG10" s="290"/>
      <c r="NSH10" s="290"/>
      <c r="NSI10" s="290"/>
      <c r="NSJ10" s="290"/>
      <c r="NSK10" s="290"/>
      <c r="NSL10" s="290"/>
      <c r="NSM10" s="290"/>
      <c r="NSN10" s="290"/>
      <c r="NSO10" s="290"/>
      <c r="NSP10" s="290"/>
      <c r="NSQ10" s="290"/>
      <c r="NSR10" s="290"/>
      <c r="NSS10" s="290"/>
      <c r="NST10" s="290"/>
      <c r="NSU10" s="290"/>
      <c r="NSV10" s="290"/>
      <c r="NSW10" s="290"/>
      <c r="NSX10" s="290"/>
      <c r="NSY10" s="290"/>
      <c r="NSZ10" s="290"/>
      <c r="NTA10" s="290"/>
      <c r="NTB10" s="290"/>
      <c r="NTC10" s="290"/>
      <c r="NTD10" s="290"/>
      <c r="NTE10" s="290"/>
      <c r="NTF10" s="290"/>
      <c r="NTG10" s="290"/>
      <c r="NTH10" s="290"/>
      <c r="NTI10" s="290"/>
      <c r="NTJ10" s="290"/>
      <c r="NTK10" s="290"/>
      <c r="NTL10" s="290"/>
      <c r="NTM10" s="290"/>
      <c r="NTN10" s="290"/>
      <c r="NTO10" s="290"/>
      <c r="NTP10" s="290"/>
      <c r="NTQ10" s="290"/>
      <c r="NTR10" s="290"/>
      <c r="NTS10" s="290"/>
      <c r="NTT10" s="290"/>
      <c r="NTU10" s="290"/>
      <c r="NTV10" s="290"/>
      <c r="NTW10" s="290"/>
      <c r="NTX10" s="290"/>
      <c r="NTY10" s="290"/>
      <c r="NTZ10" s="290"/>
      <c r="NUA10" s="290"/>
      <c r="NUB10" s="290"/>
      <c r="NUC10" s="290"/>
      <c r="NUD10" s="290"/>
      <c r="NUE10" s="290"/>
      <c r="NUF10" s="290"/>
      <c r="NUG10" s="290"/>
      <c r="NUH10" s="290"/>
      <c r="NUI10" s="290"/>
      <c r="NUJ10" s="290"/>
      <c r="NUK10" s="290"/>
      <c r="NUL10" s="290"/>
      <c r="NUM10" s="290"/>
      <c r="NUN10" s="290"/>
      <c r="NUO10" s="290"/>
      <c r="NUP10" s="290"/>
      <c r="NUQ10" s="290"/>
      <c r="NUR10" s="290"/>
      <c r="NUS10" s="290"/>
      <c r="NUT10" s="290"/>
      <c r="NUU10" s="290"/>
      <c r="NUV10" s="290"/>
      <c r="NUW10" s="290"/>
      <c r="NUX10" s="290"/>
      <c r="NUY10" s="290"/>
      <c r="NUZ10" s="290"/>
      <c r="NVA10" s="290"/>
      <c r="NVB10" s="290"/>
      <c r="NVC10" s="290"/>
      <c r="NVD10" s="290"/>
      <c r="NVE10" s="290"/>
      <c r="NVF10" s="290"/>
      <c r="NVG10" s="290"/>
      <c r="NVH10" s="290"/>
      <c r="NVI10" s="290"/>
      <c r="NVJ10" s="290"/>
      <c r="NVK10" s="290"/>
      <c r="NVL10" s="290"/>
      <c r="NVM10" s="290"/>
      <c r="NVN10" s="290"/>
      <c r="NVO10" s="290"/>
      <c r="NVP10" s="290"/>
      <c r="NVQ10" s="290"/>
      <c r="NVR10" s="290"/>
      <c r="NVS10" s="290"/>
      <c r="NVT10" s="290"/>
      <c r="NVU10" s="290"/>
      <c r="NVV10" s="290"/>
      <c r="NVW10" s="290"/>
      <c r="NVX10" s="290"/>
      <c r="NVY10" s="290"/>
      <c r="NVZ10" s="290"/>
      <c r="NWA10" s="290"/>
      <c r="NWB10" s="290"/>
      <c r="NWC10" s="290"/>
      <c r="NWD10" s="290"/>
      <c r="NWE10" s="290"/>
      <c r="NWF10" s="290"/>
      <c r="NWG10" s="290"/>
      <c r="NWH10" s="290"/>
      <c r="NWI10" s="290"/>
      <c r="NWJ10" s="290"/>
      <c r="NWK10" s="290"/>
      <c r="NWL10" s="290"/>
      <c r="NWM10" s="290"/>
      <c r="NWN10" s="290"/>
      <c r="NWO10" s="290"/>
      <c r="NWP10" s="290"/>
      <c r="NWQ10" s="290"/>
      <c r="NWR10" s="290"/>
      <c r="NWS10" s="290"/>
      <c r="NWT10" s="290"/>
      <c r="NWU10" s="290"/>
      <c r="NWV10" s="290"/>
      <c r="NWW10" s="290"/>
      <c r="NWX10" s="290"/>
      <c r="NWY10" s="290"/>
      <c r="NWZ10" s="290"/>
      <c r="NXA10" s="290"/>
      <c r="NXB10" s="290"/>
      <c r="NXC10" s="290"/>
      <c r="NXD10" s="290"/>
      <c r="NXE10" s="290"/>
      <c r="NXF10" s="290"/>
      <c r="NXG10" s="290"/>
      <c r="NXH10" s="290"/>
      <c r="NXI10" s="290"/>
      <c r="NXJ10" s="290"/>
      <c r="NXK10" s="290"/>
      <c r="NXL10" s="290"/>
      <c r="NXM10" s="290"/>
      <c r="NXN10" s="290"/>
      <c r="NXO10" s="290"/>
      <c r="NXP10" s="290"/>
      <c r="NXQ10" s="290"/>
      <c r="NXR10" s="290"/>
      <c r="NXS10" s="290"/>
      <c r="NXT10" s="290"/>
      <c r="NXU10" s="290"/>
      <c r="NXV10" s="290"/>
      <c r="NXW10" s="290"/>
      <c r="NXX10" s="290"/>
      <c r="NXY10" s="290"/>
      <c r="NXZ10" s="290"/>
      <c r="NYA10" s="290"/>
      <c r="NYB10" s="290"/>
      <c r="NYC10" s="290"/>
      <c r="NYD10" s="290"/>
      <c r="NYE10" s="290"/>
      <c r="NYF10" s="290"/>
      <c r="NYG10" s="290"/>
      <c r="NYH10" s="290"/>
      <c r="NYI10" s="290"/>
      <c r="NYJ10" s="290"/>
      <c r="NYK10" s="290"/>
      <c r="NYL10" s="290"/>
      <c r="NYM10" s="290"/>
      <c r="NYN10" s="290"/>
      <c r="NYO10" s="290"/>
      <c r="NYP10" s="290"/>
      <c r="NYQ10" s="290"/>
      <c r="NYR10" s="290"/>
      <c r="NYS10" s="290"/>
      <c r="NYT10" s="290"/>
      <c r="NYU10" s="290"/>
      <c r="NYV10" s="290"/>
      <c r="NYW10" s="290"/>
      <c r="NYX10" s="290"/>
      <c r="NYY10" s="290"/>
      <c r="NYZ10" s="290"/>
      <c r="NZA10" s="290"/>
      <c r="NZB10" s="290"/>
      <c r="NZC10" s="290"/>
      <c r="NZD10" s="290"/>
      <c r="NZE10" s="290"/>
      <c r="NZF10" s="290"/>
      <c r="NZG10" s="290"/>
      <c r="NZH10" s="290"/>
      <c r="NZI10" s="290"/>
      <c r="NZJ10" s="290"/>
      <c r="NZK10" s="290"/>
      <c r="NZL10" s="290"/>
      <c r="NZM10" s="290"/>
      <c r="NZN10" s="290"/>
      <c r="NZO10" s="290"/>
      <c r="NZP10" s="290"/>
      <c r="NZQ10" s="290"/>
      <c r="NZR10" s="290"/>
      <c r="NZS10" s="290"/>
      <c r="NZT10" s="290"/>
      <c r="NZU10" s="290"/>
      <c r="NZV10" s="290"/>
      <c r="NZW10" s="290"/>
      <c r="NZX10" s="290"/>
      <c r="NZY10" s="290"/>
      <c r="NZZ10" s="290"/>
      <c r="OAA10" s="290"/>
      <c r="OAB10" s="290"/>
      <c r="OAC10" s="290"/>
      <c r="OAD10" s="290"/>
      <c r="OAE10" s="290"/>
      <c r="OAF10" s="290"/>
      <c r="OAG10" s="290"/>
      <c r="OAH10" s="290"/>
      <c r="OAI10" s="290"/>
      <c r="OAJ10" s="290"/>
      <c r="OAK10" s="290"/>
      <c r="OAL10" s="290"/>
      <c r="OAM10" s="290"/>
      <c r="OAN10" s="290"/>
      <c r="OAO10" s="290"/>
      <c r="OAP10" s="290"/>
      <c r="OAQ10" s="290"/>
      <c r="OAR10" s="290"/>
      <c r="OAS10" s="290"/>
      <c r="OAT10" s="290"/>
      <c r="OAU10" s="290"/>
      <c r="OAV10" s="290"/>
      <c r="OAW10" s="290"/>
      <c r="OAX10" s="290"/>
      <c r="OAY10" s="290"/>
      <c r="OAZ10" s="290"/>
      <c r="OBA10" s="290"/>
      <c r="OBB10" s="290"/>
      <c r="OBC10" s="290"/>
      <c r="OBD10" s="290"/>
      <c r="OBE10" s="290"/>
      <c r="OBF10" s="290"/>
      <c r="OBG10" s="290"/>
      <c r="OBH10" s="290"/>
      <c r="OBI10" s="290"/>
      <c r="OBJ10" s="290"/>
      <c r="OBK10" s="290"/>
      <c r="OBL10" s="290"/>
      <c r="OBM10" s="290"/>
      <c r="OBN10" s="290"/>
      <c r="OBO10" s="290"/>
      <c r="OBP10" s="290"/>
      <c r="OBQ10" s="290"/>
      <c r="OBR10" s="290"/>
      <c r="OBS10" s="290"/>
      <c r="OBT10" s="290"/>
      <c r="OBU10" s="290"/>
      <c r="OBV10" s="290"/>
      <c r="OBW10" s="290"/>
      <c r="OBX10" s="290"/>
      <c r="OBY10" s="290"/>
      <c r="OBZ10" s="290"/>
      <c r="OCA10" s="290"/>
      <c r="OCB10" s="290"/>
      <c r="OCC10" s="290"/>
      <c r="OCD10" s="290"/>
      <c r="OCE10" s="290"/>
      <c r="OCF10" s="290"/>
      <c r="OCG10" s="290"/>
      <c r="OCH10" s="290"/>
      <c r="OCI10" s="290"/>
      <c r="OCJ10" s="290"/>
      <c r="OCK10" s="290"/>
      <c r="OCL10" s="290"/>
      <c r="OCM10" s="290"/>
      <c r="OCN10" s="290"/>
      <c r="OCO10" s="290"/>
      <c r="OCP10" s="290"/>
      <c r="OCQ10" s="290"/>
      <c r="OCR10" s="290"/>
      <c r="OCS10" s="290"/>
      <c r="OCT10" s="290"/>
      <c r="OCU10" s="290"/>
      <c r="OCV10" s="290"/>
      <c r="OCW10" s="290"/>
      <c r="OCX10" s="290"/>
      <c r="OCY10" s="290"/>
      <c r="OCZ10" s="290"/>
      <c r="ODA10" s="290"/>
      <c r="ODB10" s="290"/>
      <c r="ODC10" s="290"/>
      <c r="ODD10" s="290"/>
      <c r="ODE10" s="290"/>
      <c r="ODF10" s="290"/>
      <c r="ODG10" s="290"/>
      <c r="ODH10" s="290"/>
      <c r="ODI10" s="290"/>
      <c r="ODJ10" s="290"/>
      <c r="ODK10" s="290"/>
      <c r="ODL10" s="290"/>
      <c r="ODM10" s="290"/>
      <c r="ODN10" s="290"/>
      <c r="ODO10" s="290"/>
      <c r="ODP10" s="290"/>
      <c r="ODQ10" s="290"/>
      <c r="ODR10" s="290"/>
      <c r="ODS10" s="290"/>
      <c r="ODT10" s="290"/>
      <c r="ODU10" s="290"/>
      <c r="ODV10" s="290"/>
      <c r="ODW10" s="290"/>
      <c r="ODX10" s="290"/>
      <c r="ODY10" s="290"/>
      <c r="ODZ10" s="290"/>
      <c r="OEA10" s="290"/>
      <c r="OEB10" s="290"/>
      <c r="OEC10" s="290"/>
      <c r="OED10" s="290"/>
      <c r="OEE10" s="290"/>
      <c r="OEF10" s="290"/>
      <c r="OEG10" s="290"/>
      <c r="OEH10" s="290"/>
      <c r="OEI10" s="290"/>
      <c r="OEJ10" s="290"/>
      <c r="OEK10" s="290"/>
      <c r="OEL10" s="290"/>
      <c r="OEM10" s="290"/>
      <c r="OEN10" s="290"/>
      <c r="OEO10" s="290"/>
      <c r="OEP10" s="290"/>
      <c r="OEQ10" s="290"/>
      <c r="OER10" s="290"/>
      <c r="OES10" s="290"/>
      <c r="OET10" s="290"/>
      <c r="OEU10" s="290"/>
      <c r="OEV10" s="290"/>
      <c r="OEW10" s="290"/>
      <c r="OEX10" s="290"/>
      <c r="OEY10" s="290"/>
      <c r="OEZ10" s="290"/>
      <c r="OFA10" s="290"/>
      <c r="OFB10" s="290"/>
      <c r="OFC10" s="290"/>
      <c r="OFD10" s="290"/>
      <c r="OFE10" s="290"/>
      <c r="OFF10" s="290"/>
      <c r="OFG10" s="290"/>
      <c r="OFH10" s="290"/>
      <c r="OFI10" s="290"/>
      <c r="OFJ10" s="290"/>
      <c r="OFK10" s="290"/>
      <c r="OFL10" s="290"/>
      <c r="OFM10" s="290"/>
      <c r="OFN10" s="290"/>
      <c r="OFO10" s="290"/>
      <c r="OFP10" s="290"/>
      <c r="OFQ10" s="290"/>
      <c r="OFR10" s="290"/>
      <c r="OFS10" s="290"/>
      <c r="OFT10" s="290"/>
      <c r="OFU10" s="290"/>
      <c r="OFV10" s="290"/>
      <c r="OFW10" s="290"/>
      <c r="OFX10" s="290"/>
      <c r="OFY10" s="290"/>
      <c r="OFZ10" s="290"/>
      <c r="OGA10" s="290"/>
      <c r="OGB10" s="290"/>
      <c r="OGC10" s="290"/>
      <c r="OGD10" s="290"/>
      <c r="OGE10" s="290"/>
      <c r="OGF10" s="290"/>
      <c r="OGG10" s="290"/>
      <c r="OGH10" s="290"/>
      <c r="OGI10" s="290"/>
      <c r="OGJ10" s="290"/>
      <c r="OGK10" s="290"/>
      <c r="OGL10" s="290"/>
      <c r="OGM10" s="290"/>
      <c r="OGN10" s="290"/>
      <c r="OGO10" s="290"/>
      <c r="OGP10" s="290"/>
      <c r="OGQ10" s="290"/>
      <c r="OGR10" s="290"/>
      <c r="OGS10" s="290"/>
      <c r="OGT10" s="290"/>
      <c r="OGU10" s="290"/>
      <c r="OGV10" s="290"/>
      <c r="OGW10" s="290"/>
      <c r="OGX10" s="290"/>
      <c r="OGY10" s="290"/>
      <c r="OGZ10" s="290"/>
      <c r="OHA10" s="290"/>
      <c r="OHB10" s="290"/>
      <c r="OHC10" s="290"/>
      <c r="OHD10" s="290"/>
      <c r="OHE10" s="290"/>
      <c r="OHF10" s="290"/>
      <c r="OHG10" s="290"/>
      <c r="OHH10" s="290"/>
      <c r="OHI10" s="290"/>
      <c r="OHJ10" s="290"/>
      <c r="OHK10" s="290"/>
      <c r="OHL10" s="290"/>
      <c r="OHM10" s="290"/>
      <c r="OHN10" s="290"/>
      <c r="OHO10" s="290"/>
      <c r="OHP10" s="290"/>
      <c r="OHQ10" s="290"/>
      <c r="OHR10" s="290"/>
      <c r="OHS10" s="290"/>
      <c r="OHT10" s="290"/>
      <c r="OHU10" s="290"/>
      <c r="OHV10" s="290"/>
      <c r="OHW10" s="290"/>
      <c r="OHX10" s="290"/>
      <c r="OHY10" s="290"/>
      <c r="OHZ10" s="290"/>
      <c r="OIA10" s="290"/>
      <c r="OIB10" s="290"/>
      <c r="OIC10" s="290"/>
      <c r="OID10" s="290"/>
      <c r="OIE10" s="290"/>
      <c r="OIF10" s="290"/>
      <c r="OIG10" s="290"/>
      <c r="OIH10" s="290"/>
      <c r="OII10" s="290"/>
      <c r="OIJ10" s="290"/>
      <c r="OIK10" s="290"/>
      <c r="OIL10" s="290"/>
      <c r="OIM10" s="290"/>
      <c r="OIN10" s="290"/>
      <c r="OIO10" s="290"/>
      <c r="OIP10" s="290"/>
      <c r="OIQ10" s="290"/>
      <c r="OIR10" s="290"/>
      <c r="OIS10" s="290"/>
      <c r="OIT10" s="290"/>
      <c r="OIU10" s="290"/>
      <c r="OIV10" s="290"/>
      <c r="OIW10" s="290"/>
      <c r="OIX10" s="290"/>
      <c r="OIY10" s="290"/>
      <c r="OIZ10" s="290"/>
      <c r="OJA10" s="290"/>
      <c r="OJB10" s="290"/>
      <c r="OJC10" s="290"/>
      <c r="OJD10" s="290"/>
      <c r="OJE10" s="290"/>
      <c r="OJF10" s="290"/>
      <c r="OJG10" s="290"/>
      <c r="OJH10" s="290"/>
      <c r="OJI10" s="290"/>
      <c r="OJJ10" s="290"/>
      <c r="OJK10" s="290"/>
      <c r="OJL10" s="290"/>
      <c r="OJM10" s="290"/>
      <c r="OJN10" s="290"/>
      <c r="OJO10" s="290"/>
      <c r="OJP10" s="290"/>
      <c r="OJQ10" s="290"/>
      <c r="OJR10" s="290"/>
      <c r="OJS10" s="290"/>
      <c r="OJT10" s="290"/>
      <c r="OJU10" s="290"/>
      <c r="OJV10" s="290"/>
      <c r="OJW10" s="290"/>
      <c r="OJX10" s="290"/>
      <c r="OJY10" s="290"/>
      <c r="OJZ10" s="290"/>
      <c r="OKA10" s="290"/>
      <c r="OKB10" s="290"/>
      <c r="OKC10" s="290"/>
      <c r="OKD10" s="290"/>
      <c r="OKE10" s="290"/>
      <c r="OKF10" s="290"/>
      <c r="OKG10" s="290"/>
      <c r="OKH10" s="290"/>
      <c r="OKI10" s="290"/>
      <c r="OKJ10" s="290"/>
      <c r="OKK10" s="290"/>
      <c r="OKL10" s="290"/>
      <c r="OKM10" s="290"/>
      <c r="OKN10" s="290"/>
      <c r="OKO10" s="290"/>
      <c r="OKP10" s="290"/>
      <c r="OKQ10" s="290"/>
      <c r="OKR10" s="290"/>
      <c r="OKS10" s="290"/>
      <c r="OKT10" s="290"/>
      <c r="OKU10" s="290"/>
      <c r="OKV10" s="290"/>
      <c r="OKW10" s="290"/>
      <c r="OKX10" s="290"/>
      <c r="OKY10" s="290"/>
      <c r="OKZ10" s="290"/>
      <c r="OLA10" s="290"/>
      <c r="OLB10" s="290"/>
      <c r="OLC10" s="290"/>
      <c r="OLD10" s="290"/>
      <c r="OLE10" s="290"/>
      <c r="OLF10" s="290"/>
      <c r="OLG10" s="290"/>
      <c r="OLH10" s="290"/>
      <c r="OLI10" s="290"/>
      <c r="OLJ10" s="290"/>
      <c r="OLK10" s="290"/>
      <c r="OLL10" s="290"/>
      <c r="OLM10" s="290"/>
      <c r="OLN10" s="290"/>
      <c r="OLO10" s="290"/>
      <c r="OLP10" s="290"/>
      <c r="OLQ10" s="290"/>
      <c r="OLR10" s="290"/>
      <c r="OLS10" s="290"/>
      <c r="OLT10" s="290"/>
      <c r="OLU10" s="290"/>
      <c r="OLV10" s="290"/>
      <c r="OLW10" s="290"/>
      <c r="OLX10" s="290"/>
      <c r="OLY10" s="290"/>
      <c r="OLZ10" s="290"/>
      <c r="OMA10" s="290"/>
      <c r="OMB10" s="290"/>
      <c r="OMC10" s="290"/>
      <c r="OMD10" s="290"/>
      <c r="OME10" s="290"/>
      <c r="OMF10" s="290"/>
      <c r="OMG10" s="290"/>
      <c r="OMH10" s="290"/>
      <c r="OMI10" s="290"/>
      <c r="OMJ10" s="290"/>
      <c r="OMK10" s="290"/>
      <c r="OML10" s="290"/>
      <c r="OMM10" s="290"/>
      <c r="OMN10" s="290"/>
      <c r="OMO10" s="290"/>
      <c r="OMP10" s="290"/>
      <c r="OMQ10" s="290"/>
      <c r="OMR10" s="290"/>
      <c r="OMS10" s="290"/>
      <c r="OMT10" s="290"/>
      <c r="OMU10" s="290"/>
      <c r="OMV10" s="290"/>
      <c r="OMW10" s="290"/>
      <c r="OMX10" s="290"/>
      <c r="OMY10" s="290"/>
      <c r="OMZ10" s="290"/>
      <c r="ONA10" s="290"/>
      <c r="ONB10" s="290"/>
      <c r="ONC10" s="290"/>
      <c r="OND10" s="290"/>
      <c r="ONE10" s="290"/>
      <c r="ONF10" s="290"/>
      <c r="ONG10" s="290"/>
      <c r="ONH10" s="290"/>
      <c r="ONI10" s="290"/>
      <c r="ONJ10" s="290"/>
      <c r="ONK10" s="290"/>
      <c r="ONL10" s="290"/>
      <c r="ONM10" s="290"/>
      <c r="ONN10" s="290"/>
      <c r="ONO10" s="290"/>
      <c r="ONP10" s="290"/>
      <c r="ONQ10" s="290"/>
      <c r="ONR10" s="290"/>
      <c r="ONS10" s="290"/>
      <c r="ONT10" s="290"/>
      <c r="ONU10" s="290"/>
      <c r="ONV10" s="290"/>
      <c r="ONW10" s="290"/>
      <c r="ONX10" s="290"/>
      <c r="ONY10" s="290"/>
      <c r="ONZ10" s="290"/>
      <c r="OOA10" s="290"/>
      <c r="OOB10" s="290"/>
      <c r="OOC10" s="290"/>
      <c r="OOD10" s="290"/>
      <c r="OOE10" s="290"/>
      <c r="OOF10" s="290"/>
      <c r="OOG10" s="290"/>
      <c r="OOH10" s="290"/>
      <c r="OOI10" s="290"/>
      <c r="OOJ10" s="290"/>
      <c r="OOK10" s="290"/>
      <c r="OOL10" s="290"/>
      <c r="OOM10" s="290"/>
      <c r="OON10" s="290"/>
      <c r="OOO10" s="290"/>
      <c r="OOP10" s="290"/>
      <c r="OOQ10" s="290"/>
      <c r="OOR10" s="290"/>
      <c r="OOS10" s="290"/>
      <c r="OOT10" s="290"/>
      <c r="OOU10" s="290"/>
      <c r="OOV10" s="290"/>
      <c r="OOW10" s="290"/>
      <c r="OOX10" s="290"/>
      <c r="OOY10" s="290"/>
      <c r="OOZ10" s="290"/>
      <c r="OPA10" s="290"/>
      <c r="OPB10" s="290"/>
      <c r="OPC10" s="290"/>
      <c r="OPD10" s="290"/>
      <c r="OPE10" s="290"/>
      <c r="OPF10" s="290"/>
      <c r="OPG10" s="290"/>
      <c r="OPH10" s="290"/>
      <c r="OPI10" s="290"/>
      <c r="OPJ10" s="290"/>
      <c r="OPK10" s="290"/>
      <c r="OPL10" s="290"/>
      <c r="OPM10" s="290"/>
      <c r="OPN10" s="290"/>
      <c r="OPO10" s="290"/>
      <c r="OPP10" s="290"/>
      <c r="OPQ10" s="290"/>
      <c r="OPR10" s="290"/>
      <c r="OPS10" s="290"/>
      <c r="OPT10" s="290"/>
      <c r="OPU10" s="290"/>
      <c r="OPV10" s="290"/>
      <c r="OPW10" s="290"/>
      <c r="OPX10" s="290"/>
      <c r="OPY10" s="290"/>
      <c r="OPZ10" s="290"/>
      <c r="OQA10" s="290"/>
      <c r="OQB10" s="290"/>
      <c r="OQC10" s="290"/>
      <c r="OQD10" s="290"/>
      <c r="OQE10" s="290"/>
      <c r="OQF10" s="290"/>
      <c r="OQG10" s="290"/>
      <c r="OQH10" s="290"/>
      <c r="OQI10" s="290"/>
      <c r="OQJ10" s="290"/>
      <c r="OQK10" s="290"/>
      <c r="OQL10" s="290"/>
      <c r="OQM10" s="290"/>
      <c r="OQN10" s="290"/>
      <c r="OQO10" s="290"/>
      <c r="OQP10" s="290"/>
      <c r="OQQ10" s="290"/>
      <c r="OQR10" s="290"/>
      <c r="OQS10" s="290"/>
      <c r="OQT10" s="290"/>
      <c r="OQU10" s="290"/>
      <c r="OQV10" s="290"/>
      <c r="OQW10" s="290"/>
      <c r="OQX10" s="290"/>
      <c r="OQY10" s="290"/>
      <c r="OQZ10" s="290"/>
      <c r="ORA10" s="290"/>
      <c r="ORB10" s="290"/>
      <c r="ORC10" s="290"/>
      <c r="ORD10" s="290"/>
      <c r="ORE10" s="290"/>
      <c r="ORF10" s="290"/>
      <c r="ORG10" s="290"/>
      <c r="ORH10" s="290"/>
      <c r="ORI10" s="290"/>
      <c r="ORJ10" s="290"/>
      <c r="ORK10" s="290"/>
      <c r="ORL10" s="290"/>
      <c r="ORM10" s="290"/>
      <c r="ORN10" s="290"/>
      <c r="ORO10" s="290"/>
      <c r="ORP10" s="290"/>
      <c r="ORQ10" s="290"/>
      <c r="ORR10" s="290"/>
      <c r="ORS10" s="290"/>
      <c r="ORT10" s="290"/>
      <c r="ORU10" s="290"/>
      <c r="ORV10" s="290"/>
      <c r="ORW10" s="290"/>
      <c r="ORX10" s="290"/>
      <c r="ORY10" s="290"/>
      <c r="ORZ10" s="290"/>
      <c r="OSA10" s="290"/>
      <c r="OSB10" s="290"/>
      <c r="OSC10" s="290"/>
      <c r="OSD10" s="290"/>
      <c r="OSE10" s="290"/>
      <c r="OSF10" s="290"/>
      <c r="OSG10" s="290"/>
      <c r="OSH10" s="290"/>
      <c r="OSI10" s="290"/>
      <c r="OSJ10" s="290"/>
      <c r="OSK10" s="290"/>
      <c r="OSL10" s="290"/>
      <c r="OSM10" s="290"/>
      <c r="OSN10" s="290"/>
      <c r="OSO10" s="290"/>
      <c r="OSP10" s="290"/>
      <c r="OSQ10" s="290"/>
      <c r="OSR10" s="290"/>
      <c r="OSS10" s="290"/>
      <c r="OST10" s="290"/>
      <c r="OSU10" s="290"/>
      <c r="OSV10" s="290"/>
      <c r="OSW10" s="290"/>
      <c r="OSX10" s="290"/>
      <c r="OSY10" s="290"/>
      <c r="OSZ10" s="290"/>
      <c r="OTA10" s="290"/>
      <c r="OTB10" s="290"/>
      <c r="OTC10" s="290"/>
      <c r="OTD10" s="290"/>
      <c r="OTE10" s="290"/>
      <c r="OTF10" s="290"/>
      <c r="OTG10" s="290"/>
      <c r="OTH10" s="290"/>
      <c r="OTI10" s="290"/>
      <c r="OTJ10" s="290"/>
      <c r="OTK10" s="290"/>
      <c r="OTL10" s="290"/>
      <c r="OTM10" s="290"/>
      <c r="OTN10" s="290"/>
      <c r="OTO10" s="290"/>
      <c r="OTP10" s="290"/>
      <c r="OTQ10" s="290"/>
      <c r="OTR10" s="290"/>
      <c r="OTS10" s="290"/>
      <c r="OTT10" s="290"/>
      <c r="OTU10" s="290"/>
      <c r="OTV10" s="290"/>
      <c r="OTW10" s="290"/>
      <c r="OTX10" s="290"/>
      <c r="OTY10" s="290"/>
      <c r="OTZ10" s="290"/>
      <c r="OUA10" s="290"/>
      <c r="OUB10" s="290"/>
      <c r="OUC10" s="290"/>
      <c r="OUD10" s="290"/>
      <c r="OUE10" s="290"/>
      <c r="OUF10" s="290"/>
      <c r="OUG10" s="290"/>
      <c r="OUH10" s="290"/>
      <c r="OUI10" s="290"/>
      <c r="OUJ10" s="290"/>
      <c r="OUK10" s="290"/>
      <c r="OUL10" s="290"/>
      <c r="OUM10" s="290"/>
      <c r="OUN10" s="290"/>
      <c r="OUO10" s="290"/>
      <c r="OUP10" s="290"/>
      <c r="OUQ10" s="290"/>
      <c r="OUR10" s="290"/>
      <c r="OUS10" s="290"/>
      <c r="OUT10" s="290"/>
      <c r="OUU10" s="290"/>
      <c r="OUV10" s="290"/>
      <c r="OUW10" s="290"/>
      <c r="OUX10" s="290"/>
      <c r="OUY10" s="290"/>
      <c r="OUZ10" s="290"/>
      <c r="OVA10" s="290"/>
      <c r="OVB10" s="290"/>
      <c r="OVC10" s="290"/>
      <c r="OVD10" s="290"/>
      <c r="OVE10" s="290"/>
      <c r="OVF10" s="290"/>
      <c r="OVG10" s="290"/>
      <c r="OVH10" s="290"/>
      <c r="OVI10" s="290"/>
      <c r="OVJ10" s="290"/>
      <c r="OVK10" s="290"/>
      <c r="OVL10" s="290"/>
      <c r="OVM10" s="290"/>
      <c r="OVN10" s="290"/>
      <c r="OVO10" s="290"/>
      <c r="OVP10" s="290"/>
      <c r="OVQ10" s="290"/>
      <c r="OVR10" s="290"/>
      <c r="OVS10" s="290"/>
      <c r="OVT10" s="290"/>
      <c r="OVU10" s="290"/>
      <c r="OVV10" s="290"/>
      <c r="OVW10" s="290"/>
      <c r="OVX10" s="290"/>
      <c r="OVY10" s="290"/>
      <c r="OVZ10" s="290"/>
      <c r="OWA10" s="290"/>
      <c r="OWB10" s="290"/>
      <c r="OWC10" s="290"/>
      <c r="OWD10" s="290"/>
      <c r="OWE10" s="290"/>
      <c r="OWF10" s="290"/>
      <c r="OWG10" s="290"/>
      <c r="OWH10" s="290"/>
      <c r="OWI10" s="290"/>
      <c r="OWJ10" s="290"/>
      <c r="OWK10" s="290"/>
      <c r="OWL10" s="290"/>
      <c r="OWM10" s="290"/>
      <c r="OWN10" s="290"/>
      <c r="OWO10" s="290"/>
      <c r="OWP10" s="290"/>
      <c r="OWQ10" s="290"/>
      <c r="OWR10" s="290"/>
      <c r="OWS10" s="290"/>
      <c r="OWT10" s="290"/>
      <c r="OWU10" s="290"/>
      <c r="OWV10" s="290"/>
      <c r="OWW10" s="290"/>
      <c r="OWX10" s="290"/>
      <c r="OWY10" s="290"/>
      <c r="OWZ10" s="290"/>
      <c r="OXA10" s="290"/>
      <c r="OXB10" s="290"/>
      <c r="OXC10" s="290"/>
      <c r="OXD10" s="290"/>
      <c r="OXE10" s="290"/>
      <c r="OXF10" s="290"/>
      <c r="OXG10" s="290"/>
      <c r="OXH10" s="290"/>
      <c r="OXI10" s="290"/>
      <c r="OXJ10" s="290"/>
      <c r="OXK10" s="290"/>
      <c r="OXL10" s="290"/>
      <c r="OXM10" s="290"/>
      <c r="OXN10" s="290"/>
      <c r="OXO10" s="290"/>
      <c r="OXP10" s="290"/>
      <c r="OXQ10" s="290"/>
      <c r="OXR10" s="290"/>
      <c r="OXS10" s="290"/>
      <c r="OXT10" s="290"/>
      <c r="OXU10" s="290"/>
      <c r="OXV10" s="290"/>
      <c r="OXW10" s="290"/>
      <c r="OXX10" s="290"/>
      <c r="OXY10" s="290"/>
      <c r="OXZ10" s="290"/>
      <c r="OYA10" s="290"/>
      <c r="OYB10" s="290"/>
      <c r="OYC10" s="290"/>
      <c r="OYD10" s="290"/>
      <c r="OYE10" s="290"/>
      <c r="OYF10" s="290"/>
      <c r="OYG10" s="290"/>
      <c r="OYH10" s="290"/>
      <c r="OYI10" s="290"/>
      <c r="OYJ10" s="290"/>
      <c r="OYK10" s="290"/>
      <c r="OYL10" s="290"/>
      <c r="OYM10" s="290"/>
      <c r="OYN10" s="290"/>
      <c r="OYO10" s="290"/>
      <c r="OYP10" s="290"/>
      <c r="OYQ10" s="290"/>
      <c r="OYR10" s="290"/>
      <c r="OYS10" s="290"/>
      <c r="OYT10" s="290"/>
      <c r="OYU10" s="290"/>
      <c r="OYV10" s="290"/>
      <c r="OYW10" s="290"/>
      <c r="OYX10" s="290"/>
      <c r="OYY10" s="290"/>
      <c r="OYZ10" s="290"/>
      <c r="OZA10" s="290"/>
      <c r="OZB10" s="290"/>
      <c r="OZC10" s="290"/>
      <c r="OZD10" s="290"/>
      <c r="OZE10" s="290"/>
      <c r="OZF10" s="290"/>
      <c r="OZG10" s="290"/>
      <c r="OZH10" s="290"/>
      <c r="OZI10" s="290"/>
      <c r="OZJ10" s="290"/>
      <c r="OZK10" s="290"/>
      <c r="OZL10" s="290"/>
      <c r="OZM10" s="290"/>
      <c r="OZN10" s="290"/>
      <c r="OZO10" s="290"/>
      <c r="OZP10" s="290"/>
      <c r="OZQ10" s="290"/>
      <c r="OZR10" s="290"/>
      <c r="OZS10" s="290"/>
      <c r="OZT10" s="290"/>
      <c r="OZU10" s="290"/>
      <c r="OZV10" s="290"/>
      <c r="OZW10" s="290"/>
      <c r="OZX10" s="290"/>
      <c r="OZY10" s="290"/>
      <c r="OZZ10" s="290"/>
      <c r="PAA10" s="290"/>
      <c r="PAB10" s="290"/>
      <c r="PAC10" s="290"/>
      <c r="PAD10" s="290"/>
      <c r="PAE10" s="290"/>
      <c r="PAF10" s="290"/>
      <c r="PAG10" s="290"/>
      <c r="PAH10" s="290"/>
      <c r="PAI10" s="290"/>
      <c r="PAJ10" s="290"/>
      <c r="PAK10" s="290"/>
      <c r="PAL10" s="290"/>
      <c r="PAM10" s="290"/>
      <c r="PAN10" s="290"/>
      <c r="PAO10" s="290"/>
      <c r="PAP10" s="290"/>
      <c r="PAQ10" s="290"/>
      <c r="PAR10" s="290"/>
      <c r="PAS10" s="290"/>
      <c r="PAT10" s="290"/>
      <c r="PAU10" s="290"/>
      <c r="PAV10" s="290"/>
      <c r="PAW10" s="290"/>
      <c r="PAX10" s="290"/>
      <c r="PAY10" s="290"/>
      <c r="PAZ10" s="290"/>
      <c r="PBA10" s="290"/>
      <c r="PBB10" s="290"/>
      <c r="PBC10" s="290"/>
      <c r="PBD10" s="290"/>
      <c r="PBE10" s="290"/>
      <c r="PBF10" s="290"/>
      <c r="PBG10" s="290"/>
      <c r="PBH10" s="290"/>
      <c r="PBI10" s="290"/>
      <c r="PBJ10" s="290"/>
      <c r="PBK10" s="290"/>
      <c r="PBL10" s="290"/>
      <c r="PBM10" s="290"/>
      <c r="PBN10" s="290"/>
      <c r="PBO10" s="290"/>
      <c r="PBP10" s="290"/>
      <c r="PBQ10" s="290"/>
      <c r="PBR10" s="290"/>
      <c r="PBS10" s="290"/>
      <c r="PBT10" s="290"/>
      <c r="PBU10" s="290"/>
      <c r="PBV10" s="290"/>
      <c r="PBW10" s="290"/>
      <c r="PBX10" s="290"/>
      <c r="PBY10" s="290"/>
      <c r="PBZ10" s="290"/>
      <c r="PCA10" s="290"/>
      <c r="PCB10" s="290"/>
      <c r="PCC10" s="290"/>
      <c r="PCD10" s="290"/>
      <c r="PCE10" s="290"/>
      <c r="PCF10" s="290"/>
      <c r="PCG10" s="290"/>
      <c r="PCH10" s="290"/>
      <c r="PCI10" s="290"/>
      <c r="PCJ10" s="290"/>
      <c r="PCK10" s="290"/>
      <c r="PCL10" s="290"/>
      <c r="PCM10" s="290"/>
      <c r="PCN10" s="290"/>
      <c r="PCO10" s="290"/>
      <c r="PCP10" s="290"/>
      <c r="PCQ10" s="290"/>
      <c r="PCR10" s="290"/>
      <c r="PCS10" s="290"/>
      <c r="PCT10" s="290"/>
      <c r="PCU10" s="290"/>
      <c r="PCV10" s="290"/>
      <c r="PCW10" s="290"/>
      <c r="PCX10" s="290"/>
      <c r="PCY10" s="290"/>
      <c r="PCZ10" s="290"/>
      <c r="PDA10" s="290"/>
      <c r="PDB10" s="290"/>
      <c r="PDC10" s="290"/>
      <c r="PDD10" s="290"/>
      <c r="PDE10" s="290"/>
      <c r="PDF10" s="290"/>
      <c r="PDG10" s="290"/>
      <c r="PDH10" s="290"/>
      <c r="PDI10" s="290"/>
      <c r="PDJ10" s="290"/>
      <c r="PDK10" s="290"/>
      <c r="PDL10" s="290"/>
      <c r="PDM10" s="290"/>
      <c r="PDN10" s="290"/>
      <c r="PDO10" s="290"/>
      <c r="PDP10" s="290"/>
      <c r="PDQ10" s="290"/>
      <c r="PDR10" s="290"/>
      <c r="PDS10" s="290"/>
      <c r="PDT10" s="290"/>
      <c r="PDU10" s="290"/>
      <c r="PDV10" s="290"/>
      <c r="PDW10" s="290"/>
      <c r="PDX10" s="290"/>
      <c r="PDY10" s="290"/>
      <c r="PDZ10" s="290"/>
      <c r="PEA10" s="290"/>
      <c r="PEB10" s="290"/>
      <c r="PEC10" s="290"/>
      <c r="PED10" s="290"/>
      <c r="PEE10" s="290"/>
      <c r="PEF10" s="290"/>
      <c r="PEG10" s="290"/>
      <c r="PEH10" s="290"/>
      <c r="PEI10" s="290"/>
      <c r="PEJ10" s="290"/>
      <c r="PEK10" s="290"/>
      <c r="PEL10" s="290"/>
      <c r="PEM10" s="290"/>
      <c r="PEN10" s="290"/>
      <c r="PEO10" s="290"/>
      <c r="PEP10" s="290"/>
      <c r="PEQ10" s="290"/>
      <c r="PER10" s="290"/>
      <c r="PES10" s="290"/>
      <c r="PET10" s="290"/>
      <c r="PEU10" s="290"/>
      <c r="PEV10" s="290"/>
      <c r="PEW10" s="290"/>
      <c r="PEX10" s="290"/>
      <c r="PEY10" s="290"/>
      <c r="PEZ10" s="290"/>
      <c r="PFA10" s="290"/>
      <c r="PFB10" s="290"/>
      <c r="PFC10" s="290"/>
      <c r="PFD10" s="290"/>
      <c r="PFE10" s="290"/>
      <c r="PFF10" s="290"/>
      <c r="PFG10" s="290"/>
      <c r="PFH10" s="290"/>
      <c r="PFI10" s="290"/>
      <c r="PFJ10" s="290"/>
      <c r="PFK10" s="290"/>
      <c r="PFL10" s="290"/>
      <c r="PFM10" s="290"/>
      <c r="PFN10" s="290"/>
      <c r="PFO10" s="290"/>
      <c r="PFP10" s="290"/>
      <c r="PFQ10" s="290"/>
      <c r="PFR10" s="290"/>
      <c r="PFS10" s="290"/>
      <c r="PFT10" s="290"/>
      <c r="PFU10" s="290"/>
      <c r="PFV10" s="290"/>
      <c r="PFW10" s="290"/>
      <c r="PFX10" s="290"/>
      <c r="PFY10" s="290"/>
      <c r="PFZ10" s="290"/>
      <c r="PGA10" s="290"/>
      <c r="PGB10" s="290"/>
      <c r="PGC10" s="290"/>
      <c r="PGD10" s="290"/>
      <c r="PGE10" s="290"/>
      <c r="PGF10" s="290"/>
      <c r="PGG10" s="290"/>
      <c r="PGH10" s="290"/>
      <c r="PGI10" s="290"/>
      <c r="PGJ10" s="290"/>
      <c r="PGK10" s="290"/>
      <c r="PGL10" s="290"/>
      <c r="PGM10" s="290"/>
      <c r="PGN10" s="290"/>
      <c r="PGO10" s="290"/>
      <c r="PGP10" s="290"/>
      <c r="PGQ10" s="290"/>
      <c r="PGR10" s="290"/>
      <c r="PGS10" s="290"/>
      <c r="PGT10" s="290"/>
      <c r="PGU10" s="290"/>
      <c r="PGV10" s="290"/>
      <c r="PGW10" s="290"/>
      <c r="PGX10" s="290"/>
      <c r="PGY10" s="290"/>
      <c r="PGZ10" s="290"/>
      <c r="PHA10" s="290"/>
      <c r="PHB10" s="290"/>
      <c r="PHC10" s="290"/>
      <c r="PHD10" s="290"/>
      <c r="PHE10" s="290"/>
      <c r="PHF10" s="290"/>
      <c r="PHG10" s="290"/>
      <c r="PHH10" s="290"/>
      <c r="PHI10" s="290"/>
      <c r="PHJ10" s="290"/>
      <c r="PHK10" s="290"/>
      <c r="PHL10" s="290"/>
      <c r="PHM10" s="290"/>
      <c r="PHN10" s="290"/>
      <c r="PHO10" s="290"/>
      <c r="PHP10" s="290"/>
      <c r="PHQ10" s="290"/>
      <c r="PHR10" s="290"/>
      <c r="PHS10" s="290"/>
      <c r="PHT10" s="290"/>
      <c r="PHU10" s="290"/>
      <c r="PHV10" s="290"/>
      <c r="PHW10" s="290"/>
      <c r="PHX10" s="290"/>
      <c r="PHY10" s="290"/>
      <c r="PHZ10" s="290"/>
      <c r="PIA10" s="290"/>
      <c r="PIB10" s="290"/>
      <c r="PIC10" s="290"/>
      <c r="PID10" s="290"/>
      <c r="PIE10" s="290"/>
      <c r="PIF10" s="290"/>
      <c r="PIG10" s="290"/>
      <c r="PIH10" s="290"/>
      <c r="PII10" s="290"/>
      <c r="PIJ10" s="290"/>
      <c r="PIK10" s="290"/>
      <c r="PIL10" s="290"/>
      <c r="PIM10" s="290"/>
      <c r="PIN10" s="290"/>
      <c r="PIO10" s="290"/>
      <c r="PIP10" s="290"/>
      <c r="PIQ10" s="290"/>
      <c r="PIR10" s="290"/>
      <c r="PIS10" s="290"/>
      <c r="PIT10" s="290"/>
      <c r="PIU10" s="290"/>
      <c r="PIV10" s="290"/>
      <c r="PIW10" s="290"/>
      <c r="PIX10" s="290"/>
      <c r="PIY10" s="290"/>
      <c r="PIZ10" s="290"/>
      <c r="PJA10" s="290"/>
      <c r="PJB10" s="290"/>
      <c r="PJC10" s="290"/>
      <c r="PJD10" s="290"/>
      <c r="PJE10" s="290"/>
      <c r="PJF10" s="290"/>
      <c r="PJG10" s="290"/>
      <c r="PJH10" s="290"/>
      <c r="PJI10" s="290"/>
      <c r="PJJ10" s="290"/>
      <c r="PJK10" s="290"/>
      <c r="PJL10" s="290"/>
      <c r="PJM10" s="290"/>
      <c r="PJN10" s="290"/>
      <c r="PJO10" s="290"/>
      <c r="PJP10" s="290"/>
      <c r="PJQ10" s="290"/>
      <c r="PJR10" s="290"/>
      <c r="PJS10" s="290"/>
      <c r="PJT10" s="290"/>
      <c r="PJU10" s="290"/>
      <c r="PJV10" s="290"/>
      <c r="PJW10" s="290"/>
      <c r="PJX10" s="290"/>
      <c r="PJY10" s="290"/>
      <c r="PJZ10" s="290"/>
      <c r="PKA10" s="290"/>
      <c r="PKB10" s="290"/>
      <c r="PKC10" s="290"/>
      <c r="PKD10" s="290"/>
      <c r="PKE10" s="290"/>
      <c r="PKF10" s="290"/>
      <c r="PKG10" s="290"/>
      <c r="PKH10" s="290"/>
      <c r="PKI10" s="290"/>
      <c r="PKJ10" s="290"/>
      <c r="PKK10" s="290"/>
      <c r="PKL10" s="290"/>
      <c r="PKM10" s="290"/>
      <c r="PKN10" s="290"/>
      <c r="PKO10" s="290"/>
      <c r="PKP10" s="290"/>
      <c r="PKQ10" s="290"/>
      <c r="PKR10" s="290"/>
      <c r="PKS10" s="290"/>
      <c r="PKT10" s="290"/>
      <c r="PKU10" s="290"/>
      <c r="PKV10" s="290"/>
      <c r="PKW10" s="290"/>
      <c r="PKX10" s="290"/>
      <c r="PKY10" s="290"/>
      <c r="PKZ10" s="290"/>
      <c r="PLA10" s="290"/>
      <c r="PLB10" s="290"/>
      <c r="PLC10" s="290"/>
      <c r="PLD10" s="290"/>
      <c r="PLE10" s="290"/>
      <c r="PLF10" s="290"/>
      <c r="PLG10" s="290"/>
      <c r="PLH10" s="290"/>
      <c r="PLI10" s="290"/>
      <c r="PLJ10" s="290"/>
      <c r="PLK10" s="290"/>
      <c r="PLL10" s="290"/>
      <c r="PLM10" s="290"/>
      <c r="PLN10" s="290"/>
      <c r="PLO10" s="290"/>
      <c r="PLP10" s="290"/>
      <c r="PLQ10" s="290"/>
      <c r="PLR10" s="290"/>
      <c r="PLS10" s="290"/>
      <c r="PLT10" s="290"/>
      <c r="PLU10" s="290"/>
      <c r="PLV10" s="290"/>
      <c r="PLW10" s="290"/>
      <c r="PLX10" s="290"/>
      <c r="PLY10" s="290"/>
      <c r="PLZ10" s="290"/>
      <c r="PMA10" s="290"/>
      <c r="PMB10" s="290"/>
      <c r="PMC10" s="290"/>
      <c r="PMD10" s="290"/>
      <c r="PME10" s="290"/>
      <c r="PMF10" s="290"/>
      <c r="PMG10" s="290"/>
      <c r="PMH10" s="290"/>
      <c r="PMI10" s="290"/>
      <c r="PMJ10" s="290"/>
      <c r="PMK10" s="290"/>
      <c r="PML10" s="290"/>
      <c r="PMM10" s="290"/>
      <c r="PMN10" s="290"/>
      <c r="PMO10" s="290"/>
      <c r="PMP10" s="290"/>
      <c r="PMQ10" s="290"/>
      <c r="PMR10" s="290"/>
      <c r="PMS10" s="290"/>
      <c r="PMT10" s="290"/>
      <c r="PMU10" s="290"/>
      <c r="PMV10" s="290"/>
      <c r="PMW10" s="290"/>
      <c r="PMX10" s="290"/>
      <c r="PMY10" s="290"/>
      <c r="PMZ10" s="290"/>
      <c r="PNA10" s="290"/>
      <c r="PNB10" s="290"/>
      <c r="PNC10" s="290"/>
      <c r="PND10" s="290"/>
      <c r="PNE10" s="290"/>
      <c r="PNF10" s="290"/>
      <c r="PNG10" s="290"/>
      <c r="PNH10" s="290"/>
      <c r="PNI10" s="290"/>
      <c r="PNJ10" s="290"/>
      <c r="PNK10" s="290"/>
      <c r="PNL10" s="290"/>
      <c r="PNM10" s="290"/>
      <c r="PNN10" s="290"/>
      <c r="PNO10" s="290"/>
      <c r="PNP10" s="290"/>
      <c r="PNQ10" s="290"/>
      <c r="PNR10" s="290"/>
      <c r="PNS10" s="290"/>
      <c r="PNT10" s="290"/>
      <c r="PNU10" s="290"/>
      <c r="PNV10" s="290"/>
      <c r="PNW10" s="290"/>
      <c r="PNX10" s="290"/>
      <c r="PNY10" s="290"/>
      <c r="PNZ10" s="290"/>
      <c r="POA10" s="290"/>
      <c r="POB10" s="290"/>
      <c r="POC10" s="290"/>
      <c r="POD10" s="290"/>
      <c r="POE10" s="290"/>
      <c r="POF10" s="290"/>
      <c r="POG10" s="290"/>
      <c r="POH10" s="290"/>
      <c r="POI10" s="290"/>
      <c r="POJ10" s="290"/>
      <c r="POK10" s="290"/>
      <c r="POL10" s="290"/>
      <c r="POM10" s="290"/>
      <c r="PON10" s="290"/>
      <c r="POO10" s="290"/>
      <c r="POP10" s="290"/>
      <c r="POQ10" s="290"/>
      <c r="POR10" s="290"/>
      <c r="POS10" s="290"/>
      <c r="POT10" s="290"/>
      <c r="POU10" s="290"/>
      <c r="POV10" s="290"/>
      <c r="POW10" s="290"/>
      <c r="POX10" s="290"/>
      <c r="POY10" s="290"/>
      <c r="POZ10" s="290"/>
      <c r="PPA10" s="290"/>
      <c r="PPB10" s="290"/>
      <c r="PPC10" s="290"/>
      <c r="PPD10" s="290"/>
      <c r="PPE10" s="290"/>
      <c r="PPF10" s="290"/>
      <c r="PPG10" s="290"/>
      <c r="PPH10" s="290"/>
      <c r="PPI10" s="290"/>
      <c r="PPJ10" s="290"/>
      <c r="PPK10" s="290"/>
      <c r="PPL10" s="290"/>
      <c r="PPM10" s="290"/>
      <c r="PPN10" s="290"/>
      <c r="PPO10" s="290"/>
      <c r="PPP10" s="290"/>
      <c r="PPQ10" s="290"/>
      <c r="PPR10" s="290"/>
      <c r="PPS10" s="290"/>
      <c r="PPT10" s="290"/>
      <c r="PPU10" s="290"/>
      <c r="PPV10" s="290"/>
      <c r="PPW10" s="290"/>
      <c r="PPX10" s="290"/>
      <c r="PPY10" s="290"/>
      <c r="PPZ10" s="290"/>
      <c r="PQA10" s="290"/>
      <c r="PQB10" s="290"/>
      <c r="PQC10" s="290"/>
      <c r="PQD10" s="290"/>
      <c r="PQE10" s="290"/>
      <c r="PQF10" s="290"/>
      <c r="PQG10" s="290"/>
      <c r="PQH10" s="290"/>
      <c r="PQI10" s="290"/>
      <c r="PQJ10" s="290"/>
      <c r="PQK10" s="290"/>
      <c r="PQL10" s="290"/>
      <c r="PQM10" s="290"/>
      <c r="PQN10" s="290"/>
      <c r="PQO10" s="290"/>
      <c r="PQP10" s="290"/>
      <c r="PQQ10" s="290"/>
      <c r="PQR10" s="290"/>
      <c r="PQS10" s="290"/>
      <c r="PQT10" s="290"/>
      <c r="PQU10" s="290"/>
      <c r="PQV10" s="290"/>
      <c r="PQW10" s="290"/>
      <c r="PQX10" s="290"/>
      <c r="PQY10" s="290"/>
      <c r="PQZ10" s="290"/>
      <c r="PRA10" s="290"/>
      <c r="PRB10" s="290"/>
      <c r="PRC10" s="290"/>
      <c r="PRD10" s="290"/>
      <c r="PRE10" s="290"/>
      <c r="PRF10" s="290"/>
      <c r="PRG10" s="290"/>
      <c r="PRH10" s="290"/>
      <c r="PRI10" s="290"/>
      <c r="PRJ10" s="290"/>
      <c r="PRK10" s="290"/>
      <c r="PRL10" s="290"/>
      <c r="PRM10" s="290"/>
      <c r="PRN10" s="290"/>
      <c r="PRO10" s="290"/>
      <c r="PRP10" s="290"/>
      <c r="PRQ10" s="290"/>
      <c r="PRR10" s="290"/>
      <c r="PRS10" s="290"/>
      <c r="PRT10" s="290"/>
      <c r="PRU10" s="290"/>
      <c r="PRV10" s="290"/>
      <c r="PRW10" s="290"/>
      <c r="PRX10" s="290"/>
      <c r="PRY10" s="290"/>
      <c r="PRZ10" s="290"/>
      <c r="PSA10" s="290"/>
      <c r="PSB10" s="290"/>
      <c r="PSC10" s="290"/>
      <c r="PSD10" s="290"/>
      <c r="PSE10" s="290"/>
      <c r="PSF10" s="290"/>
      <c r="PSG10" s="290"/>
      <c r="PSH10" s="290"/>
      <c r="PSI10" s="290"/>
      <c r="PSJ10" s="290"/>
      <c r="PSK10" s="290"/>
      <c r="PSL10" s="290"/>
      <c r="PSM10" s="290"/>
      <c r="PSN10" s="290"/>
      <c r="PSO10" s="290"/>
      <c r="PSP10" s="290"/>
      <c r="PSQ10" s="290"/>
      <c r="PSR10" s="290"/>
      <c r="PSS10" s="290"/>
      <c r="PST10" s="290"/>
      <c r="PSU10" s="290"/>
      <c r="PSV10" s="290"/>
      <c r="PSW10" s="290"/>
      <c r="PSX10" s="290"/>
      <c r="PSY10" s="290"/>
      <c r="PSZ10" s="290"/>
      <c r="PTA10" s="290"/>
      <c r="PTB10" s="290"/>
      <c r="PTC10" s="290"/>
      <c r="PTD10" s="290"/>
      <c r="PTE10" s="290"/>
      <c r="PTF10" s="290"/>
      <c r="PTG10" s="290"/>
      <c r="PTH10" s="290"/>
      <c r="PTI10" s="290"/>
      <c r="PTJ10" s="290"/>
      <c r="PTK10" s="290"/>
      <c r="PTL10" s="290"/>
      <c r="PTM10" s="290"/>
      <c r="PTN10" s="290"/>
      <c r="PTO10" s="290"/>
      <c r="PTP10" s="290"/>
      <c r="PTQ10" s="290"/>
      <c r="PTR10" s="290"/>
      <c r="PTS10" s="290"/>
      <c r="PTT10" s="290"/>
      <c r="PTU10" s="290"/>
      <c r="PTV10" s="290"/>
      <c r="PTW10" s="290"/>
      <c r="PTX10" s="290"/>
      <c r="PTY10" s="290"/>
      <c r="PTZ10" s="290"/>
      <c r="PUA10" s="290"/>
      <c r="PUB10" s="290"/>
      <c r="PUC10" s="290"/>
      <c r="PUD10" s="290"/>
      <c r="PUE10" s="290"/>
      <c r="PUF10" s="290"/>
      <c r="PUG10" s="290"/>
      <c r="PUH10" s="290"/>
      <c r="PUI10" s="290"/>
      <c r="PUJ10" s="290"/>
      <c r="PUK10" s="290"/>
      <c r="PUL10" s="290"/>
      <c r="PUM10" s="290"/>
      <c r="PUN10" s="290"/>
      <c r="PUO10" s="290"/>
      <c r="PUP10" s="290"/>
      <c r="PUQ10" s="290"/>
      <c r="PUR10" s="290"/>
      <c r="PUS10" s="290"/>
      <c r="PUT10" s="290"/>
      <c r="PUU10" s="290"/>
      <c r="PUV10" s="290"/>
      <c r="PUW10" s="290"/>
      <c r="PUX10" s="290"/>
      <c r="PUY10" s="290"/>
      <c r="PUZ10" s="290"/>
      <c r="PVA10" s="290"/>
      <c r="PVB10" s="290"/>
      <c r="PVC10" s="290"/>
      <c r="PVD10" s="290"/>
      <c r="PVE10" s="290"/>
      <c r="PVF10" s="290"/>
      <c r="PVG10" s="290"/>
      <c r="PVH10" s="290"/>
      <c r="PVI10" s="290"/>
      <c r="PVJ10" s="290"/>
      <c r="PVK10" s="290"/>
      <c r="PVL10" s="290"/>
      <c r="PVM10" s="290"/>
      <c r="PVN10" s="290"/>
      <c r="PVO10" s="290"/>
      <c r="PVP10" s="290"/>
      <c r="PVQ10" s="290"/>
      <c r="PVR10" s="290"/>
      <c r="PVS10" s="290"/>
      <c r="PVT10" s="290"/>
      <c r="PVU10" s="290"/>
      <c r="PVV10" s="290"/>
      <c r="PVW10" s="290"/>
      <c r="PVX10" s="290"/>
      <c r="PVY10" s="290"/>
      <c r="PVZ10" s="290"/>
      <c r="PWA10" s="290"/>
      <c r="PWB10" s="290"/>
      <c r="PWC10" s="290"/>
      <c r="PWD10" s="290"/>
      <c r="PWE10" s="290"/>
      <c r="PWF10" s="290"/>
      <c r="PWG10" s="290"/>
      <c r="PWH10" s="290"/>
      <c r="PWI10" s="290"/>
      <c r="PWJ10" s="290"/>
      <c r="PWK10" s="290"/>
      <c r="PWL10" s="290"/>
      <c r="PWM10" s="290"/>
      <c r="PWN10" s="290"/>
      <c r="PWO10" s="290"/>
      <c r="PWP10" s="290"/>
      <c r="PWQ10" s="290"/>
      <c r="PWR10" s="290"/>
      <c r="PWS10" s="290"/>
      <c r="PWT10" s="290"/>
      <c r="PWU10" s="290"/>
      <c r="PWV10" s="290"/>
      <c r="PWW10" s="290"/>
      <c r="PWX10" s="290"/>
      <c r="PWY10" s="290"/>
      <c r="PWZ10" s="290"/>
      <c r="PXA10" s="290"/>
      <c r="PXB10" s="290"/>
      <c r="PXC10" s="290"/>
      <c r="PXD10" s="290"/>
      <c r="PXE10" s="290"/>
      <c r="PXF10" s="290"/>
      <c r="PXG10" s="290"/>
      <c r="PXH10" s="290"/>
      <c r="PXI10" s="290"/>
      <c r="PXJ10" s="290"/>
      <c r="PXK10" s="290"/>
      <c r="PXL10" s="290"/>
      <c r="PXM10" s="290"/>
      <c r="PXN10" s="290"/>
      <c r="PXO10" s="290"/>
      <c r="PXP10" s="290"/>
      <c r="PXQ10" s="290"/>
      <c r="PXR10" s="290"/>
      <c r="PXS10" s="290"/>
      <c r="PXT10" s="290"/>
      <c r="PXU10" s="290"/>
      <c r="PXV10" s="290"/>
      <c r="PXW10" s="290"/>
      <c r="PXX10" s="290"/>
      <c r="PXY10" s="290"/>
      <c r="PXZ10" s="290"/>
      <c r="PYA10" s="290"/>
      <c r="PYB10" s="290"/>
      <c r="PYC10" s="290"/>
      <c r="PYD10" s="290"/>
      <c r="PYE10" s="290"/>
      <c r="PYF10" s="290"/>
      <c r="PYG10" s="290"/>
      <c r="PYH10" s="290"/>
      <c r="PYI10" s="290"/>
      <c r="PYJ10" s="290"/>
      <c r="PYK10" s="290"/>
      <c r="PYL10" s="290"/>
      <c r="PYM10" s="290"/>
      <c r="PYN10" s="290"/>
      <c r="PYO10" s="290"/>
      <c r="PYP10" s="290"/>
      <c r="PYQ10" s="290"/>
      <c r="PYR10" s="290"/>
      <c r="PYS10" s="290"/>
      <c r="PYT10" s="290"/>
      <c r="PYU10" s="290"/>
      <c r="PYV10" s="290"/>
      <c r="PYW10" s="290"/>
      <c r="PYX10" s="290"/>
      <c r="PYY10" s="290"/>
      <c r="PYZ10" s="290"/>
      <c r="PZA10" s="290"/>
      <c r="PZB10" s="290"/>
      <c r="PZC10" s="290"/>
      <c r="PZD10" s="290"/>
      <c r="PZE10" s="290"/>
      <c r="PZF10" s="290"/>
      <c r="PZG10" s="290"/>
      <c r="PZH10" s="290"/>
      <c r="PZI10" s="290"/>
      <c r="PZJ10" s="290"/>
      <c r="PZK10" s="290"/>
      <c r="PZL10" s="290"/>
      <c r="PZM10" s="290"/>
      <c r="PZN10" s="290"/>
      <c r="PZO10" s="290"/>
      <c r="PZP10" s="290"/>
      <c r="PZQ10" s="290"/>
      <c r="PZR10" s="290"/>
      <c r="PZS10" s="290"/>
      <c r="PZT10" s="290"/>
      <c r="PZU10" s="290"/>
      <c r="PZV10" s="290"/>
      <c r="PZW10" s="290"/>
      <c r="PZX10" s="290"/>
      <c r="PZY10" s="290"/>
      <c r="PZZ10" s="290"/>
      <c r="QAA10" s="290"/>
      <c r="QAB10" s="290"/>
      <c r="QAC10" s="290"/>
      <c r="QAD10" s="290"/>
      <c r="QAE10" s="290"/>
      <c r="QAF10" s="290"/>
      <c r="QAG10" s="290"/>
      <c r="QAH10" s="290"/>
      <c r="QAI10" s="290"/>
      <c r="QAJ10" s="290"/>
      <c r="QAK10" s="290"/>
      <c r="QAL10" s="290"/>
      <c r="QAM10" s="290"/>
      <c r="QAN10" s="290"/>
      <c r="QAO10" s="290"/>
      <c r="QAP10" s="290"/>
      <c r="QAQ10" s="290"/>
      <c r="QAR10" s="290"/>
      <c r="QAS10" s="290"/>
      <c r="QAT10" s="290"/>
      <c r="QAU10" s="290"/>
      <c r="QAV10" s="290"/>
      <c r="QAW10" s="290"/>
      <c r="QAX10" s="290"/>
      <c r="QAY10" s="290"/>
      <c r="QAZ10" s="290"/>
      <c r="QBA10" s="290"/>
      <c r="QBB10" s="290"/>
      <c r="QBC10" s="290"/>
      <c r="QBD10" s="290"/>
      <c r="QBE10" s="290"/>
      <c r="QBF10" s="290"/>
      <c r="QBG10" s="290"/>
      <c r="QBH10" s="290"/>
      <c r="QBI10" s="290"/>
      <c r="QBJ10" s="290"/>
      <c r="QBK10" s="290"/>
      <c r="QBL10" s="290"/>
      <c r="QBM10" s="290"/>
      <c r="QBN10" s="290"/>
      <c r="QBO10" s="290"/>
      <c r="QBP10" s="290"/>
      <c r="QBQ10" s="290"/>
      <c r="QBR10" s="290"/>
      <c r="QBS10" s="290"/>
      <c r="QBT10" s="290"/>
      <c r="QBU10" s="290"/>
      <c r="QBV10" s="290"/>
      <c r="QBW10" s="290"/>
      <c r="QBX10" s="290"/>
      <c r="QBY10" s="290"/>
      <c r="QBZ10" s="290"/>
      <c r="QCA10" s="290"/>
      <c r="QCB10" s="290"/>
      <c r="QCC10" s="290"/>
      <c r="QCD10" s="290"/>
      <c r="QCE10" s="290"/>
      <c r="QCF10" s="290"/>
      <c r="QCG10" s="290"/>
      <c r="QCH10" s="290"/>
      <c r="QCI10" s="290"/>
      <c r="QCJ10" s="290"/>
      <c r="QCK10" s="290"/>
      <c r="QCL10" s="290"/>
      <c r="QCM10" s="290"/>
      <c r="QCN10" s="290"/>
      <c r="QCO10" s="290"/>
      <c r="QCP10" s="290"/>
      <c r="QCQ10" s="290"/>
      <c r="QCR10" s="290"/>
      <c r="QCS10" s="290"/>
      <c r="QCT10" s="290"/>
      <c r="QCU10" s="290"/>
      <c r="QCV10" s="290"/>
      <c r="QCW10" s="290"/>
      <c r="QCX10" s="290"/>
      <c r="QCY10" s="290"/>
      <c r="QCZ10" s="290"/>
      <c r="QDA10" s="290"/>
      <c r="QDB10" s="290"/>
      <c r="QDC10" s="290"/>
      <c r="QDD10" s="290"/>
      <c r="QDE10" s="290"/>
      <c r="QDF10" s="290"/>
      <c r="QDG10" s="290"/>
      <c r="QDH10" s="290"/>
      <c r="QDI10" s="290"/>
      <c r="QDJ10" s="290"/>
      <c r="QDK10" s="290"/>
      <c r="QDL10" s="290"/>
      <c r="QDM10" s="290"/>
      <c r="QDN10" s="290"/>
      <c r="QDO10" s="290"/>
      <c r="QDP10" s="290"/>
      <c r="QDQ10" s="290"/>
      <c r="QDR10" s="290"/>
      <c r="QDS10" s="290"/>
      <c r="QDT10" s="290"/>
      <c r="QDU10" s="290"/>
      <c r="QDV10" s="290"/>
      <c r="QDW10" s="290"/>
      <c r="QDX10" s="290"/>
      <c r="QDY10" s="290"/>
      <c r="QDZ10" s="290"/>
      <c r="QEA10" s="290"/>
      <c r="QEB10" s="290"/>
      <c r="QEC10" s="290"/>
      <c r="QED10" s="290"/>
      <c r="QEE10" s="290"/>
      <c r="QEF10" s="290"/>
      <c r="QEG10" s="290"/>
      <c r="QEH10" s="290"/>
      <c r="QEI10" s="290"/>
      <c r="QEJ10" s="290"/>
      <c r="QEK10" s="290"/>
      <c r="QEL10" s="290"/>
      <c r="QEM10" s="290"/>
      <c r="QEN10" s="290"/>
      <c r="QEO10" s="290"/>
      <c r="QEP10" s="290"/>
      <c r="QEQ10" s="290"/>
      <c r="QER10" s="290"/>
      <c r="QES10" s="290"/>
      <c r="QET10" s="290"/>
      <c r="QEU10" s="290"/>
      <c r="QEV10" s="290"/>
      <c r="QEW10" s="290"/>
      <c r="QEX10" s="290"/>
      <c r="QEY10" s="290"/>
      <c r="QEZ10" s="290"/>
      <c r="QFA10" s="290"/>
      <c r="QFB10" s="290"/>
      <c r="QFC10" s="290"/>
      <c r="QFD10" s="290"/>
      <c r="QFE10" s="290"/>
      <c r="QFF10" s="290"/>
      <c r="QFG10" s="290"/>
      <c r="QFH10" s="290"/>
      <c r="QFI10" s="290"/>
      <c r="QFJ10" s="290"/>
      <c r="QFK10" s="290"/>
      <c r="QFL10" s="290"/>
      <c r="QFM10" s="290"/>
      <c r="QFN10" s="290"/>
      <c r="QFO10" s="290"/>
      <c r="QFP10" s="290"/>
      <c r="QFQ10" s="290"/>
      <c r="QFR10" s="290"/>
      <c r="QFS10" s="290"/>
      <c r="QFT10" s="290"/>
      <c r="QFU10" s="290"/>
      <c r="QFV10" s="290"/>
      <c r="QFW10" s="290"/>
      <c r="QFX10" s="290"/>
      <c r="QFY10" s="290"/>
      <c r="QFZ10" s="290"/>
      <c r="QGA10" s="290"/>
      <c r="QGB10" s="290"/>
      <c r="QGC10" s="290"/>
      <c r="QGD10" s="290"/>
      <c r="QGE10" s="290"/>
      <c r="QGF10" s="290"/>
      <c r="QGG10" s="290"/>
      <c r="QGH10" s="290"/>
      <c r="QGI10" s="290"/>
      <c r="QGJ10" s="290"/>
      <c r="QGK10" s="290"/>
      <c r="QGL10" s="290"/>
      <c r="QGM10" s="290"/>
      <c r="QGN10" s="290"/>
      <c r="QGO10" s="290"/>
      <c r="QGP10" s="290"/>
      <c r="QGQ10" s="290"/>
      <c r="QGR10" s="290"/>
      <c r="QGS10" s="290"/>
      <c r="QGT10" s="290"/>
      <c r="QGU10" s="290"/>
      <c r="QGV10" s="290"/>
      <c r="QGW10" s="290"/>
      <c r="QGX10" s="290"/>
      <c r="QGY10" s="290"/>
      <c r="QGZ10" s="290"/>
      <c r="QHA10" s="290"/>
      <c r="QHB10" s="290"/>
      <c r="QHC10" s="290"/>
      <c r="QHD10" s="290"/>
      <c r="QHE10" s="290"/>
      <c r="QHF10" s="290"/>
      <c r="QHG10" s="290"/>
      <c r="QHH10" s="290"/>
      <c r="QHI10" s="290"/>
      <c r="QHJ10" s="290"/>
      <c r="QHK10" s="290"/>
      <c r="QHL10" s="290"/>
      <c r="QHM10" s="290"/>
      <c r="QHN10" s="290"/>
      <c r="QHO10" s="290"/>
      <c r="QHP10" s="290"/>
      <c r="QHQ10" s="290"/>
      <c r="QHR10" s="290"/>
      <c r="QHS10" s="290"/>
      <c r="QHT10" s="290"/>
      <c r="QHU10" s="290"/>
      <c r="QHV10" s="290"/>
      <c r="QHW10" s="290"/>
      <c r="QHX10" s="290"/>
      <c r="QHY10" s="290"/>
      <c r="QHZ10" s="290"/>
      <c r="QIA10" s="290"/>
      <c r="QIB10" s="290"/>
      <c r="QIC10" s="290"/>
      <c r="QID10" s="290"/>
      <c r="QIE10" s="290"/>
      <c r="QIF10" s="290"/>
      <c r="QIG10" s="290"/>
      <c r="QIH10" s="290"/>
      <c r="QII10" s="290"/>
      <c r="QIJ10" s="290"/>
      <c r="QIK10" s="290"/>
      <c r="QIL10" s="290"/>
      <c r="QIM10" s="290"/>
      <c r="QIN10" s="290"/>
      <c r="QIO10" s="290"/>
      <c r="QIP10" s="290"/>
      <c r="QIQ10" s="290"/>
      <c r="QIR10" s="290"/>
      <c r="QIS10" s="290"/>
      <c r="QIT10" s="290"/>
      <c r="QIU10" s="290"/>
      <c r="QIV10" s="290"/>
      <c r="QIW10" s="290"/>
      <c r="QIX10" s="290"/>
      <c r="QIY10" s="290"/>
      <c r="QIZ10" s="290"/>
      <c r="QJA10" s="290"/>
      <c r="QJB10" s="290"/>
      <c r="QJC10" s="290"/>
      <c r="QJD10" s="290"/>
      <c r="QJE10" s="290"/>
      <c r="QJF10" s="290"/>
      <c r="QJG10" s="290"/>
      <c r="QJH10" s="290"/>
      <c r="QJI10" s="290"/>
      <c r="QJJ10" s="290"/>
      <c r="QJK10" s="290"/>
      <c r="QJL10" s="290"/>
      <c r="QJM10" s="290"/>
      <c r="QJN10" s="290"/>
      <c r="QJO10" s="290"/>
      <c r="QJP10" s="290"/>
      <c r="QJQ10" s="290"/>
      <c r="QJR10" s="290"/>
      <c r="QJS10" s="290"/>
      <c r="QJT10" s="290"/>
      <c r="QJU10" s="290"/>
      <c r="QJV10" s="290"/>
      <c r="QJW10" s="290"/>
      <c r="QJX10" s="290"/>
      <c r="QJY10" s="290"/>
      <c r="QJZ10" s="290"/>
      <c r="QKA10" s="290"/>
      <c r="QKB10" s="290"/>
      <c r="QKC10" s="290"/>
      <c r="QKD10" s="290"/>
      <c r="QKE10" s="290"/>
      <c r="QKF10" s="290"/>
      <c r="QKG10" s="290"/>
      <c r="QKH10" s="290"/>
      <c r="QKI10" s="290"/>
      <c r="QKJ10" s="290"/>
      <c r="QKK10" s="290"/>
      <c r="QKL10" s="290"/>
      <c r="QKM10" s="290"/>
      <c r="QKN10" s="290"/>
      <c r="QKO10" s="290"/>
      <c r="QKP10" s="290"/>
      <c r="QKQ10" s="290"/>
      <c r="QKR10" s="290"/>
      <c r="QKS10" s="290"/>
      <c r="QKT10" s="290"/>
      <c r="QKU10" s="290"/>
      <c r="QKV10" s="290"/>
      <c r="QKW10" s="290"/>
      <c r="QKX10" s="290"/>
      <c r="QKY10" s="290"/>
      <c r="QKZ10" s="290"/>
      <c r="QLA10" s="290"/>
      <c r="QLB10" s="290"/>
      <c r="QLC10" s="290"/>
      <c r="QLD10" s="290"/>
      <c r="QLE10" s="290"/>
      <c r="QLF10" s="290"/>
      <c r="QLG10" s="290"/>
      <c r="QLH10" s="290"/>
      <c r="QLI10" s="290"/>
      <c r="QLJ10" s="290"/>
      <c r="QLK10" s="290"/>
      <c r="QLL10" s="290"/>
      <c r="QLM10" s="290"/>
      <c r="QLN10" s="290"/>
      <c r="QLO10" s="290"/>
      <c r="QLP10" s="290"/>
      <c r="QLQ10" s="290"/>
      <c r="QLR10" s="290"/>
      <c r="QLS10" s="290"/>
      <c r="QLT10" s="290"/>
      <c r="QLU10" s="290"/>
      <c r="QLV10" s="290"/>
      <c r="QLW10" s="290"/>
      <c r="QLX10" s="290"/>
      <c r="QLY10" s="290"/>
      <c r="QLZ10" s="290"/>
      <c r="QMA10" s="290"/>
      <c r="QMB10" s="290"/>
      <c r="QMC10" s="290"/>
      <c r="QMD10" s="290"/>
      <c r="QME10" s="290"/>
      <c r="QMF10" s="290"/>
      <c r="QMG10" s="290"/>
      <c r="QMH10" s="290"/>
      <c r="QMI10" s="290"/>
      <c r="QMJ10" s="290"/>
      <c r="QMK10" s="290"/>
      <c r="QML10" s="290"/>
      <c r="QMM10" s="290"/>
      <c r="QMN10" s="290"/>
      <c r="QMO10" s="290"/>
      <c r="QMP10" s="290"/>
      <c r="QMQ10" s="290"/>
      <c r="QMR10" s="290"/>
      <c r="QMS10" s="290"/>
      <c r="QMT10" s="290"/>
      <c r="QMU10" s="290"/>
      <c r="QMV10" s="290"/>
      <c r="QMW10" s="290"/>
      <c r="QMX10" s="290"/>
      <c r="QMY10" s="290"/>
      <c r="QMZ10" s="290"/>
      <c r="QNA10" s="290"/>
      <c r="QNB10" s="290"/>
      <c r="QNC10" s="290"/>
      <c r="QND10" s="290"/>
      <c r="QNE10" s="290"/>
      <c r="QNF10" s="290"/>
      <c r="QNG10" s="290"/>
      <c r="QNH10" s="290"/>
      <c r="QNI10" s="290"/>
      <c r="QNJ10" s="290"/>
      <c r="QNK10" s="290"/>
      <c r="QNL10" s="290"/>
      <c r="QNM10" s="290"/>
      <c r="QNN10" s="290"/>
      <c r="QNO10" s="290"/>
      <c r="QNP10" s="290"/>
      <c r="QNQ10" s="290"/>
      <c r="QNR10" s="290"/>
      <c r="QNS10" s="290"/>
      <c r="QNT10" s="290"/>
      <c r="QNU10" s="290"/>
      <c r="QNV10" s="290"/>
      <c r="QNW10" s="290"/>
      <c r="QNX10" s="290"/>
      <c r="QNY10" s="290"/>
      <c r="QNZ10" s="290"/>
      <c r="QOA10" s="290"/>
      <c r="QOB10" s="290"/>
      <c r="QOC10" s="290"/>
      <c r="QOD10" s="290"/>
      <c r="QOE10" s="290"/>
      <c r="QOF10" s="290"/>
      <c r="QOG10" s="290"/>
      <c r="QOH10" s="290"/>
      <c r="QOI10" s="290"/>
      <c r="QOJ10" s="290"/>
      <c r="QOK10" s="290"/>
      <c r="QOL10" s="290"/>
      <c r="QOM10" s="290"/>
      <c r="QON10" s="290"/>
      <c r="QOO10" s="290"/>
      <c r="QOP10" s="290"/>
      <c r="QOQ10" s="290"/>
      <c r="QOR10" s="290"/>
      <c r="QOS10" s="290"/>
      <c r="QOT10" s="290"/>
      <c r="QOU10" s="290"/>
      <c r="QOV10" s="290"/>
      <c r="QOW10" s="290"/>
      <c r="QOX10" s="290"/>
      <c r="QOY10" s="290"/>
      <c r="QOZ10" s="290"/>
      <c r="QPA10" s="290"/>
      <c r="QPB10" s="290"/>
      <c r="QPC10" s="290"/>
      <c r="QPD10" s="290"/>
      <c r="QPE10" s="290"/>
      <c r="QPF10" s="290"/>
      <c r="QPG10" s="290"/>
      <c r="QPH10" s="290"/>
      <c r="QPI10" s="290"/>
      <c r="QPJ10" s="290"/>
      <c r="QPK10" s="290"/>
      <c r="QPL10" s="290"/>
      <c r="QPM10" s="290"/>
      <c r="QPN10" s="290"/>
      <c r="QPO10" s="290"/>
      <c r="QPP10" s="290"/>
      <c r="QPQ10" s="290"/>
      <c r="QPR10" s="290"/>
      <c r="QPS10" s="290"/>
      <c r="QPT10" s="290"/>
      <c r="QPU10" s="290"/>
      <c r="QPV10" s="290"/>
      <c r="QPW10" s="290"/>
      <c r="QPX10" s="290"/>
      <c r="QPY10" s="290"/>
      <c r="QPZ10" s="290"/>
      <c r="QQA10" s="290"/>
      <c r="QQB10" s="290"/>
      <c r="QQC10" s="290"/>
      <c r="QQD10" s="290"/>
      <c r="QQE10" s="290"/>
      <c r="QQF10" s="290"/>
      <c r="QQG10" s="290"/>
      <c r="QQH10" s="290"/>
      <c r="QQI10" s="290"/>
      <c r="QQJ10" s="290"/>
      <c r="QQK10" s="290"/>
      <c r="QQL10" s="290"/>
      <c r="QQM10" s="290"/>
      <c r="QQN10" s="290"/>
      <c r="QQO10" s="290"/>
      <c r="QQP10" s="290"/>
      <c r="QQQ10" s="290"/>
      <c r="QQR10" s="290"/>
      <c r="QQS10" s="290"/>
      <c r="QQT10" s="290"/>
      <c r="QQU10" s="290"/>
      <c r="QQV10" s="290"/>
      <c r="QQW10" s="290"/>
      <c r="QQX10" s="290"/>
      <c r="QQY10" s="290"/>
      <c r="QQZ10" s="290"/>
      <c r="QRA10" s="290"/>
      <c r="QRB10" s="290"/>
      <c r="QRC10" s="290"/>
      <c r="QRD10" s="290"/>
      <c r="QRE10" s="290"/>
      <c r="QRF10" s="290"/>
      <c r="QRG10" s="290"/>
      <c r="QRH10" s="290"/>
      <c r="QRI10" s="290"/>
      <c r="QRJ10" s="290"/>
      <c r="QRK10" s="290"/>
      <c r="QRL10" s="290"/>
      <c r="QRM10" s="290"/>
      <c r="QRN10" s="290"/>
      <c r="QRO10" s="290"/>
      <c r="QRP10" s="290"/>
      <c r="QRQ10" s="290"/>
      <c r="QRR10" s="290"/>
      <c r="QRS10" s="290"/>
      <c r="QRT10" s="290"/>
      <c r="QRU10" s="290"/>
      <c r="QRV10" s="290"/>
      <c r="QRW10" s="290"/>
      <c r="QRX10" s="290"/>
      <c r="QRY10" s="290"/>
      <c r="QRZ10" s="290"/>
      <c r="QSA10" s="290"/>
      <c r="QSB10" s="290"/>
      <c r="QSC10" s="290"/>
      <c r="QSD10" s="290"/>
      <c r="QSE10" s="290"/>
      <c r="QSF10" s="290"/>
      <c r="QSG10" s="290"/>
      <c r="QSH10" s="290"/>
      <c r="QSI10" s="290"/>
      <c r="QSJ10" s="290"/>
      <c r="QSK10" s="290"/>
      <c r="QSL10" s="290"/>
      <c r="QSM10" s="290"/>
      <c r="QSN10" s="290"/>
      <c r="QSO10" s="290"/>
      <c r="QSP10" s="290"/>
      <c r="QSQ10" s="290"/>
      <c r="QSR10" s="290"/>
      <c r="QSS10" s="290"/>
      <c r="QST10" s="290"/>
      <c r="QSU10" s="290"/>
      <c r="QSV10" s="290"/>
      <c r="QSW10" s="290"/>
      <c r="QSX10" s="290"/>
      <c r="QSY10" s="290"/>
      <c r="QSZ10" s="290"/>
      <c r="QTA10" s="290"/>
      <c r="QTB10" s="290"/>
      <c r="QTC10" s="290"/>
      <c r="QTD10" s="290"/>
      <c r="QTE10" s="290"/>
      <c r="QTF10" s="290"/>
      <c r="QTG10" s="290"/>
      <c r="QTH10" s="290"/>
      <c r="QTI10" s="290"/>
      <c r="QTJ10" s="290"/>
      <c r="QTK10" s="290"/>
      <c r="QTL10" s="290"/>
      <c r="QTM10" s="290"/>
      <c r="QTN10" s="290"/>
      <c r="QTO10" s="290"/>
      <c r="QTP10" s="290"/>
      <c r="QTQ10" s="290"/>
      <c r="QTR10" s="290"/>
      <c r="QTS10" s="290"/>
      <c r="QTT10" s="290"/>
      <c r="QTU10" s="290"/>
      <c r="QTV10" s="290"/>
      <c r="QTW10" s="290"/>
      <c r="QTX10" s="290"/>
      <c r="QTY10" s="290"/>
      <c r="QTZ10" s="290"/>
      <c r="QUA10" s="290"/>
      <c r="QUB10" s="290"/>
      <c r="QUC10" s="290"/>
      <c r="QUD10" s="290"/>
      <c r="QUE10" s="290"/>
      <c r="QUF10" s="290"/>
      <c r="QUG10" s="290"/>
      <c r="QUH10" s="290"/>
      <c r="QUI10" s="290"/>
      <c r="QUJ10" s="290"/>
      <c r="QUK10" s="290"/>
      <c r="QUL10" s="290"/>
      <c r="QUM10" s="290"/>
      <c r="QUN10" s="290"/>
      <c r="QUO10" s="290"/>
      <c r="QUP10" s="290"/>
      <c r="QUQ10" s="290"/>
      <c r="QUR10" s="290"/>
      <c r="QUS10" s="290"/>
      <c r="QUT10" s="290"/>
      <c r="QUU10" s="290"/>
      <c r="QUV10" s="290"/>
      <c r="QUW10" s="290"/>
      <c r="QUX10" s="290"/>
      <c r="QUY10" s="290"/>
      <c r="QUZ10" s="290"/>
      <c r="QVA10" s="290"/>
      <c r="QVB10" s="290"/>
      <c r="QVC10" s="290"/>
      <c r="QVD10" s="290"/>
      <c r="QVE10" s="290"/>
      <c r="QVF10" s="290"/>
      <c r="QVG10" s="290"/>
      <c r="QVH10" s="290"/>
      <c r="QVI10" s="290"/>
      <c r="QVJ10" s="290"/>
      <c r="QVK10" s="290"/>
      <c r="QVL10" s="290"/>
      <c r="QVM10" s="290"/>
      <c r="QVN10" s="290"/>
      <c r="QVO10" s="290"/>
      <c r="QVP10" s="290"/>
      <c r="QVQ10" s="290"/>
      <c r="QVR10" s="290"/>
      <c r="QVS10" s="290"/>
      <c r="QVT10" s="290"/>
      <c r="QVU10" s="290"/>
      <c r="QVV10" s="290"/>
      <c r="QVW10" s="290"/>
      <c r="QVX10" s="290"/>
      <c r="QVY10" s="290"/>
      <c r="QVZ10" s="290"/>
      <c r="QWA10" s="290"/>
      <c r="QWB10" s="290"/>
      <c r="QWC10" s="290"/>
      <c r="QWD10" s="290"/>
      <c r="QWE10" s="290"/>
      <c r="QWF10" s="290"/>
      <c r="QWG10" s="290"/>
      <c r="QWH10" s="290"/>
      <c r="QWI10" s="290"/>
      <c r="QWJ10" s="290"/>
      <c r="QWK10" s="290"/>
      <c r="QWL10" s="290"/>
      <c r="QWM10" s="290"/>
      <c r="QWN10" s="290"/>
      <c r="QWO10" s="290"/>
      <c r="QWP10" s="290"/>
      <c r="QWQ10" s="290"/>
      <c r="QWR10" s="290"/>
      <c r="QWS10" s="290"/>
      <c r="QWT10" s="290"/>
      <c r="QWU10" s="290"/>
      <c r="QWV10" s="290"/>
      <c r="QWW10" s="290"/>
      <c r="QWX10" s="290"/>
      <c r="QWY10" s="290"/>
      <c r="QWZ10" s="290"/>
      <c r="QXA10" s="290"/>
      <c r="QXB10" s="290"/>
      <c r="QXC10" s="290"/>
      <c r="QXD10" s="290"/>
      <c r="QXE10" s="290"/>
      <c r="QXF10" s="290"/>
      <c r="QXG10" s="290"/>
      <c r="QXH10" s="290"/>
      <c r="QXI10" s="290"/>
      <c r="QXJ10" s="290"/>
      <c r="QXK10" s="290"/>
      <c r="QXL10" s="290"/>
      <c r="QXM10" s="290"/>
      <c r="QXN10" s="290"/>
      <c r="QXO10" s="290"/>
      <c r="QXP10" s="290"/>
      <c r="QXQ10" s="290"/>
      <c r="QXR10" s="290"/>
      <c r="QXS10" s="290"/>
      <c r="QXT10" s="290"/>
      <c r="QXU10" s="290"/>
      <c r="QXV10" s="290"/>
      <c r="QXW10" s="290"/>
      <c r="QXX10" s="290"/>
      <c r="QXY10" s="290"/>
      <c r="QXZ10" s="290"/>
      <c r="QYA10" s="290"/>
      <c r="QYB10" s="290"/>
      <c r="QYC10" s="290"/>
      <c r="QYD10" s="290"/>
      <c r="QYE10" s="290"/>
      <c r="QYF10" s="290"/>
      <c r="QYG10" s="290"/>
      <c r="QYH10" s="290"/>
      <c r="QYI10" s="290"/>
      <c r="QYJ10" s="290"/>
      <c r="QYK10" s="290"/>
      <c r="QYL10" s="290"/>
      <c r="QYM10" s="290"/>
      <c r="QYN10" s="290"/>
      <c r="QYO10" s="290"/>
      <c r="QYP10" s="290"/>
      <c r="QYQ10" s="290"/>
      <c r="QYR10" s="290"/>
      <c r="QYS10" s="290"/>
      <c r="QYT10" s="290"/>
      <c r="QYU10" s="290"/>
      <c r="QYV10" s="290"/>
      <c r="QYW10" s="290"/>
      <c r="QYX10" s="290"/>
      <c r="QYY10" s="290"/>
      <c r="QYZ10" s="290"/>
      <c r="QZA10" s="290"/>
      <c r="QZB10" s="290"/>
      <c r="QZC10" s="290"/>
      <c r="QZD10" s="290"/>
      <c r="QZE10" s="290"/>
      <c r="QZF10" s="290"/>
      <c r="QZG10" s="290"/>
      <c r="QZH10" s="290"/>
      <c r="QZI10" s="290"/>
      <c r="QZJ10" s="290"/>
      <c r="QZK10" s="290"/>
      <c r="QZL10" s="290"/>
      <c r="QZM10" s="290"/>
      <c r="QZN10" s="290"/>
      <c r="QZO10" s="290"/>
      <c r="QZP10" s="290"/>
      <c r="QZQ10" s="290"/>
      <c r="QZR10" s="290"/>
      <c r="QZS10" s="290"/>
      <c r="QZT10" s="290"/>
      <c r="QZU10" s="290"/>
      <c r="QZV10" s="290"/>
      <c r="QZW10" s="290"/>
      <c r="QZX10" s="290"/>
      <c r="QZY10" s="290"/>
      <c r="QZZ10" s="290"/>
      <c r="RAA10" s="290"/>
      <c r="RAB10" s="290"/>
      <c r="RAC10" s="290"/>
      <c r="RAD10" s="290"/>
      <c r="RAE10" s="290"/>
      <c r="RAF10" s="290"/>
      <c r="RAG10" s="290"/>
      <c r="RAH10" s="290"/>
      <c r="RAI10" s="290"/>
      <c r="RAJ10" s="290"/>
      <c r="RAK10" s="290"/>
      <c r="RAL10" s="290"/>
      <c r="RAM10" s="290"/>
      <c r="RAN10" s="290"/>
      <c r="RAO10" s="290"/>
      <c r="RAP10" s="290"/>
      <c r="RAQ10" s="290"/>
      <c r="RAR10" s="290"/>
      <c r="RAS10" s="290"/>
      <c r="RAT10" s="290"/>
      <c r="RAU10" s="290"/>
      <c r="RAV10" s="290"/>
      <c r="RAW10" s="290"/>
      <c r="RAX10" s="290"/>
      <c r="RAY10" s="290"/>
      <c r="RAZ10" s="290"/>
      <c r="RBA10" s="290"/>
      <c r="RBB10" s="290"/>
      <c r="RBC10" s="290"/>
      <c r="RBD10" s="290"/>
      <c r="RBE10" s="290"/>
      <c r="RBF10" s="290"/>
      <c r="RBG10" s="290"/>
      <c r="RBH10" s="290"/>
      <c r="RBI10" s="290"/>
      <c r="RBJ10" s="290"/>
      <c r="RBK10" s="290"/>
      <c r="RBL10" s="290"/>
      <c r="RBM10" s="290"/>
      <c r="RBN10" s="290"/>
      <c r="RBO10" s="290"/>
      <c r="RBP10" s="290"/>
      <c r="RBQ10" s="290"/>
      <c r="RBR10" s="290"/>
      <c r="RBS10" s="290"/>
      <c r="RBT10" s="290"/>
      <c r="RBU10" s="290"/>
      <c r="RBV10" s="290"/>
      <c r="RBW10" s="290"/>
      <c r="RBX10" s="290"/>
      <c r="RBY10" s="290"/>
      <c r="RBZ10" s="290"/>
      <c r="RCA10" s="290"/>
      <c r="RCB10" s="290"/>
      <c r="RCC10" s="290"/>
      <c r="RCD10" s="290"/>
      <c r="RCE10" s="290"/>
      <c r="RCF10" s="290"/>
      <c r="RCG10" s="290"/>
      <c r="RCH10" s="290"/>
      <c r="RCI10" s="290"/>
      <c r="RCJ10" s="290"/>
      <c r="RCK10" s="290"/>
      <c r="RCL10" s="290"/>
      <c r="RCM10" s="290"/>
      <c r="RCN10" s="290"/>
      <c r="RCO10" s="290"/>
      <c r="RCP10" s="290"/>
      <c r="RCQ10" s="290"/>
      <c r="RCR10" s="290"/>
      <c r="RCS10" s="290"/>
      <c r="RCT10" s="290"/>
      <c r="RCU10" s="290"/>
      <c r="RCV10" s="290"/>
      <c r="RCW10" s="290"/>
      <c r="RCX10" s="290"/>
      <c r="RCY10" s="290"/>
      <c r="RCZ10" s="290"/>
      <c r="RDA10" s="290"/>
      <c r="RDB10" s="290"/>
      <c r="RDC10" s="290"/>
      <c r="RDD10" s="290"/>
      <c r="RDE10" s="290"/>
      <c r="RDF10" s="290"/>
      <c r="RDG10" s="290"/>
      <c r="RDH10" s="290"/>
      <c r="RDI10" s="290"/>
      <c r="RDJ10" s="290"/>
      <c r="RDK10" s="290"/>
      <c r="RDL10" s="290"/>
      <c r="RDM10" s="290"/>
      <c r="RDN10" s="290"/>
      <c r="RDO10" s="290"/>
      <c r="RDP10" s="290"/>
      <c r="RDQ10" s="290"/>
      <c r="RDR10" s="290"/>
      <c r="RDS10" s="290"/>
      <c r="RDT10" s="290"/>
      <c r="RDU10" s="290"/>
      <c r="RDV10" s="290"/>
      <c r="RDW10" s="290"/>
      <c r="RDX10" s="290"/>
      <c r="RDY10" s="290"/>
      <c r="RDZ10" s="290"/>
      <c r="REA10" s="290"/>
      <c r="REB10" s="290"/>
      <c r="REC10" s="290"/>
      <c r="RED10" s="290"/>
      <c r="REE10" s="290"/>
      <c r="REF10" s="290"/>
      <c r="REG10" s="290"/>
      <c r="REH10" s="290"/>
      <c r="REI10" s="290"/>
      <c r="REJ10" s="290"/>
      <c r="REK10" s="290"/>
      <c r="REL10" s="290"/>
      <c r="REM10" s="290"/>
      <c r="REN10" s="290"/>
      <c r="REO10" s="290"/>
      <c r="REP10" s="290"/>
      <c r="REQ10" s="290"/>
      <c r="RER10" s="290"/>
      <c r="RES10" s="290"/>
      <c r="RET10" s="290"/>
      <c r="REU10" s="290"/>
      <c r="REV10" s="290"/>
      <c r="REW10" s="290"/>
      <c r="REX10" s="290"/>
      <c r="REY10" s="290"/>
      <c r="REZ10" s="290"/>
      <c r="RFA10" s="290"/>
      <c r="RFB10" s="290"/>
      <c r="RFC10" s="290"/>
      <c r="RFD10" s="290"/>
      <c r="RFE10" s="290"/>
      <c r="RFF10" s="290"/>
      <c r="RFG10" s="290"/>
      <c r="RFH10" s="290"/>
      <c r="RFI10" s="290"/>
      <c r="RFJ10" s="290"/>
      <c r="RFK10" s="290"/>
      <c r="RFL10" s="290"/>
      <c r="RFM10" s="290"/>
      <c r="RFN10" s="290"/>
      <c r="RFO10" s="290"/>
      <c r="RFP10" s="290"/>
      <c r="RFQ10" s="290"/>
      <c r="RFR10" s="290"/>
      <c r="RFS10" s="290"/>
      <c r="RFT10" s="290"/>
      <c r="RFU10" s="290"/>
      <c r="RFV10" s="290"/>
      <c r="RFW10" s="290"/>
      <c r="RFX10" s="290"/>
      <c r="RFY10" s="290"/>
      <c r="RFZ10" s="290"/>
      <c r="RGA10" s="290"/>
      <c r="RGB10" s="290"/>
      <c r="RGC10" s="290"/>
      <c r="RGD10" s="290"/>
      <c r="RGE10" s="290"/>
      <c r="RGF10" s="290"/>
      <c r="RGG10" s="290"/>
      <c r="RGH10" s="290"/>
      <c r="RGI10" s="290"/>
      <c r="RGJ10" s="290"/>
      <c r="RGK10" s="290"/>
      <c r="RGL10" s="290"/>
      <c r="RGM10" s="290"/>
      <c r="RGN10" s="290"/>
      <c r="RGO10" s="290"/>
      <c r="RGP10" s="290"/>
      <c r="RGQ10" s="290"/>
      <c r="RGR10" s="290"/>
      <c r="RGS10" s="290"/>
      <c r="RGT10" s="290"/>
      <c r="RGU10" s="290"/>
      <c r="RGV10" s="290"/>
      <c r="RGW10" s="290"/>
      <c r="RGX10" s="290"/>
      <c r="RGY10" s="290"/>
      <c r="RGZ10" s="290"/>
      <c r="RHA10" s="290"/>
      <c r="RHB10" s="290"/>
      <c r="RHC10" s="290"/>
      <c r="RHD10" s="290"/>
      <c r="RHE10" s="290"/>
      <c r="RHF10" s="290"/>
      <c r="RHG10" s="290"/>
      <c r="RHH10" s="290"/>
      <c r="RHI10" s="290"/>
      <c r="RHJ10" s="290"/>
      <c r="RHK10" s="290"/>
      <c r="RHL10" s="290"/>
      <c r="RHM10" s="290"/>
      <c r="RHN10" s="290"/>
      <c r="RHO10" s="290"/>
      <c r="RHP10" s="290"/>
      <c r="RHQ10" s="290"/>
      <c r="RHR10" s="290"/>
      <c r="RHS10" s="290"/>
      <c r="RHT10" s="290"/>
      <c r="RHU10" s="290"/>
      <c r="RHV10" s="290"/>
      <c r="RHW10" s="290"/>
      <c r="RHX10" s="290"/>
      <c r="RHY10" s="290"/>
      <c r="RHZ10" s="290"/>
      <c r="RIA10" s="290"/>
      <c r="RIB10" s="290"/>
      <c r="RIC10" s="290"/>
      <c r="RID10" s="290"/>
      <c r="RIE10" s="290"/>
      <c r="RIF10" s="290"/>
      <c r="RIG10" s="290"/>
      <c r="RIH10" s="290"/>
      <c r="RII10" s="290"/>
      <c r="RIJ10" s="290"/>
      <c r="RIK10" s="290"/>
      <c r="RIL10" s="290"/>
      <c r="RIM10" s="290"/>
      <c r="RIN10" s="290"/>
      <c r="RIO10" s="290"/>
      <c r="RIP10" s="290"/>
      <c r="RIQ10" s="290"/>
      <c r="RIR10" s="290"/>
      <c r="RIS10" s="290"/>
      <c r="RIT10" s="290"/>
      <c r="RIU10" s="290"/>
      <c r="RIV10" s="290"/>
      <c r="RIW10" s="290"/>
      <c r="RIX10" s="290"/>
      <c r="RIY10" s="290"/>
      <c r="RIZ10" s="290"/>
      <c r="RJA10" s="290"/>
      <c r="RJB10" s="290"/>
      <c r="RJC10" s="290"/>
      <c r="RJD10" s="290"/>
      <c r="RJE10" s="290"/>
      <c r="RJF10" s="290"/>
      <c r="RJG10" s="290"/>
      <c r="RJH10" s="290"/>
      <c r="RJI10" s="290"/>
      <c r="RJJ10" s="290"/>
      <c r="RJK10" s="290"/>
      <c r="RJL10" s="290"/>
      <c r="RJM10" s="290"/>
      <c r="RJN10" s="290"/>
      <c r="RJO10" s="290"/>
      <c r="RJP10" s="290"/>
      <c r="RJQ10" s="290"/>
      <c r="RJR10" s="290"/>
      <c r="RJS10" s="290"/>
      <c r="RJT10" s="290"/>
      <c r="RJU10" s="290"/>
      <c r="RJV10" s="290"/>
      <c r="RJW10" s="290"/>
      <c r="RJX10" s="290"/>
      <c r="RJY10" s="290"/>
      <c r="RJZ10" s="290"/>
      <c r="RKA10" s="290"/>
      <c r="RKB10" s="290"/>
      <c r="RKC10" s="290"/>
      <c r="RKD10" s="290"/>
      <c r="RKE10" s="290"/>
      <c r="RKF10" s="290"/>
      <c r="RKG10" s="290"/>
      <c r="RKH10" s="290"/>
      <c r="RKI10" s="290"/>
      <c r="RKJ10" s="290"/>
      <c r="RKK10" s="290"/>
      <c r="RKL10" s="290"/>
      <c r="RKM10" s="290"/>
      <c r="RKN10" s="290"/>
      <c r="RKO10" s="290"/>
      <c r="RKP10" s="290"/>
      <c r="RKQ10" s="290"/>
      <c r="RKR10" s="290"/>
      <c r="RKS10" s="290"/>
      <c r="RKT10" s="290"/>
      <c r="RKU10" s="290"/>
      <c r="RKV10" s="290"/>
      <c r="RKW10" s="290"/>
      <c r="RKX10" s="290"/>
      <c r="RKY10" s="290"/>
      <c r="RKZ10" s="290"/>
      <c r="RLA10" s="290"/>
      <c r="RLB10" s="290"/>
      <c r="RLC10" s="290"/>
      <c r="RLD10" s="290"/>
      <c r="RLE10" s="290"/>
      <c r="RLF10" s="290"/>
      <c r="RLG10" s="290"/>
      <c r="RLH10" s="290"/>
      <c r="RLI10" s="290"/>
      <c r="RLJ10" s="290"/>
      <c r="RLK10" s="290"/>
      <c r="RLL10" s="290"/>
      <c r="RLM10" s="290"/>
      <c r="RLN10" s="290"/>
      <c r="RLO10" s="290"/>
      <c r="RLP10" s="290"/>
      <c r="RLQ10" s="290"/>
      <c r="RLR10" s="290"/>
      <c r="RLS10" s="290"/>
      <c r="RLT10" s="290"/>
      <c r="RLU10" s="290"/>
      <c r="RLV10" s="290"/>
      <c r="RLW10" s="290"/>
      <c r="RLX10" s="290"/>
      <c r="RLY10" s="290"/>
      <c r="RLZ10" s="290"/>
      <c r="RMA10" s="290"/>
      <c r="RMB10" s="290"/>
      <c r="RMC10" s="290"/>
      <c r="RMD10" s="290"/>
      <c r="RME10" s="290"/>
      <c r="RMF10" s="290"/>
      <c r="RMG10" s="290"/>
      <c r="RMH10" s="290"/>
      <c r="RMI10" s="290"/>
      <c r="RMJ10" s="290"/>
      <c r="RMK10" s="290"/>
      <c r="RML10" s="290"/>
      <c r="RMM10" s="290"/>
      <c r="RMN10" s="290"/>
      <c r="RMO10" s="290"/>
      <c r="RMP10" s="290"/>
      <c r="RMQ10" s="290"/>
      <c r="RMR10" s="290"/>
      <c r="RMS10" s="290"/>
      <c r="RMT10" s="290"/>
      <c r="RMU10" s="290"/>
      <c r="RMV10" s="290"/>
      <c r="RMW10" s="290"/>
      <c r="RMX10" s="290"/>
      <c r="RMY10" s="290"/>
      <c r="RMZ10" s="290"/>
      <c r="RNA10" s="290"/>
      <c r="RNB10" s="290"/>
      <c r="RNC10" s="290"/>
      <c r="RND10" s="290"/>
      <c r="RNE10" s="290"/>
      <c r="RNF10" s="290"/>
      <c r="RNG10" s="290"/>
      <c r="RNH10" s="290"/>
      <c r="RNI10" s="290"/>
      <c r="RNJ10" s="290"/>
      <c r="RNK10" s="290"/>
      <c r="RNL10" s="290"/>
      <c r="RNM10" s="290"/>
      <c r="RNN10" s="290"/>
      <c r="RNO10" s="290"/>
      <c r="RNP10" s="290"/>
      <c r="RNQ10" s="290"/>
      <c r="RNR10" s="290"/>
      <c r="RNS10" s="290"/>
      <c r="RNT10" s="290"/>
      <c r="RNU10" s="290"/>
      <c r="RNV10" s="290"/>
      <c r="RNW10" s="290"/>
      <c r="RNX10" s="290"/>
      <c r="RNY10" s="290"/>
      <c r="RNZ10" s="290"/>
      <c r="ROA10" s="290"/>
      <c r="ROB10" s="290"/>
      <c r="ROC10" s="290"/>
      <c r="ROD10" s="290"/>
      <c r="ROE10" s="290"/>
      <c r="ROF10" s="290"/>
      <c r="ROG10" s="290"/>
      <c r="ROH10" s="290"/>
      <c r="ROI10" s="290"/>
      <c r="ROJ10" s="290"/>
      <c r="ROK10" s="290"/>
      <c r="ROL10" s="290"/>
      <c r="ROM10" s="290"/>
      <c r="RON10" s="290"/>
      <c r="ROO10" s="290"/>
      <c r="ROP10" s="290"/>
      <c r="ROQ10" s="290"/>
      <c r="ROR10" s="290"/>
      <c r="ROS10" s="290"/>
      <c r="ROT10" s="290"/>
      <c r="ROU10" s="290"/>
      <c r="ROV10" s="290"/>
      <c r="ROW10" s="290"/>
      <c r="ROX10" s="290"/>
      <c r="ROY10" s="290"/>
      <c r="ROZ10" s="290"/>
      <c r="RPA10" s="290"/>
      <c r="RPB10" s="290"/>
      <c r="RPC10" s="290"/>
      <c r="RPD10" s="290"/>
      <c r="RPE10" s="290"/>
      <c r="RPF10" s="290"/>
      <c r="RPG10" s="290"/>
      <c r="RPH10" s="290"/>
      <c r="RPI10" s="290"/>
      <c r="RPJ10" s="290"/>
      <c r="RPK10" s="290"/>
      <c r="RPL10" s="290"/>
      <c r="RPM10" s="290"/>
      <c r="RPN10" s="290"/>
      <c r="RPO10" s="290"/>
      <c r="RPP10" s="290"/>
      <c r="RPQ10" s="290"/>
      <c r="RPR10" s="290"/>
      <c r="RPS10" s="290"/>
      <c r="RPT10" s="290"/>
      <c r="RPU10" s="290"/>
      <c r="RPV10" s="290"/>
      <c r="RPW10" s="290"/>
      <c r="RPX10" s="290"/>
      <c r="RPY10" s="290"/>
      <c r="RPZ10" s="290"/>
      <c r="RQA10" s="290"/>
      <c r="RQB10" s="290"/>
      <c r="RQC10" s="290"/>
      <c r="RQD10" s="290"/>
      <c r="RQE10" s="290"/>
      <c r="RQF10" s="290"/>
      <c r="RQG10" s="290"/>
      <c r="RQH10" s="290"/>
      <c r="RQI10" s="290"/>
      <c r="RQJ10" s="290"/>
      <c r="RQK10" s="290"/>
      <c r="RQL10" s="290"/>
      <c r="RQM10" s="290"/>
      <c r="RQN10" s="290"/>
      <c r="RQO10" s="290"/>
      <c r="RQP10" s="290"/>
      <c r="RQQ10" s="290"/>
      <c r="RQR10" s="290"/>
      <c r="RQS10" s="290"/>
      <c r="RQT10" s="290"/>
      <c r="RQU10" s="290"/>
      <c r="RQV10" s="290"/>
      <c r="RQW10" s="290"/>
      <c r="RQX10" s="290"/>
      <c r="RQY10" s="290"/>
      <c r="RQZ10" s="290"/>
      <c r="RRA10" s="290"/>
      <c r="RRB10" s="290"/>
      <c r="RRC10" s="290"/>
      <c r="RRD10" s="290"/>
      <c r="RRE10" s="290"/>
      <c r="RRF10" s="290"/>
      <c r="RRG10" s="290"/>
      <c r="RRH10" s="290"/>
      <c r="RRI10" s="290"/>
      <c r="RRJ10" s="290"/>
      <c r="RRK10" s="290"/>
      <c r="RRL10" s="290"/>
      <c r="RRM10" s="290"/>
      <c r="RRN10" s="290"/>
      <c r="RRO10" s="290"/>
      <c r="RRP10" s="290"/>
      <c r="RRQ10" s="290"/>
      <c r="RRR10" s="290"/>
      <c r="RRS10" s="290"/>
      <c r="RRT10" s="290"/>
      <c r="RRU10" s="290"/>
      <c r="RRV10" s="290"/>
      <c r="RRW10" s="290"/>
      <c r="RRX10" s="290"/>
      <c r="RRY10" s="290"/>
      <c r="RRZ10" s="290"/>
      <c r="RSA10" s="290"/>
      <c r="RSB10" s="290"/>
      <c r="RSC10" s="290"/>
      <c r="RSD10" s="290"/>
      <c r="RSE10" s="290"/>
      <c r="RSF10" s="290"/>
      <c r="RSG10" s="290"/>
      <c r="RSH10" s="290"/>
      <c r="RSI10" s="290"/>
      <c r="RSJ10" s="290"/>
      <c r="RSK10" s="290"/>
      <c r="RSL10" s="290"/>
      <c r="RSM10" s="290"/>
      <c r="RSN10" s="290"/>
      <c r="RSO10" s="290"/>
      <c r="RSP10" s="290"/>
      <c r="RSQ10" s="290"/>
      <c r="RSR10" s="290"/>
      <c r="RSS10" s="290"/>
      <c r="RST10" s="290"/>
      <c r="RSU10" s="290"/>
      <c r="RSV10" s="290"/>
      <c r="RSW10" s="290"/>
      <c r="RSX10" s="290"/>
      <c r="RSY10" s="290"/>
      <c r="RSZ10" s="290"/>
      <c r="RTA10" s="290"/>
      <c r="RTB10" s="290"/>
      <c r="RTC10" s="290"/>
      <c r="RTD10" s="290"/>
      <c r="RTE10" s="290"/>
      <c r="RTF10" s="290"/>
      <c r="RTG10" s="290"/>
      <c r="RTH10" s="290"/>
      <c r="RTI10" s="290"/>
      <c r="RTJ10" s="290"/>
      <c r="RTK10" s="290"/>
      <c r="RTL10" s="290"/>
      <c r="RTM10" s="290"/>
      <c r="RTN10" s="290"/>
      <c r="RTO10" s="290"/>
      <c r="RTP10" s="290"/>
      <c r="RTQ10" s="290"/>
      <c r="RTR10" s="290"/>
      <c r="RTS10" s="290"/>
      <c r="RTT10" s="290"/>
      <c r="RTU10" s="290"/>
      <c r="RTV10" s="290"/>
      <c r="RTW10" s="290"/>
      <c r="RTX10" s="290"/>
      <c r="RTY10" s="290"/>
      <c r="RTZ10" s="290"/>
      <c r="RUA10" s="290"/>
      <c r="RUB10" s="290"/>
      <c r="RUC10" s="290"/>
      <c r="RUD10" s="290"/>
      <c r="RUE10" s="290"/>
      <c r="RUF10" s="290"/>
      <c r="RUG10" s="290"/>
      <c r="RUH10" s="290"/>
      <c r="RUI10" s="290"/>
      <c r="RUJ10" s="290"/>
      <c r="RUK10" s="290"/>
      <c r="RUL10" s="290"/>
      <c r="RUM10" s="290"/>
      <c r="RUN10" s="290"/>
      <c r="RUO10" s="290"/>
      <c r="RUP10" s="290"/>
      <c r="RUQ10" s="290"/>
      <c r="RUR10" s="290"/>
      <c r="RUS10" s="290"/>
      <c r="RUT10" s="290"/>
      <c r="RUU10" s="290"/>
      <c r="RUV10" s="290"/>
      <c r="RUW10" s="290"/>
      <c r="RUX10" s="290"/>
      <c r="RUY10" s="290"/>
      <c r="RUZ10" s="290"/>
      <c r="RVA10" s="290"/>
      <c r="RVB10" s="290"/>
      <c r="RVC10" s="290"/>
      <c r="RVD10" s="290"/>
      <c r="RVE10" s="290"/>
      <c r="RVF10" s="290"/>
      <c r="RVG10" s="290"/>
      <c r="RVH10" s="290"/>
      <c r="RVI10" s="290"/>
      <c r="RVJ10" s="290"/>
      <c r="RVK10" s="290"/>
      <c r="RVL10" s="290"/>
      <c r="RVM10" s="290"/>
      <c r="RVN10" s="290"/>
      <c r="RVO10" s="290"/>
      <c r="RVP10" s="290"/>
      <c r="RVQ10" s="290"/>
      <c r="RVR10" s="290"/>
      <c r="RVS10" s="290"/>
      <c r="RVT10" s="290"/>
      <c r="RVU10" s="290"/>
      <c r="RVV10" s="290"/>
      <c r="RVW10" s="290"/>
      <c r="RVX10" s="290"/>
      <c r="RVY10" s="290"/>
      <c r="RVZ10" s="290"/>
      <c r="RWA10" s="290"/>
      <c r="RWB10" s="290"/>
      <c r="RWC10" s="290"/>
      <c r="RWD10" s="290"/>
      <c r="RWE10" s="290"/>
      <c r="RWF10" s="290"/>
      <c r="RWG10" s="290"/>
      <c r="RWH10" s="290"/>
      <c r="RWI10" s="290"/>
      <c r="RWJ10" s="290"/>
      <c r="RWK10" s="290"/>
      <c r="RWL10" s="290"/>
      <c r="RWM10" s="290"/>
      <c r="RWN10" s="290"/>
      <c r="RWO10" s="290"/>
      <c r="RWP10" s="290"/>
      <c r="RWQ10" s="290"/>
      <c r="RWR10" s="290"/>
      <c r="RWS10" s="290"/>
      <c r="RWT10" s="290"/>
      <c r="RWU10" s="290"/>
      <c r="RWV10" s="290"/>
      <c r="RWW10" s="290"/>
      <c r="RWX10" s="290"/>
      <c r="RWY10" s="290"/>
      <c r="RWZ10" s="290"/>
      <c r="RXA10" s="290"/>
      <c r="RXB10" s="290"/>
      <c r="RXC10" s="290"/>
      <c r="RXD10" s="290"/>
      <c r="RXE10" s="290"/>
      <c r="RXF10" s="290"/>
      <c r="RXG10" s="290"/>
      <c r="RXH10" s="290"/>
      <c r="RXI10" s="290"/>
      <c r="RXJ10" s="290"/>
      <c r="RXK10" s="290"/>
      <c r="RXL10" s="290"/>
      <c r="RXM10" s="290"/>
      <c r="RXN10" s="290"/>
      <c r="RXO10" s="290"/>
      <c r="RXP10" s="290"/>
      <c r="RXQ10" s="290"/>
      <c r="RXR10" s="290"/>
      <c r="RXS10" s="290"/>
      <c r="RXT10" s="290"/>
      <c r="RXU10" s="290"/>
      <c r="RXV10" s="290"/>
      <c r="RXW10" s="290"/>
      <c r="RXX10" s="290"/>
      <c r="RXY10" s="290"/>
      <c r="RXZ10" s="290"/>
      <c r="RYA10" s="290"/>
      <c r="RYB10" s="290"/>
      <c r="RYC10" s="290"/>
      <c r="RYD10" s="290"/>
      <c r="RYE10" s="290"/>
      <c r="RYF10" s="290"/>
      <c r="RYG10" s="290"/>
      <c r="RYH10" s="290"/>
      <c r="RYI10" s="290"/>
      <c r="RYJ10" s="290"/>
      <c r="RYK10" s="290"/>
      <c r="RYL10" s="290"/>
      <c r="RYM10" s="290"/>
      <c r="RYN10" s="290"/>
      <c r="RYO10" s="290"/>
      <c r="RYP10" s="290"/>
      <c r="RYQ10" s="290"/>
      <c r="RYR10" s="290"/>
      <c r="RYS10" s="290"/>
      <c r="RYT10" s="290"/>
      <c r="RYU10" s="290"/>
      <c r="RYV10" s="290"/>
      <c r="RYW10" s="290"/>
      <c r="RYX10" s="290"/>
      <c r="RYY10" s="290"/>
      <c r="RYZ10" s="290"/>
      <c r="RZA10" s="290"/>
      <c r="RZB10" s="290"/>
      <c r="RZC10" s="290"/>
      <c r="RZD10" s="290"/>
      <c r="RZE10" s="290"/>
      <c r="RZF10" s="290"/>
      <c r="RZG10" s="290"/>
      <c r="RZH10" s="290"/>
      <c r="RZI10" s="290"/>
      <c r="RZJ10" s="290"/>
      <c r="RZK10" s="290"/>
      <c r="RZL10" s="290"/>
      <c r="RZM10" s="290"/>
      <c r="RZN10" s="290"/>
      <c r="RZO10" s="290"/>
      <c r="RZP10" s="290"/>
      <c r="RZQ10" s="290"/>
      <c r="RZR10" s="290"/>
      <c r="RZS10" s="290"/>
      <c r="RZT10" s="290"/>
      <c r="RZU10" s="290"/>
      <c r="RZV10" s="290"/>
      <c r="RZW10" s="290"/>
      <c r="RZX10" s="290"/>
      <c r="RZY10" s="290"/>
      <c r="RZZ10" s="290"/>
      <c r="SAA10" s="290"/>
      <c r="SAB10" s="290"/>
      <c r="SAC10" s="290"/>
      <c r="SAD10" s="290"/>
      <c r="SAE10" s="290"/>
      <c r="SAF10" s="290"/>
      <c r="SAG10" s="290"/>
      <c r="SAH10" s="290"/>
      <c r="SAI10" s="290"/>
      <c r="SAJ10" s="290"/>
      <c r="SAK10" s="290"/>
      <c r="SAL10" s="290"/>
      <c r="SAM10" s="290"/>
      <c r="SAN10" s="290"/>
      <c r="SAO10" s="290"/>
      <c r="SAP10" s="290"/>
      <c r="SAQ10" s="290"/>
      <c r="SAR10" s="290"/>
      <c r="SAS10" s="290"/>
      <c r="SAT10" s="290"/>
      <c r="SAU10" s="290"/>
      <c r="SAV10" s="290"/>
      <c r="SAW10" s="290"/>
      <c r="SAX10" s="290"/>
      <c r="SAY10" s="290"/>
      <c r="SAZ10" s="290"/>
      <c r="SBA10" s="290"/>
      <c r="SBB10" s="290"/>
      <c r="SBC10" s="290"/>
      <c r="SBD10" s="290"/>
      <c r="SBE10" s="290"/>
      <c r="SBF10" s="290"/>
      <c r="SBG10" s="290"/>
      <c r="SBH10" s="290"/>
      <c r="SBI10" s="290"/>
      <c r="SBJ10" s="290"/>
      <c r="SBK10" s="290"/>
      <c r="SBL10" s="290"/>
      <c r="SBM10" s="290"/>
      <c r="SBN10" s="290"/>
      <c r="SBO10" s="290"/>
      <c r="SBP10" s="290"/>
      <c r="SBQ10" s="290"/>
      <c r="SBR10" s="290"/>
      <c r="SBS10" s="290"/>
      <c r="SBT10" s="290"/>
      <c r="SBU10" s="290"/>
      <c r="SBV10" s="290"/>
      <c r="SBW10" s="290"/>
      <c r="SBX10" s="290"/>
      <c r="SBY10" s="290"/>
      <c r="SBZ10" s="290"/>
      <c r="SCA10" s="290"/>
      <c r="SCB10" s="290"/>
      <c r="SCC10" s="290"/>
      <c r="SCD10" s="290"/>
      <c r="SCE10" s="290"/>
      <c r="SCF10" s="290"/>
      <c r="SCG10" s="290"/>
      <c r="SCH10" s="290"/>
      <c r="SCI10" s="290"/>
      <c r="SCJ10" s="290"/>
      <c r="SCK10" s="290"/>
      <c r="SCL10" s="290"/>
      <c r="SCM10" s="290"/>
      <c r="SCN10" s="290"/>
      <c r="SCO10" s="290"/>
      <c r="SCP10" s="290"/>
      <c r="SCQ10" s="290"/>
      <c r="SCR10" s="290"/>
      <c r="SCS10" s="290"/>
      <c r="SCT10" s="290"/>
      <c r="SCU10" s="290"/>
      <c r="SCV10" s="290"/>
      <c r="SCW10" s="290"/>
      <c r="SCX10" s="290"/>
      <c r="SCY10" s="290"/>
      <c r="SCZ10" s="290"/>
      <c r="SDA10" s="290"/>
      <c r="SDB10" s="290"/>
      <c r="SDC10" s="290"/>
      <c r="SDD10" s="290"/>
      <c r="SDE10" s="290"/>
      <c r="SDF10" s="290"/>
      <c r="SDG10" s="290"/>
      <c r="SDH10" s="290"/>
      <c r="SDI10" s="290"/>
      <c r="SDJ10" s="290"/>
      <c r="SDK10" s="290"/>
      <c r="SDL10" s="290"/>
      <c r="SDM10" s="290"/>
      <c r="SDN10" s="290"/>
      <c r="SDO10" s="290"/>
      <c r="SDP10" s="290"/>
      <c r="SDQ10" s="290"/>
      <c r="SDR10" s="290"/>
      <c r="SDS10" s="290"/>
      <c r="SDT10" s="290"/>
      <c r="SDU10" s="290"/>
      <c r="SDV10" s="290"/>
      <c r="SDW10" s="290"/>
      <c r="SDX10" s="290"/>
      <c r="SDY10" s="290"/>
      <c r="SDZ10" s="290"/>
      <c r="SEA10" s="290"/>
      <c r="SEB10" s="290"/>
      <c r="SEC10" s="290"/>
      <c r="SED10" s="290"/>
      <c r="SEE10" s="290"/>
      <c r="SEF10" s="290"/>
      <c r="SEG10" s="290"/>
      <c r="SEH10" s="290"/>
      <c r="SEI10" s="290"/>
      <c r="SEJ10" s="290"/>
      <c r="SEK10" s="290"/>
      <c r="SEL10" s="290"/>
      <c r="SEM10" s="290"/>
      <c r="SEN10" s="290"/>
      <c r="SEO10" s="290"/>
      <c r="SEP10" s="290"/>
      <c r="SEQ10" s="290"/>
      <c r="SER10" s="290"/>
      <c r="SES10" s="290"/>
      <c r="SET10" s="290"/>
      <c r="SEU10" s="290"/>
      <c r="SEV10" s="290"/>
      <c r="SEW10" s="290"/>
      <c r="SEX10" s="290"/>
      <c r="SEY10" s="290"/>
      <c r="SEZ10" s="290"/>
      <c r="SFA10" s="290"/>
      <c r="SFB10" s="290"/>
      <c r="SFC10" s="290"/>
      <c r="SFD10" s="290"/>
      <c r="SFE10" s="290"/>
      <c r="SFF10" s="290"/>
      <c r="SFG10" s="290"/>
      <c r="SFH10" s="290"/>
      <c r="SFI10" s="290"/>
      <c r="SFJ10" s="290"/>
      <c r="SFK10" s="290"/>
      <c r="SFL10" s="290"/>
      <c r="SFM10" s="290"/>
      <c r="SFN10" s="290"/>
      <c r="SFO10" s="290"/>
      <c r="SFP10" s="290"/>
      <c r="SFQ10" s="290"/>
      <c r="SFR10" s="290"/>
      <c r="SFS10" s="290"/>
      <c r="SFT10" s="290"/>
      <c r="SFU10" s="290"/>
      <c r="SFV10" s="290"/>
      <c r="SFW10" s="290"/>
      <c r="SFX10" s="290"/>
      <c r="SFY10" s="290"/>
      <c r="SFZ10" s="290"/>
      <c r="SGA10" s="290"/>
      <c r="SGB10" s="290"/>
      <c r="SGC10" s="290"/>
      <c r="SGD10" s="290"/>
      <c r="SGE10" s="290"/>
      <c r="SGF10" s="290"/>
      <c r="SGG10" s="290"/>
      <c r="SGH10" s="290"/>
      <c r="SGI10" s="290"/>
      <c r="SGJ10" s="290"/>
      <c r="SGK10" s="290"/>
      <c r="SGL10" s="290"/>
      <c r="SGM10" s="290"/>
      <c r="SGN10" s="290"/>
      <c r="SGO10" s="290"/>
      <c r="SGP10" s="290"/>
      <c r="SGQ10" s="290"/>
      <c r="SGR10" s="290"/>
      <c r="SGS10" s="290"/>
      <c r="SGT10" s="290"/>
      <c r="SGU10" s="290"/>
      <c r="SGV10" s="290"/>
      <c r="SGW10" s="290"/>
      <c r="SGX10" s="290"/>
      <c r="SGY10" s="290"/>
      <c r="SGZ10" s="290"/>
      <c r="SHA10" s="290"/>
      <c r="SHB10" s="290"/>
      <c r="SHC10" s="290"/>
      <c r="SHD10" s="290"/>
      <c r="SHE10" s="290"/>
      <c r="SHF10" s="290"/>
      <c r="SHG10" s="290"/>
      <c r="SHH10" s="290"/>
      <c r="SHI10" s="290"/>
      <c r="SHJ10" s="290"/>
      <c r="SHK10" s="290"/>
      <c r="SHL10" s="290"/>
      <c r="SHM10" s="290"/>
      <c r="SHN10" s="290"/>
      <c r="SHO10" s="290"/>
      <c r="SHP10" s="290"/>
      <c r="SHQ10" s="290"/>
      <c r="SHR10" s="290"/>
      <c r="SHS10" s="290"/>
      <c r="SHT10" s="290"/>
      <c r="SHU10" s="290"/>
      <c r="SHV10" s="290"/>
      <c r="SHW10" s="290"/>
      <c r="SHX10" s="290"/>
      <c r="SHY10" s="290"/>
      <c r="SHZ10" s="290"/>
      <c r="SIA10" s="290"/>
      <c r="SIB10" s="290"/>
      <c r="SIC10" s="290"/>
      <c r="SID10" s="290"/>
      <c r="SIE10" s="290"/>
      <c r="SIF10" s="290"/>
      <c r="SIG10" s="290"/>
      <c r="SIH10" s="290"/>
      <c r="SII10" s="290"/>
      <c r="SIJ10" s="290"/>
      <c r="SIK10" s="290"/>
      <c r="SIL10" s="290"/>
      <c r="SIM10" s="290"/>
      <c r="SIN10" s="290"/>
      <c r="SIO10" s="290"/>
      <c r="SIP10" s="290"/>
      <c r="SIQ10" s="290"/>
      <c r="SIR10" s="290"/>
      <c r="SIS10" s="290"/>
      <c r="SIT10" s="290"/>
      <c r="SIU10" s="290"/>
      <c r="SIV10" s="290"/>
      <c r="SIW10" s="290"/>
      <c r="SIX10" s="290"/>
      <c r="SIY10" s="290"/>
      <c r="SIZ10" s="290"/>
      <c r="SJA10" s="290"/>
      <c r="SJB10" s="290"/>
      <c r="SJC10" s="290"/>
      <c r="SJD10" s="290"/>
      <c r="SJE10" s="290"/>
      <c r="SJF10" s="290"/>
      <c r="SJG10" s="290"/>
      <c r="SJH10" s="290"/>
      <c r="SJI10" s="290"/>
      <c r="SJJ10" s="290"/>
      <c r="SJK10" s="290"/>
      <c r="SJL10" s="290"/>
      <c r="SJM10" s="290"/>
      <c r="SJN10" s="290"/>
      <c r="SJO10" s="290"/>
      <c r="SJP10" s="290"/>
      <c r="SJQ10" s="290"/>
      <c r="SJR10" s="290"/>
      <c r="SJS10" s="290"/>
      <c r="SJT10" s="290"/>
      <c r="SJU10" s="290"/>
      <c r="SJV10" s="290"/>
      <c r="SJW10" s="290"/>
      <c r="SJX10" s="290"/>
      <c r="SJY10" s="290"/>
      <c r="SJZ10" s="290"/>
      <c r="SKA10" s="290"/>
      <c r="SKB10" s="290"/>
      <c r="SKC10" s="290"/>
      <c r="SKD10" s="290"/>
      <c r="SKE10" s="290"/>
      <c r="SKF10" s="290"/>
      <c r="SKG10" s="290"/>
      <c r="SKH10" s="290"/>
      <c r="SKI10" s="290"/>
      <c r="SKJ10" s="290"/>
      <c r="SKK10" s="290"/>
      <c r="SKL10" s="290"/>
      <c r="SKM10" s="290"/>
      <c r="SKN10" s="290"/>
      <c r="SKO10" s="290"/>
      <c r="SKP10" s="290"/>
      <c r="SKQ10" s="290"/>
      <c r="SKR10" s="290"/>
      <c r="SKS10" s="290"/>
      <c r="SKT10" s="290"/>
      <c r="SKU10" s="290"/>
      <c r="SKV10" s="290"/>
      <c r="SKW10" s="290"/>
      <c r="SKX10" s="290"/>
      <c r="SKY10" s="290"/>
      <c r="SKZ10" s="290"/>
      <c r="SLA10" s="290"/>
      <c r="SLB10" s="290"/>
      <c r="SLC10" s="290"/>
      <c r="SLD10" s="290"/>
      <c r="SLE10" s="290"/>
      <c r="SLF10" s="290"/>
      <c r="SLG10" s="290"/>
      <c r="SLH10" s="290"/>
      <c r="SLI10" s="290"/>
      <c r="SLJ10" s="290"/>
      <c r="SLK10" s="290"/>
      <c r="SLL10" s="290"/>
      <c r="SLM10" s="290"/>
      <c r="SLN10" s="290"/>
      <c r="SLO10" s="290"/>
      <c r="SLP10" s="290"/>
      <c r="SLQ10" s="290"/>
      <c r="SLR10" s="290"/>
      <c r="SLS10" s="290"/>
      <c r="SLT10" s="290"/>
      <c r="SLU10" s="290"/>
      <c r="SLV10" s="290"/>
      <c r="SLW10" s="290"/>
      <c r="SLX10" s="290"/>
      <c r="SLY10" s="290"/>
      <c r="SLZ10" s="290"/>
      <c r="SMA10" s="290"/>
      <c r="SMB10" s="290"/>
      <c r="SMC10" s="290"/>
      <c r="SMD10" s="290"/>
      <c r="SME10" s="290"/>
      <c r="SMF10" s="290"/>
      <c r="SMG10" s="290"/>
      <c r="SMH10" s="290"/>
      <c r="SMI10" s="290"/>
      <c r="SMJ10" s="290"/>
      <c r="SMK10" s="290"/>
      <c r="SML10" s="290"/>
      <c r="SMM10" s="290"/>
      <c r="SMN10" s="290"/>
      <c r="SMO10" s="290"/>
      <c r="SMP10" s="290"/>
      <c r="SMQ10" s="290"/>
      <c r="SMR10" s="290"/>
      <c r="SMS10" s="290"/>
      <c r="SMT10" s="290"/>
      <c r="SMU10" s="290"/>
      <c r="SMV10" s="290"/>
      <c r="SMW10" s="290"/>
      <c r="SMX10" s="290"/>
      <c r="SMY10" s="290"/>
      <c r="SMZ10" s="290"/>
      <c r="SNA10" s="290"/>
      <c r="SNB10" s="290"/>
      <c r="SNC10" s="290"/>
      <c r="SND10" s="290"/>
      <c r="SNE10" s="290"/>
      <c r="SNF10" s="290"/>
      <c r="SNG10" s="290"/>
      <c r="SNH10" s="290"/>
      <c r="SNI10" s="290"/>
      <c r="SNJ10" s="290"/>
      <c r="SNK10" s="290"/>
      <c r="SNL10" s="290"/>
      <c r="SNM10" s="290"/>
      <c r="SNN10" s="290"/>
      <c r="SNO10" s="290"/>
      <c r="SNP10" s="290"/>
      <c r="SNQ10" s="290"/>
      <c r="SNR10" s="290"/>
      <c r="SNS10" s="290"/>
      <c r="SNT10" s="290"/>
      <c r="SNU10" s="290"/>
      <c r="SNV10" s="290"/>
      <c r="SNW10" s="290"/>
      <c r="SNX10" s="290"/>
      <c r="SNY10" s="290"/>
      <c r="SNZ10" s="290"/>
      <c r="SOA10" s="290"/>
      <c r="SOB10" s="290"/>
      <c r="SOC10" s="290"/>
      <c r="SOD10" s="290"/>
      <c r="SOE10" s="290"/>
      <c r="SOF10" s="290"/>
      <c r="SOG10" s="290"/>
      <c r="SOH10" s="290"/>
      <c r="SOI10" s="290"/>
      <c r="SOJ10" s="290"/>
      <c r="SOK10" s="290"/>
      <c r="SOL10" s="290"/>
      <c r="SOM10" s="290"/>
      <c r="SON10" s="290"/>
      <c r="SOO10" s="290"/>
      <c r="SOP10" s="290"/>
      <c r="SOQ10" s="290"/>
      <c r="SOR10" s="290"/>
      <c r="SOS10" s="290"/>
      <c r="SOT10" s="290"/>
      <c r="SOU10" s="290"/>
      <c r="SOV10" s="290"/>
      <c r="SOW10" s="290"/>
      <c r="SOX10" s="290"/>
      <c r="SOY10" s="290"/>
      <c r="SOZ10" s="290"/>
      <c r="SPA10" s="290"/>
      <c r="SPB10" s="290"/>
      <c r="SPC10" s="290"/>
      <c r="SPD10" s="290"/>
      <c r="SPE10" s="290"/>
      <c r="SPF10" s="290"/>
      <c r="SPG10" s="290"/>
      <c r="SPH10" s="290"/>
      <c r="SPI10" s="290"/>
      <c r="SPJ10" s="290"/>
      <c r="SPK10" s="290"/>
      <c r="SPL10" s="290"/>
      <c r="SPM10" s="290"/>
      <c r="SPN10" s="290"/>
      <c r="SPO10" s="290"/>
      <c r="SPP10" s="290"/>
      <c r="SPQ10" s="290"/>
      <c r="SPR10" s="290"/>
      <c r="SPS10" s="290"/>
      <c r="SPT10" s="290"/>
      <c r="SPU10" s="290"/>
      <c r="SPV10" s="290"/>
      <c r="SPW10" s="290"/>
      <c r="SPX10" s="290"/>
      <c r="SPY10" s="290"/>
      <c r="SPZ10" s="290"/>
      <c r="SQA10" s="290"/>
      <c r="SQB10" s="290"/>
      <c r="SQC10" s="290"/>
      <c r="SQD10" s="290"/>
      <c r="SQE10" s="290"/>
      <c r="SQF10" s="290"/>
      <c r="SQG10" s="290"/>
      <c r="SQH10" s="290"/>
      <c r="SQI10" s="290"/>
      <c r="SQJ10" s="290"/>
      <c r="SQK10" s="290"/>
      <c r="SQL10" s="290"/>
      <c r="SQM10" s="290"/>
      <c r="SQN10" s="290"/>
      <c r="SQO10" s="290"/>
      <c r="SQP10" s="290"/>
      <c r="SQQ10" s="290"/>
      <c r="SQR10" s="290"/>
      <c r="SQS10" s="290"/>
      <c r="SQT10" s="290"/>
      <c r="SQU10" s="290"/>
      <c r="SQV10" s="290"/>
      <c r="SQW10" s="290"/>
      <c r="SQX10" s="290"/>
      <c r="SQY10" s="290"/>
      <c r="SQZ10" s="290"/>
      <c r="SRA10" s="290"/>
      <c r="SRB10" s="290"/>
      <c r="SRC10" s="290"/>
      <c r="SRD10" s="290"/>
      <c r="SRE10" s="290"/>
      <c r="SRF10" s="290"/>
      <c r="SRG10" s="290"/>
      <c r="SRH10" s="290"/>
      <c r="SRI10" s="290"/>
      <c r="SRJ10" s="290"/>
      <c r="SRK10" s="290"/>
      <c r="SRL10" s="290"/>
      <c r="SRM10" s="290"/>
      <c r="SRN10" s="290"/>
      <c r="SRO10" s="290"/>
      <c r="SRP10" s="290"/>
      <c r="SRQ10" s="290"/>
      <c r="SRR10" s="290"/>
      <c r="SRS10" s="290"/>
      <c r="SRT10" s="290"/>
      <c r="SRU10" s="290"/>
      <c r="SRV10" s="290"/>
      <c r="SRW10" s="290"/>
      <c r="SRX10" s="290"/>
      <c r="SRY10" s="290"/>
      <c r="SRZ10" s="290"/>
      <c r="SSA10" s="290"/>
      <c r="SSB10" s="290"/>
      <c r="SSC10" s="290"/>
      <c r="SSD10" s="290"/>
      <c r="SSE10" s="290"/>
      <c r="SSF10" s="290"/>
      <c r="SSG10" s="290"/>
      <c r="SSH10" s="290"/>
      <c r="SSI10" s="290"/>
      <c r="SSJ10" s="290"/>
      <c r="SSK10" s="290"/>
      <c r="SSL10" s="290"/>
      <c r="SSM10" s="290"/>
      <c r="SSN10" s="290"/>
      <c r="SSO10" s="290"/>
      <c r="SSP10" s="290"/>
      <c r="SSQ10" s="290"/>
      <c r="SSR10" s="290"/>
      <c r="SSS10" s="290"/>
      <c r="SST10" s="290"/>
      <c r="SSU10" s="290"/>
      <c r="SSV10" s="290"/>
      <c r="SSW10" s="290"/>
      <c r="SSX10" s="290"/>
      <c r="SSY10" s="290"/>
      <c r="SSZ10" s="290"/>
      <c r="STA10" s="290"/>
      <c r="STB10" s="290"/>
      <c r="STC10" s="290"/>
      <c r="STD10" s="290"/>
      <c r="STE10" s="290"/>
      <c r="STF10" s="290"/>
      <c r="STG10" s="290"/>
      <c r="STH10" s="290"/>
      <c r="STI10" s="290"/>
      <c r="STJ10" s="290"/>
      <c r="STK10" s="290"/>
      <c r="STL10" s="290"/>
      <c r="STM10" s="290"/>
      <c r="STN10" s="290"/>
      <c r="STO10" s="290"/>
      <c r="STP10" s="290"/>
      <c r="STQ10" s="290"/>
      <c r="STR10" s="290"/>
      <c r="STS10" s="290"/>
      <c r="STT10" s="290"/>
      <c r="STU10" s="290"/>
      <c r="STV10" s="290"/>
      <c r="STW10" s="290"/>
      <c r="STX10" s="290"/>
      <c r="STY10" s="290"/>
      <c r="STZ10" s="290"/>
      <c r="SUA10" s="290"/>
      <c r="SUB10" s="290"/>
      <c r="SUC10" s="290"/>
      <c r="SUD10" s="290"/>
      <c r="SUE10" s="290"/>
      <c r="SUF10" s="290"/>
      <c r="SUG10" s="290"/>
      <c r="SUH10" s="290"/>
      <c r="SUI10" s="290"/>
      <c r="SUJ10" s="290"/>
      <c r="SUK10" s="290"/>
      <c r="SUL10" s="290"/>
      <c r="SUM10" s="290"/>
      <c r="SUN10" s="290"/>
      <c r="SUO10" s="290"/>
      <c r="SUP10" s="290"/>
      <c r="SUQ10" s="290"/>
      <c r="SUR10" s="290"/>
      <c r="SUS10" s="290"/>
      <c r="SUT10" s="290"/>
      <c r="SUU10" s="290"/>
      <c r="SUV10" s="290"/>
      <c r="SUW10" s="290"/>
      <c r="SUX10" s="290"/>
      <c r="SUY10" s="290"/>
      <c r="SUZ10" s="290"/>
      <c r="SVA10" s="290"/>
      <c r="SVB10" s="290"/>
      <c r="SVC10" s="290"/>
      <c r="SVD10" s="290"/>
      <c r="SVE10" s="290"/>
      <c r="SVF10" s="290"/>
      <c r="SVG10" s="290"/>
      <c r="SVH10" s="290"/>
      <c r="SVI10" s="290"/>
      <c r="SVJ10" s="290"/>
      <c r="SVK10" s="290"/>
      <c r="SVL10" s="290"/>
      <c r="SVM10" s="290"/>
      <c r="SVN10" s="290"/>
      <c r="SVO10" s="290"/>
      <c r="SVP10" s="290"/>
      <c r="SVQ10" s="290"/>
      <c r="SVR10" s="290"/>
      <c r="SVS10" s="290"/>
      <c r="SVT10" s="290"/>
      <c r="SVU10" s="290"/>
      <c r="SVV10" s="290"/>
      <c r="SVW10" s="290"/>
      <c r="SVX10" s="290"/>
      <c r="SVY10" s="290"/>
      <c r="SVZ10" s="290"/>
      <c r="SWA10" s="290"/>
      <c r="SWB10" s="290"/>
      <c r="SWC10" s="290"/>
      <c r="SWD10" s="290"/>
      <c r="SWE10" s="290"/>
      <c r="SWF10" s="290"/>
      <c r="SWG10" s="290"/>
      <c r="SWH10" s="290"/>
      <c r="SWI10" s="290"/>
      <c r="SWJ10" s="290"/>
      <c r="SWK10" s="290"/>
      <c r="SWL10" s="290"/>
      <c r="SWM10" s="290"/>
      <c r="SWN10" s="290"/>
      <c r="SWO10" s="290"/>
      <c r="SWP10" s="290"/>
      <c r="SWQ10" s="290"/>
      <c r="SWR10" s="290"/>
      <c r="SWS10" s="290"/>
      <c r="SWT10" s="290"/>
      <c r="SWU10" s="290"/>
      <c r="SWV10" s="290"/>
      <c r="SWW10" s="290"/>
      <c r="SWX10" s="290"/>
      <c r="SWY10" s="290"/>
      <c r="SWZ10" s="290"/>
      <c r="SXA10" s="290"/>
      <c r="SXB10" s="290"/>
      <c r="SXC10" s="290"/>
      <c r="SXD10" s="290"/>
      <c r="SXE10" s="290"/>
      <c r="SXF10" s="290"/>
      <c r="SXG10" s="290"/>
      <c r="SXH10" s="290"/>
      <c r="SXI10" s="290"/>
      <c r="SXJ10" s="290"/>
      <c r="SXK10" s="290"/>
      <c r="SXL10" s="290"/>
      <c r="SXM10" s="290"/>
      <c r="SXN10" s="290"/>
      <c r="SXO10" s="290"/>
      <c r="SXP10" s="290"/>
      <c r="SXQ10" s="290"/>
      <c r="SXR10" s="290"/>
      <c r="SXS10" s="290"/>
      <c r="SXT10" s="290"/>
      <c r="SXU10" s="290"/>
      <c r="SXV10" s="290"/>
      <c r="SXW10" s="290"/>
      <c r="SXX10" s="290"/>
      <c r="SXY10" s="290"/>
      <c r="SXZ10" s="290"/>
      <c r="SYA10" s="290"/>
      <c r="SYB10" s="290"/>
      <c r="SYC10" s="290"/>
      <c r="SYD10" s="290"/>
      <c r="SYE10" s="290"/>
      <c r="SYF10" s="290"/>
      <c r="SYG10" s="290"/>
      <c r="SYH10" s="290"/>
      <c r="SYI10" s="290"/>
      <c r="SYJ10" s="290"/>
      <c r="SYK10" s="290"/>
      <c r="SYL10" s="290"/>
      <c r="SYM10" s="290"/>
      <c r="SYN10" s="290"/>
      <c r="SYO10" s="290"/>
      <c r="SYP10" s="290"/>
      <c r="SYQ10" s="290"/>
      <c r="SYR10" s="290"/>
      <c r="SYS10" s="290"/>
      <c r="SYT10" s="290"/>
      <c r="SYU10" s="290"/>
      <c r="SYV10" s="290"/>
      <c r="SYW10" s="290"/>
      <c r="SYX10" s="290"/>
      <c r="SYY10" s="290"/>
      <c r="SYZ10" s="290"/>
      <c r="SZA10" s="290"/>
      <c r="SZB10" s="290"/>
      <c r="SZC10" s="290"/>
      <c r="SZD10" s="290"/>
      <c r="SZE10" s="290"/>
      <c r="SZF10" s="290"/>
      <c r="SZG10" s="290"/>
      <c r="SZH10" s="290"/>
      <c r="SZI10" s="290"/>
      <c r="SZJ10" s="290"/>
      <c r="SZK10" s="290"/>
      <c r="SZL10" s="290"/>
      <c r="SZM10" s="290"/>
      <c r="SZN10" s="290"/>
      <c r="SZO10" s="290"/>
      <c r="SZP10" s="290"/>
      <c r="SZQ10" s="290"/>
      <c r="SZR10" s="290"/>
      <c r="SZS10" s="290"/>
      <c r="SZT10" s="290"/>
      <c r="SZU10" s="290"/>
      <c r="SZV10" s="290"/>
      <c r="SZW10" s="290"/>
      <c r="SZX10" s="290"/>
      <c r="SZY10" s="290"/>
      <c r="SZZ10" s="290"/>
      <c r="TAA10" s="290"/>
      <c r="TAB10" s="290"/>
      <c r="TAC10" s="290"/>
      <c r="TAD10" s="290"/>
      <c r="TAE10" s="290"/>
      <c r="TAF10" s="290"/>
      <c r="TAG10" s="290"/>
      <c r="TAH10" s="290"/>
      <c r="TAI10" s="290"/>
      <c r="TAJ10" s="290"/>
      <c r="TAK10" s="290"/>
      <c r="TAL10" s="290"/>
      <c r="TAM10" s="290"/>
      <c r="TAN10" s="290"/>
      <c r="TAO10" s="290"/>
      <c r="TAP10" s="290"/>
      <c r="TAQ10" s="290"/>
      <c r="TAR10" s="290"/>
      <c r="TAS10" s="290"/>
      <c r="TAT10" s="290"/>
      <c r="TAU10" s="290"/>
      <c r="TAV10" s="290"/>
      <c r="TAW10" s="290"/>
      <c r="TAX10" s="290"/>
      <c r="TAY10" s="290"/>
      <c r="TAZ10" s="290"/>
      <c r="TBA10" s="290"/>
      <c r="TBB10" s="290"/>
      <c r="TBC10" s="290"/>
      <c r="TBD10" s="290"/>
      <c r="TBE10" s="290"/>
      <c r="TBF10" s="290"/>
      <c r="TBG10" s="290"/>
      <c r="TBH10" s="290"/>
      <c r="TBI10" s="290"/>
      <c r="TBJ10" s="290"/>
      <c r="TBK10" s="290"/>
      <c r="TBL10" s="290"/>
      <c r="TBM10" s="290"/>
      <c r="TBN10" s="290"/>
      <c r="TBO10" s="290"/>
      <c r="TBP10" s="290"/>
      <c r="TBQ10" s="290"/>
      <c r="TBR10" s="290"/>
      <c r="TBS10" s="290"/>
      <c r="TBT10" s="290"/>
      <c r="TBU10" s="290"/>
      <c r="TBV10" s="290"/>
      <c r="TBW10" s="290"/>
      <c r="TBX10" s="290"/>
      <c r="TBY10" s="290"/>
      <c r="TBZ10" s="290"/>
      <c r="TCA10" s="290"/>
      <c r="TCB10" s="290"/>
      <c r="TCC10" s="290"/>
      <c r="TCD10" s="290"/>
      <c r="TCE10" s="290"/>
      <c r="TCF10" s="290"/>
      <c r="TCG10" s="290"/>
      <c r="TCH10" s="290"/>
      <c r="TCI10" s="290"/>
      <c r="TCJ10" s="290"/>
      <c r="TCK10" s="290"/>
      <c r="TCL10" s="290"/>
      <c r="TCM10" s="290"/>
      <c r="TCN10" s="290"/>
      <c r="TCO10" s="290"/>
      <c r="TCP10" s="290"/>
      <c r="TCQ10" s="290"/>
      <c r="TCR10" s="290"/>
      <c r="TCS10" s="290"/>
      <c r="TCT10" s="290"/>
      <c r="TCU10" s="290"/>
      <c r="TCV10" s="290"/>
      <c r="TCW10" s="290"/>
      <c r="TCX10" s="290"/>
      <c r="TCY10" s="290"/>
      <c r="TCZ10" s="290"/>
      <c r="TDA10" s="290"/>
      <c r="TDB10" s="290"/>
      <c r="TDC10" s="290"/>
      <c r="TDD10" s="290"/>
      <c r="TDE10" s="290"/>
      <c r="TDF10" s="290"/>
      <c r="TDG10" s="290"/>
      <c r="TDH10" s="290"/>
      <c r="TDI10" s="290"/>
      <c r="TDJ10" s="290"/>
      <c r="TDK10" s="290"/>
      <c r="TDL10" s="290"/>
      <c r="TDM10" s="290"/>
      <c r="TDN10" s="290"/>
      <c r="TDO10" s="290"/>
      <c r="TDP10" s="290"/>
      <c r="TDQ10" s="290"/>
      <c r="TDR10" s="290"/>
      <c r="TDS10" s="290"/>
      <c r="TDT10" s="290"/>
      <c r="TDU10" s="290"/>
      <c r="TDV10" s="290"/>
      <c r="TDW10" s="290"/>
      <c r="TDX10" s="290"/>
      <c r="TDY10" s="290"/>
      <c r="TDZ10" s="290"/>
      <c r="TEA10" s="290"/>
      <c r="TEB10" s="290"/>
      <c r="TEC10" s="290"/>
      <c r="TED10" s="290"/>
      <c r="TEE10" s="290"/>
      <c r="TEF10" s="290"/>
      <c r="TEG10" s="290"/>
      <c r="TEH10" s="290"/>
      <c r="TEI10" s="290"/>
      <c r="TEJ10" s="290"/>
      <c r="TEK10" s="290"/>
      <c r="TEL10" s="290"/>
      <c r="TEM10" s="290"/>
      <c r="TEN10" s="290"/>
      <c r="TEO10" s="290"/>
      <c r="TEP10" s="290"/>
      <c r="TEQ10" s="290"/>
      <c r="TER10" s="290"/>
      <c r="TES10" s="290"/>
      <c r="TET10" s="290"/>
      <c r="TEU10" s="290"/>
      <c r="TEV10" s="290"/>
      <c r="TEW10" s="290"/>
      <c r="TEX10" s="290"/>
      <c r="TEY10" s="290"/>
      <c r="TEZ10" s="290"/>
      <c r="TFA10" s="290"/>
      <c r="TFB10" s="290"/>
      <c r="TFC10" s="290"/>
      <c r="TFD10" s="290"/>
      <c r="TFE10" s="290"/>
      <c r="TFF10" s="290"/>
      <c r="TFG10" s="290"/>
      <c r="TFH10" s="290"/>
      <c r="TFI10" s="290"/>
      <c r="TFJ10" s="290"/>
      <c r="TFK10" s="290"/>
      <c r="TFL10" s="290"/>
      <c r="TFM10" s="290"/>
      <c r="TFN10" s="290"/>
      <c r="TFO10" s="290"/>
      <c r="TFP10" s="290"/>
      <c r="TFQ10" s="290"/>
      <c r="TFR10" s="290"/>
      <c r="TFS10" s="290"/>
      <c r="TFT10" s="290"/>
      <c r="TFU10" s="290"/>
      <c r="TFV10" s="290"/>
      <c r="TFW10" s="290"/>
      <c r="TFX10" s="290"/>
      <c r="TFY10" s="290"/>
      <c r="TFZ10" s="290"/>
      <c r="TGA10" s="290"/>
      <c r="TGB10" s="290"/>
      <c r="TGC10" s="290"/>
      <c r="TGD10" s="290"/>
      <c r="TGE10" s="290"/>
      <c r="TGF10" s="290"/>
      <c r="TGG10" s="290"/>
      <c r="TGH10" s="290"/>
      <c r="TGI10" s="290"/>
      <c r="TGJ10" s="290"/>
      <c r="TGK10" s="290"/>
      <c r="TGL10" s="290"/>
      <c r="TGM10" s="290"/>
      <c r="TGN10" s="290"/>
      <c r="TGO10" s="290"/>
      <c r="TGP10" s="290"/>
      <c r="TGQ10" s="290"/>
      <c r="TGR10" s="290"/>
      <c r="TGS10" s="290"/>
      <c r="TGT10" s="290"/>
      <c r="TGU10" s="290"/>
      <c r="TGV10" s="290"/>
      <c r="TGW10" s="290"/>
      <c r="TGX10" s="290"/>
      <c r="TGY10" s="290"/>
      <c r="TGZ10" s="290"/>
      <c r="THA10" s="290"/>
      <c r="THB10" s="290"/>
      <c r="THC10" s="290"/>
      <c r="THD10" s="290"/>
      <c r="THE10" s="290"/>
      <c r="THF10" s="290"/>
      <c r="THG10" s="290"/>
      <c r="THH10" s="290"/>
      <c r="THI10" s="290"/>
      <c r="THJ10" s="290"/>
      <c r="THK10" s="290"/>
      <c r="THL10" s="290"/>
      <c r="THM10" s="290"/>
      <c r="THN10" s="290"/>
      <c r="THO10" s="290"/>
      <c r="THP10" s="290"/>
      <c r="THQ10" s="290"/>
      <c r="THR10" s="290"/>
      <c r="THS10" s="290"/>
      <c r="THT10" s="290"/>
      <c r="THU10" s="290"/>
      <c r="THV10" s="290"/>
      <c r="THW10" s="290"/>
      <c r="THX10" s="290"/>
      <c r="THY10" s="290"/>
      <c r="THZ10" s="290"/>
      <c r="TIA10" s="290"/>
      <c r="TIB10" s="290"/>
      <c r="TIC10" s="290"/>
      <c r="TID10" s="290"/>
      <c r="TIE10" s="290"/>
      <c r="TIF10" s="290"/>
      <c r="TIG10" s="290"/>
      <c r="TIH10" s="290"/>
      <c r="TII10" s="290"/>
      <c r="TIJ10" s="290"/>
      <c r="TIK10" s="290"/>
      <c r="TIL10" s="290"/>
      <c r="TIM10" s="290"/>
      <c r="TIN10" s="290"/>
      <c r="TIO10" s="290"/>
      <c r="TIP10" s="290"/>
      <c r="TIQ10" s="290"/>
      <c r="TIR10" s="290"/>
      <c r="TIS10" s="290"/>
      <c r="TIT10" s="290"/>
      <c r="TIU10" s="290"/>
      <c r="TIV10" s="290"/>
      <c r="TIW10" s="290"/>
      <c r="TIX10" s="290"/>
      <c r="TIY10" s="290"/>
      <c r="TIZ10" s="290"/>
      <c r="TJA10" s="290"/>
      <c r="TJB10" s="290"/>
      <c r="TJC10" s="290"/>
      <c r="TJD10" s="290"/>
      <c r="TJE10" s="290"/>
      <c r="TJF10" s="290"/>
      <c r="TJG10" s="290"/>
      <c r="TJH10" s="290"/>
      <c r="TJI10" s="290"/>
      <c r="TJJ10" s="290"/>
      <c r="TJK10" s="290"/>
      <c r="TJL10" s="290"/>
      <c r="TJM10" s="290"/>
      <c r="TJN10" s="290"/>
      <c r="TJO10" s="290"/>
      <c r="TJP10" s="290"/>
      <c r="TJQ10" s="290"/>
      <c r="TJR10" s="290"/>
      <c r="TJS10" s="290"/>
      <c r="TJT10" s="290"/>
      <c r="TJU10" s="290"/>
      <c r="TJV10" s="290"/>
      <c r="TJW10" s="290"/>
      <c r="TJX10" s="290"/>
      <c r="TJY10" s="290"/>
      <c r="TJZ10" s="290"/>
      <c r="TKA10" s="290"/>
      <c r="TKB10" s="290"/>
      <c r="TKC10" s="290"/>
      <c r="TKD10" s="290"/>
      <c r="TKE10" s="290"/>
      <c r="TKF10" s="290"/>
      <c r="TKG10" s="290"/>
      <c r="TKH10" s="290"/>
      <c r="TKI10" s="290"/>
      <c r="TKJ10" s="290"/>
      <c r="TKK10" s="290"/>
      <c r="TKL10" s="290"/>
      <c r="TKM10" s="290"/>
      <c r="TKN10" s="290"/>
      <c r="TKO10" s="290"/>
      <c r="TKP10" s="290"/>
      <c r="TKQ10" s="290"/>
      <c r="TKR10" s="290"/>
      <c r="TKS10" s="290"/>
      <c r="TKT10" s="290"/>
      <c r="TKU10" s="290"/>
      <c r="TKV10" s="290"/>
      <c r="TKW10" s="290"/>
      <c r="TKX10" s="290"/>
      <c r="TKY10" s="290"/>
      <c r="TKZ10" s="290"/>
      <c r="TLA10" s="290"/>
      <c r="TLB10" s="290"/>
      <c r="TLC10" s="290"/>
      <c r="TLD10" s="290"/>
      <c r="TLE10" s="290"/>
      <c r="TLF10" s="290"/>
      <c r="TLG10" s="290"/>
      <c r="TLH10" s="290"/>
      <c r="TLI10" s="290"/>
      <c r="TLJ10" s="290"/>
      <c r="TLK10" s="290"/>
      <c r="TLL10" s="290"/>
      <c r="TLM10" s="290"/>
      <c r="TLN10" s="290"/>
      <c r="TLO10" s="290"/>
      <c r="TLP10" s="290"/>
      <c r="TLQ10" s="290"/>
      <c r="TLR10" s="290"/>
      <c r="TLS10" s="290"/>
      <c r="TLT10" s="290"/>
      <c r="TLU10" s="290"/>
      <c r="TLV10" s="290"/>
      <c r="TLW10" s="290"/>
      <c r="TLX10" s="290"/>
      <c r="TLY10" s="290"/>
      <c r="TLZ10" s="290"/>
      <c r="TMA10" s="290"/>
      <c r="TMB10" s="290"/>
      <c r="TMC10" s="290"/>
      <c r="TMD10" s="290"/>
      <c r="TME10" s="290"/>
      <c r="TMF10" s="290"/>
      <c r="TMG10" s="290"/>
      <c r="TMH10" s="290"/>
      <c r="TMI10" s="290"/>
      <c r="TMJ10" s="290"/>
      <c r="TMK10" s="290"/>
      <c r="TML10" s="290"/>
      <c r="TMM10" s="290"/>
      <c r="TMN10" s="290"/>
      <c r="TMO10" s="290"/>
      <c r="TMP10" s="290"/>
      <c r="TMQ10" s="290"/>
      <c r="TMR10" s="290"/>
      <c r="TMS10" s="290"/>
      <c r="TMT10" s="290"/>
      <c r="TMU10" s="290"/>
      <c r="TMV10" s="290"/>
      <c r="TMW10" s="290"/>
      <c r="TMX10" s="290"/>
      <c r="TMY10" s="290"/>
      <c r="TMZ10" s="290"/>
      <c r="TNA10" s="290"/>
      <c r="TNB10" s="290"/>
      <c r="TNC10" s="290"/>
      <c r="TND10" s="290"/>
      <c r="TNE10" s="290"/>
      <c r="TNF10" s="290"/>
      <c r="TNG10" s="290"/>
      <c r="TNH10" s="290"/>
      <c r="TNI10" s="290"/>
      <c r="TNJ10" s="290"/>
      <c r="TNK10" s="290"/>
      <c r="TNL10" s="290"/>
      <c r="TNM10" s="290"/>
      <c r="TNN10" s="290"/>
      <c r="TNO10" s="290"/>
      <c r="TNP10" s="290"/>
      <c r="TNQ10" s="290"/>
      <c r="TNR10" s="290"/>
      <c r="TNS10" s="290"/>
      <c r="TNT10" s="290"/>
      <c r="TNU10" s="290"/>
      <c r="TNV10" s="290"/>
      <c r="TNW10" s="290"/>
      <c r="TNX10" s="290"/>
      <c r="TNY10" s="290"/>
      <c r="TNZ10" s="290"/>
      <c r="TOA10" s="290"/>
      <c r="TOB10" s="290"/>
      <c r="TOC10" s="290"/>
      <c r="TOD10" s="290"/>
      <c r="TOE10" s="290"/>
      <c r="TOF10" s="290"/>
      <c r="TOG10" s="290"/>
      <c r="TOH10" s="290"/>
      <c r="TOI10" s="290"/>
      <c r="TOJ10" s="290"/>
      <c r="TOK10" s="290"/>
      <c r="TOL10" s="290"/>
      <c r="TOM10" s="290"/>
      <c r="TON10" s="290"/>
      <c r="TOO10" s="290"/>
      <c r="TOP10" s="290"/>
      <c r="TOQ10" s="290"/>
      <c r="TOR10" s="290"/>
      <c r="TOS10" s="290"/>
      <c r="TOT10" s="290"/>
      <c r="TOU10" s="290"/>
      <c r="TOV10" s="290"/>
      <c r="TOW10" s="290"/>
      <c r="TOX10" s="290"/>
      <c r="TOY10" s="290"/>
      <c r="TOZ10" s="290"/>
      <c r="TPA10" s="290"/>
      <c r="TPB10" s="290"/>
      <c r="TPC10" s="290"/>
      <c r="TPD10" s="290"/>
      <c r="TPE10" s="290"/>
      <c r="TPF10" s="290"/>
      <c r="TPG10" s="290"/>
      <c r="TPH10" s="290"/>
      <c r="TPI10" s="290"/>
      <c r="TPJ10" s="290"/>
      <c r="TPK10" s="290"/>
      <c r="TPL10" s="290"/>
      <c r="TPM10" s="290"/>
      <c r="TPN10" s="290"/>
      <c r="TPO10" s="290"/>
      <c r="TPP10" s="290"/>
      <c r="TPQ10" s="290"/>
      <c r="TPR10" s="290"/>
      <c r="TPS10" s="290"/>
      <c r="TPT10" s="290"/>
      <c r="TPU10" s="290"/>
      <c r="TPV10" s="290"/>
      <c r="TPW10" s="290"/>
      <c r="TPX10" s="290"/>
      <c r="TPY10" s="290"/>
      <c r="TPZ10" s="290"/>
      <c r="TQA10" s="290"/>
      <c r="TQB10" s="290"/>
      <c r="TQC10" s="290"/>
      <c r="TQD10" s="290"/>
      <c r="TQE10" s="290"/>
      <c r="TQF10" s="290"/>
      <c r="TQG10" s="290"/>
      <c r="TQH10" s="290"/>
      <c r="TQI10" s="290"/>
      <c r="TQJ10" s="290"/>
      <c r="TQK10" s="290"/>
      <c r="TQL10" s="290"/>
      <c r="TQM10" s="290"/>
      <c r="TQN10" s="290"/>
      <c r="TQO10" s="290"/>
      <c r="TQP10" s="290"/>
      <c r="TQQ10" s="290"/>
      <c r="TQR10" s="290"/>
      <c r="TQS10" s="290"/>
      <c r="TQT10" s="290"/>
      <c r="TQU10" s="290"/>
      <c r="TQV10" s="290"/>
      <c r="TQW10" s="290"/>
      <c r="TQX10" s="290"/>
      <c r="TQY10" s="290"/>
      <c r="TQZ10" s="290"/>
      <c r="TRA10" s="290"/>
      <c r="TRB10" s="290"/>
      <c r="TRC10" s="290"/>
      <c r="TRD10" s="290"/>
      <c r="TRE10" s="290"/>
      <c r="TRF10" s="290"/>
      <c r="TRG10" s="290"/>
      <c r="TRH10" s="290"/>
      <c r="TRI10" s="290"/>
      <c r="TRJ10" s="290"/>
      <c r="TRK10" s="290"/>
      <c r="TRL10" s="290"/>
      <c r="TRM10" s="290"/>
      <c r="TRN10" s="290"/>
      <c r="TRO10" s="290"/>
      <c r="TRP10" s="290"/>
      <c r="TRQ10" s="290"/>
      <c r="TRR10" s="290"/>
      <c r="TRS10" s="290"/>
      <c r="TRT10" s="290"/>
      <c r="TRU10" s="290"/>
      <c r="TRV10" s="290"/>
      <c r="TRW10" s="290"/>
      <c r="TRX10" s="290"/>
      <c r="TRY10" s="290"/>
      <c r="TRZ10" s="290"/>
      <c r="TSA10" s="290"/>
      <c r="TSB10" s="290"/>
      <c r="TSC10" s="290"/>
      <c r="TSD10" s="290"/>
      <c r="TSE10" s="290"/>
      <c r="TSF10" s="290"/>
      <c r="TSG10" s="290"/>
      <c r="TSH10" s="290"/>
      <c r="TSI10" s="290"/>
      <c r="TSJ10" s="290"/>
      <c r="TSK10" s="290"/>
      <c r="TSL10" s="290"/>
      <c r="TSM10" s="290"/>
      <c r="TSN10" s="290"/>
      <c r="TSO10" s="290"/>
      <c r="TSP10" s="290"/>
      <c r="TSQ10" s="290"/>
      <c r="TSR10" s="290"/>
      <c r="TSS10" s="290"/>
      <c r="TST10" s="290"/>
      <c r="TSU10" s="290"/>
      <c r="TSV10" s="290"/>
      <c r="TSW10" s="290"/>
      <c r="TSX10" s="290"/>
      <c r="TSY10" s="290"/>
      <c r="TSZ10" s="290"/>
      <c r="TTA10" s="290"/>
      <c r="TTB10" s="290"/>
      <c r="TTC10" s="290"/>
      <c r="TTD10" s="290"/>
      <c r="TTE10" s="290"/>
      <c r="TTF10" s="290"/>
      <c r="TTG10" s="290"/>
      <c r="TTH10" s="290"/>
      <c r="TTI10" s="290"/>
      <c r="TTJ10" s="290"/>
      <c r="TTK10" s="290"/>
      <c r="TTL10" s="290"/>
      <c r="TTM10" s="290"/>
      <c r="TTN10" s="290"/>
      <c r="TTO10" s="290"/>
      <c r="TTP10" s="290"/>
      <c r="TTQ10" s="290"/>
      <c r="TTR10" s="290"/>
      <c r="TTS10" s="290"/>
      <c r="TTT10" s="290"/>
      <c r="TTU10" s="290"/>
      <c r="TTV10" s="290"/>
      <c r="TTW10" s="290"/>
      <c r="TTX10" s="290"/>
      <c r="TTY10" s="290"/>
      <c r="TTZ10" s="290"/>
      <c r="TUA10" s="290"/>
      <c r="TUB10" s="290"/>
      <c r="TUC10" s="290"/>
      <c r="TUD10" s="290"/>
      <c r="TUE10" s="290"/>
      <c r="TUF10" s="290"/>
      <c r="TUG10" s="290"/>
      <c r="TUH10" s="290"/>
      <c r="TUI10" s="290"/>
      <c r="TUJ10" s="290"/>
      <c r="TUK10" s="290"/>
      <c r="TUL10" s="290"/>
      <c r="TUM10" s="290"/>
      <c r="TUN10" s="290"/>
      <c r="TUO10" s="290"/>
      <c r="TUP10" s="290"/>
      <c r="TUQ10" s="290"/>
      <c r="TUR10" s="290"/>
      <c r="TUS10" s="290"/>
      <c r="TUT10" s="290"/>
      <c r="TUU10" s="290"/>
      <c r="TUV10" s="290"/>
      <c r="TUW10" s="290"/>
      <c r="TUX10" s="290"/>
      <c r="TUY10" s="290"/>
      <c r="TUZ10" s="290"/>
      <c r="TVA10" s="290"/>
      <c r="TVB10" s="290"/>
      <c r="TVC10" s="290"/>
      <c r="TVD10" s="290"/>
      <c r="TVE10" s="290"/>
      <c r="TVF10" s="290"/>
      <c r="TVG10" s="290"/>
      <c r="TVH10" s="290"/>
      <c r="TVI10" s="290"/>
      <c r="TVJ10" s="290"/>
      <c r="TVK10" s="290"/>
      <c r="TVL10" s="290"/>
      <c r="TVM10" s="290"/>
      <c r="TVN10" s="290"/>
      <c r="TVO10" s="290"/>
      <c r="TVP10" s="290"/>
      <c r="TVQ10" s="290"/>
      <c r="TVR10" s="290"/>
      <c r="TVS10" s="290"/>
      <c r="TVT10" s="290"/>
      <c r="TVU10" s="290"/>
      <c r="TVV10" s="290"/>
      <c r="TVW10" s="290"/>
      <c r="TVX10" s="290"/>
      <c r="TVY10" s="290"/>
      <c r="TVZ10" s="290"/>
      <c r="TWA10" s="290"/>
      <c r="TWB10" s="290"/>
      <c r="TWC10" s="290"/>
      <c r="TWD10" s="290"/>
      <c r="TWE10" s="290"/>
      <c r="TWF10" s="290"/>
      <c r="TWG10" s="290"/>
      <c r="TWH10" s="290"/>
      <c r="TWI10" s="290"/>
      <c r="TWJ10" s="290"/>
      <c r="TWK10" s="290"/>
      <c r="TWL10" s="290"/>
      <c r="TWM10" s="290"/>
      <c r="TWN10" s="290"/>
      <c r="TWO10" s="290"/>
      <c r="TWP10" s="290"/>
      <c r="TWQ10" s="290"/>
      <c r="TWR10" s="290"/>
      <c r="TWS10" s="290"/>
      <c r="TWT10" s="290"/>
      <c r="TWU10" s="290"/>
      <c r="TWV10" s="290"/>
      <c r="TWW10" s="290"/>
      <c r="TWX10" s="290"/>
      <c r="TWY10" s="290"/>
      <c r="TWZ10" s="290"/>
      <c r="TXA10" s="290"/>
      <c r="TXB10" s="290"/>
      <c r="TXC10" s="290"/>
      <c r="TXD10" s="290"/>
      <c r="TXE10" s="290"/>
      <c r="TXF10" s="290"/>
      <c r="TXG10" s="290"/>
      <c r="TXH10" s="290"/>
      <c r="TXI10" s="290"/>
      <c r="TXJ10" s="290"/>
      <c r="TXK10" s="290"/>
      <c r="TXL10" s="290"/>
      <c r="TXM10" s="290"/>
      <c r="TXN10" s="290"/>
      <c r="TXO10" s="290"/>
      <c r="TXP10" s="290"/>
      <c r="TXQ10" s="290"/>
      <c r="TXR10" s="290"/>
      <c r="TXS10" s="290"/>
      <c r="TXT10" s="290"/>
      <c r="TXU10" s="290"/>
      <c r="TXV10" s="290"/>
      <c r="TXW10" s="290"/>
      <c r="TXX10" s="290"/>
      <c r="TXY10" s="290"/>
      <c r="TXZ10" s="290"/>
      <c r="TYA10" s="290"/>
      <c r="TYB10" s="290"/>
      <c r="TYC10" s="290"/>
      <c r="TYD10" s="290"/>
      <c r="TYE10" s="290"/>
      <c r="TYF10" s="290"/>
      <c r="TYG10" s="290"/>
      <c r="TYH10" s="290"/>
      <c r="TYI10" s="290"/>
      <c r="TYJ10" s="290"/>
      <c r="TYK10" s="290"/>
      <c r="TYL10" s="290"/>
      <c r="TYM10" s="290"/>
      <c r="TYN10" s="290"/>
      <c r="TYO10" s="290"/>
      <c r="TYP10" s="290"/>
      <c r="TYQ10" s="290"/>
      <c r="TYR10" s="290"/>
      <c r="TYS10" s="290"/>
      <c r="TYT10" s="290"/>
      <c r="TYU10" s="290"/>
      <c r="TYV10" s="290"/>
      <c r="TYW10" s="290"/>
      <c r="TYX10" s="290"/>
      <c r="TYY10" s="290"/>
      <c r="TYZ10" s="290"/>
      <c r="TZA10" s="290"/>
      <c r="TZB10" s="290"/>
      <c r="TZC10" s="290"/>
      <c r="TZD10" s="290"/>
      <c r="TZE10" s="290"/>
      <c r="TZF10" s="290"/>
      <c r="TZG10" s="290"/>
      <c r="TZH10" s="290"/>
      <c r="TZI10" s="290"/>
      <c r="TZJ10" s="290"/>
      <c r="TZK10" s="290"/>
      <c r="TZL10" s="290"/>
      <c r="TZM10" s="290"/>
      <c r="TZN10" s="290"/>
      <c r="TZO10" s="290"/>
      <c r="TZP10" s="290"/>
      <c r="TZQ10" s="290"/>
      <c r="TZR10" s="290"/>
      <c r="TZS10" s="290"/>
      <c r="TZT10" s="290"/>
      <c r="TZU10" s="290"/>
      <c r="TZV10" s="290"/>
      <c r="TZW10" s="290"/>
      <c r="TZX10" s="290"/>
      <c r="TZY10" s="290"/>
      <c r="TZZ10" s="290"/>
      <c r="UAA10" s="290"/>
      <c r="UAB10" s="290"/>
      <c r="UAC10" s="290"/>
      <c r="UAD10" s="290"/>
      <c r="UAE10" s="290"/>
      <c r="UAF10" s="290"/>
      <c r="UAG10" s="290"/>
      <c r="UAH10" s="290"/>
      <c r="UAI10" s="290"/>
      <c r="UAJ10" s="290"/>
      <c r="UAK10" s="290"/>
      <c r="UAL10" s="290"/>
      <c r="UAM10" s="290"/>
      <c r="UAN10" s="290"/>
      <c r="UAO10" s="290"/>
      <c r="UAP10" s="290"/>
      <c r="UAQ10" s="290"/>
      <c r="UAR10" s="290"/>
      <c r="UAS10" s="290"/>
      <c r="UAT10" s="290"/>
      <c r="UAU10" s="290"/>
      <c r="UAV10" s="290"/>
      <c r="UAW10" s="290"/>
      <c r="UAX10" s="290"/>
      <c r="UAY10" s="290"/>
      <c r="UAZ10" s="290"/>
      <c r="UBA10" s="290"/>
      <c r="UBB10" s="290"/>
      <c r="UBC10" s="290"/>
      <c r="UBD10" s="290"/>
      <c r="UBE10" s="290"/>
      <c r="UBF10" s="290"/>
      <c r="UBG10" s="290"/>
      <c r="UBH10" s="290"/>
      <c r="UBI10" s="290"/>
      <c r="UBJ10" s="290"/>
      <c r="UBK10" s="290"/>
      <c r="UBL10" s="290"/>
      <c r="UBM10" s="290"/>
      <c r="UBN10" s="290"/>
      <c r="UBO10" s="290"/>
      <c r="UBP10" s="290"/>
      <c r="UBQ10" s="290"/>
      <c r="UBR10" s="290"/>
      <c r="UBS10" s="290"/>
      <c r="UBT10" s="290"/>
      <c r="UBU10" s="290"/>
      <c r="UBV10" s="290"/>
      <c r="UBW10" s="290"/>
      <c r="UBX10" s="290"/>
      <c r="UBY10" s="290"/>
      <c r="UBZ10" s="290"/>
      <c r="UCA10" s="290"/>
      <c r="UCB10" s="290"/>
      <c r="UCC10" s="290"/>
      <c r="UCD10" s="290"/>
      <c r="UCE10" s="290"/>
      <c r="UCF10" s="290"/>
      <c r="UCG10" s="290"/>
      <c r="UCH10" s="290"/>
      <c r="UCI10" s="290"/>
      <c r="UCJ10" s="290"/>
      <c r="UCK10" s="290"/>
      <c r="UCL10" s="290"/>
      <c r="UCM10" s="290"/>
      <c r="UCN10" s="290"/>
      <c r="UCO10" s="290"/>
      <c r="UCP10" s="290"/>
      <c r="UCQ10" s="290"/>
      <c r="UCR10" s="290"/>
      <c r="UCS10" s="290"/>
      <c r="UCT10" s="290"/>
      <c r="UCU10" s="290"/>
      <c r="UCV10" s="290"/>
      <c r="UCW10" s="290"/>
      <c r="UCX10" s="290"/>
      <c r="UCY10" s="290"/>
      <c r="UCZ10" s="290"/>
      <c r="UDA10" s="290"/>
      <c r="UDB10" s="290"/>
      <c r="UDC10" s="290"/>
      <c r="UDD10" s="290"/>
      <c r="UDE10" s="290"/>
      <c r="UDF10" s="290"/>
      <c r="UDG10" s="290"/>
      <c r="UDH10" s="290"/>
      <c r="UDI10" s="290"/>
      <c r="UDJ10" s="290"/>
      <c r="UDK10" s="290"/>
      <c r="UDL10" s="290"/>
      <c r="UDM10" s="290"/>
      <c r="UDN10" s="290"/>
      <c r="UDO10" s="290"/>
      <c r="UDP10" s="290"/>
      <c r="UDQ10" s="290"/>
      <c r="UDR10" s="290"/>
      <c r="UDS10" s="290"/>
      <c r="UDT10" s="290"/>
      <c r="UDU10" s="290"/>
      <c r="UDV10" s="290"/>
      <c r="UDW10" s="290"/>
      <c r="UDX10" s="290"/>
      <c r="UDY10" s="290"/>
      <c r="UDZ10" s="290"/>
      <c r="UEA10" s="290"/>
      <c r="UEB10" s="290"/>
      <c r="UEC10" s="290"/>
      <c r="UED10" s="290"/>
      <c r="UEE10" s="290"/>
      <c r="UEF10" s="290"/>
      <c r="UEG10" s="290"/>
      <c r="UEH10" s="290"/>
      <c r="UEI10" s="290"/>
      <c r="UEJ10" s="290"/>
      <c r="UEK10" s="290"/>
      <c r="UEL10" s="290"/>
      <c r="UEM10" s="290"/>
      <c r="UEN10" s="290"/>
      <c r="UEO10" s="290"/>
      <c r="UEP10" s="290"/>
      <c r="UEQ10" s="290"/>
      <c r="UER10" s="290"/>
      <c r="UES10" s="290"/>
      <c r="UET10" s="290"/>
      <c r="UEU10" s="290"/>
      <c r="UEV10" s="290"/>
      <c r="UEW10" s="290"/>
      <c r="UEX10" s="290"/>
      <c r="UEY10" s="290"/>
      <c r="UEZ10" s="290"/>
      <c r="UFA10" s="290"/>
      <c r="UFB10" s="290"/>
      <c r="UFC10" s="290"/>
      <c r="UFD10" s="290"/>
      <c r="UFE10" s="290"/>
      <c r="UFF10" s="290"/>
      <c r="UFG10" s="290"/>
      <c r="UFH10" s="290"/>
      <c r="UFI10" s="290"/>
      <c r="UFJ10" s="290"/>
      <c r="UFK10" s="290"/>
      <c r="UFL10" s="290"/>
      <c r="UFM10" s="290"/>
      <c r="UFN10" s="290"/>
      <c r="UFO10" s="290"/>
      <c r="UFP10" s="290"/>
      <c r="UFQ10" s="290"/>
      <c r="UFR10" s="290"/>
      <c r="UFS10" s="290"/>
      <c r="UFT10" s="290"/>
      <c r="UFU10" s="290"/>
      <c r="UFV10" s="290"/>
      <c r="UFW10" s="290"/>
      <c r="UFX10" s="290"/>
      <c r="UFY10" s="290"/>
      <c r="UFZ10" s="290"/>
      <c r="UGA10" s="290"/>
      <c r="UGB10" s="290"/>
      <c r="UGC10" s="290"/>
      <c r="UGD10" s="290"/>
      <c r="UGE10" s="290"/>
      <c r="UGF10" s="290"/>
      <c r="UGG10" s="290"/>
      <c r="UGH10" s="290"/>
      <c r="UGI10" s="290"/>
      <c r="UGJ10" s="290"/>
      <c r="UGK10" s="290"/>
      <c r="UGL10" s="290"/>
      <c r="UGM10" s="290"/>
      <c r="UGN10" s="290"/>
      <c r="UGO10" s="290"/>
      <c r="UGP10" s="290"/>
      <c r="UGQ10" s="290"/>
      <c r="UGR10" s="290"/>
      <c r="UGS10" s="290"/>
      <c r="UGT10" s="290"/>
      <c r="UGU10" s="290"/>
      <c r="UGV10" s="290"/>
      <c r="UGW10" s="290"/>
      <c r="UGX10" s="290"/>
      <c r="UGY10" s="290"/>
      <c r="UGZ10" s="290"/>
      <c r="UHA10" s="290"/>
      <c r="UHB10" s="290"/>
      <c r="UHC10" s="290"/>
      <c r="UHD10" s="290"/>
      <c r="UHE10" s="290"/>
      <c r="UHF10" s="290"/>
      <c r="UHG10" s="290"/>
      <c r="UHH10" s="290"/>
      <c r="UHI10" s="290"/>
      <c r="UHJ10" s="290"/>
      <c r="UHK10" s="290"/>
      <c r="UHL10" s="290"/>
      <c r="UHM10" s="290"/>
      <c r="UHN10" s="290"/>
      <c r="UHO10" s="290"/>
      <c r="UHP10" s="290"/>
      <c r="UHQ10" s="290"/>
      <c r="UHR10" s="290"/>
      <c r="UHS10" s="290"/>
      <c r="UHT10" s="290"/>
      <c r="UHU10" s="290"/>
      <c r="UHV10" s="290"/>
      <c r="UHW10" s="290"/>
      <c r="UHX10" s="290"/>
      <c r="UHY10" s="290"/>
      <c r="UHZ10" s="290"/>
      <c r="UIA10" s="290"/>
      <c r="UIB10" s="290"/>
      <c r="UIC10" s="290"/>
      <c r="UID10" s="290"/>
      <c r="UIE10" s="290"/>
      <c r="UIF10" s="290"/>
      <c r="UIG10" s="290"/>
      <c r="UIH10" s="290"/>
      <c r="UII10" s="290"/>
      <c r="UIJ10" s="290"/>
      <c r="UIK10" s="290"/>
      <c r="UIL10" s="290"/>
      <c r="UIM10" s="290"/>
      <c r="UIN10" s="290"/>
      <c r="UIO10" s="290"/>
      <c r="UIP10" s="290"/>
      <c r="UIQ10" s="290"/>
      <c r="UIR10" s="290"/>
      <c r="UIS10" s="290"/>
      <c r="UIT10" s="290"/>
      <c r="UIU10" s="290"/>
      <c r="UIV10" s="290"/>
      <c r="UIW10" s="290"/>
      <c r="UIX10" s="290"/>
      <c r="UIY10" s="290"/>
      <c r="UIZ10" s="290"/>
      <c r="UJA10" s="290"/>
      <c r="UJB10" s="290"/>
      <c r="UJC10" s="290"/>
      <c r="UJD10" s="290"/>
      <c r="UJE10" s="290"/>
      <c r="UJF10" s="290"/>
      <c r="UJG10" s="290"/>
      <c r="UJH10" s="290"/>
      <c r="UJI10" s="290"/>
      <c r="UJJ10" s="290"/>
      <c r="UJK10" s="290"/>
      <c r="UJL10" s="290"/>
      <c r="UJM10" s="290"/>
      <c r="UJN10" s="290"/>
      <c r="UJO10" s="290"/>
      <c r="UJP10" s="290"/>
      <c r="UJQ10" s="290"/>
      <c r="UJR10" s="290"/>
      <c r="UJS10" s="290"/>
      <c r="UJT10" s="290"/>
      <c r="UJU10" s="290"/>
      <c r="UJV10" s="290"/>
      <c r="UJW10" s="290"/>
      <c r="UJX10" s="290"/>
      <c r="UJY10" s="290"/>
      <c r="UJZ10" s="290"/>
      <c r="UKA10" s="290"/>
      <c r="UKB10" s="290"/>
      <c r="UKC10" s="290"/>
      <c r="UKD10" s="290"/>
      <c r="UKE10" s="290"/>
      <c r="UKF10" s="290"/>
      <c r="UKG10" s="290"/>
      <c r="UKH10" s="290"/>
      <c r="UKI10" s="290"/>
      <c r="UKJ10" s="290"/>
      <c r="UKK10" s="290"/>
      <c r="UKL10" s="290"/>
      <c r="UKM10" s="290"/>
      <c r="UKN10" s="290"/>
      <c r="UKO10" s="290"/>
      <c r="UKP10" s="290"/>
      <c r="UKQ10" s="290"/>
      <c r="UKR10" s="290"/>
      <c r="UKS10" s="290"/>
      <c r="UKT10" s="290"/>
      <c r="UKU10" s="290"/>
      <c r="UKV10" s="290"/>
      <c r="UKW10" s="290"/>
      <c r="UKX10" s="290"/>
      <c r="UKY10" s="290"/>
      <c r="UKZ10" s="290"/>
      <c r="ULA10" s="290"/>
      <c r="ULB10" s="290"/>
      <c r="ULC10" s="290"/>
      <c r="ULD10" s="290"/>
      <c r="ULE10" s="290"/>
      <c r="ULF10" s="290"/>
      <c r="ULG10" s="290"/>
      <c r="ULH10" s="290"/>
      <c r="ULI10" s="290"/>
      <c r="ULJ10" s="290"/>
      <c r="ULK10" s="290"/>
      <c r="ULL10" s="290"/>
      <c r="ULM10" s="290"/>
      <c r="ULN10" s="290"/>
      <c r="ULO10" s="290"/>
      <c r="ULP10" s="290"/>
      <c r="ULQ10" s="290"/>
      <c r="ULR10" s="290"/>
      <c r="ULS10" s="290"/>
      <c r="ULT10" s="290"/>
      <c r="ULU10" s="290"/>
      <c r="ULV10" s="290"/>
      <c r="ULW10" s="290"/>
      <c r="ULX10" s="290"/>
      <c r="ULY10" s="290"/>
      <c r="ULZ10" s="290"/>
      <c r="UMA10" s="290"/>
      <c r="UMB10" s="290"/>
      <c r="UMC10" s="290"/>
      <c r="UMD10" s="290"/>
      <c r="UME10" s="290"/>
      <c r="UMF10" s="290"/>
      <c r="UMG10" s="290"/>
      <c r="UMH10" s="290"/>
      <c r="UMI10" s="290"/>
      <c r="UMJ10" s="290"/>
      <c r="UMK10" s="290"/>
      <c r="UML10" s="290"/>
      <c r="UMM10" s="290"/>
      <c r="UMN10" s="290"/>
      <c r="UMO10" s="290"/>
      <c r="UMP10" s="290"/>
      <c r="UMQ10" s="290"/>
      <c r="UMR10" s="290"/>
      <c r="UMS10" s="290"/>
      <c r="UMT10" s="290"/>
      <c r="UMU10" s="290"/>
      <c r="UMV10" s="290"/>
      <c r="UMW10" s="290"/>
      <c r="UMX10" s="290"/>
      <c r="UMY10" s="290"/>
      <c r="UMZ10" s="290"/>
      <c r="UNA10" s="290"/>
      <c r="UNB10" s="290"/>
      <c r="UNC10" s="290"/>
      <c r="UND10" s="290"/>
      <c r="UNE10" s="290"/>
      <c r="UNF10" s="290"/>
      <c r="UNG10" s="290"/>
      <c r="UNH10" s="290"/>
      <c r="UNI10" s="290"/>
      <c r="UNJ10" s="290"/>
      <c r="UNK10" s="290"/>
      <c r="UNL10" s="290"/>
      <c r="UNM10" s="290"/>
      <c r="UNN10" s="290"/>
      <c r="UNO10" s="290"/>
      <c r="UNP10" s="290"/>
      <c r="UNQ10" s="290"/>
      <c r="UNR10" s="290"/>
      <c r="UNS10" s="290"/>
      <c r="UNT10" s="290"/>
      <c r="UNU10" s="290"/>
      <c r="UNV10" s="290"/>
      <c r="UNW10" s="290"/>
      <c r="UNX10" s="290"/>
      <c r="UNY10" s="290"/>
      <c r="UNZ10" s="290"/>
      <c r="UOA10" s="290"/>
      <c r="UOB10" s="290"/>
      <c r="UOC10" s="290"/>
      <c r="UOD10" s="290"/>
      <c r="UOE10" s="290"/>
      <c r="UOF10" s="290"/>
      <c r="UOG10" s="290"/>
      <c r="UOH10" s="290"/>
      <c r="UOI10" s="290"/>
      <c r="UOJ10" s="290"/>
      <c r="UOK10" s="290"/>
      <c r="UOL10" s="290"/>
      <c r="UOM10" s="290"/>
      <c r="UON10" s="290"/>
      <c r="UOO10" s="290"/>
      <c r="UOP10" s="290"/>
      <c r="UOQ10" s="290"/>
      <c r="UOR10" s="290"/>
      <c r="UOS10" s="290"/>
      <c r="UOT10" s="290"/>
      <c r="UOU10" s="290"/>
      <c r="UOV10" s="290"/>
      <c r="UOW10" s="290"/>
      <c r="UOX10" s="290"/>
      <c r="UOY10" s="290"/>
      <c r="UOZ10" s="290"/>
      <c r="UPA10" s="290"/>
      <c r="UPB10" s="290"/>
      <c r="UPC10" s="290"/>
      <c r="UPD10" s="290"/>
      <c r="UPE10" s="290"/>
      <c r="UPF10" s="290"/>
      <c r="UPG10" s="290"/>
      <c r="UPH10" s="290"/>
      <c r="UPI10" s="290"/>
      <c r="UPJ10" s="290"/>
      <c r="UPK10" s="290"/>
      <c r="UPL10" s="290"/>
      <c r="UPM10" s="290"/>
      <c r="UPN10" s="290"/>
      <c r="UPO10" s="290"/>
      <c r="UPP10" s="290"/>
      <c r="UPQ10" s="290"/>
      <c r="UPR10" s="290"/>
      <c r="UPS10" s="290"/>
      <c r="UPT10" s="290"/>
      <c r="UPU10" s="290"/>
      <c r="UPV10" s="290"/>
      <c r="UPW10" s="290"/>
      <c r="UPX10" s="290"/>
      <c r="UPY10" s="290"/>
      <c r="UPZ10" s="290"/>
      <c r="UQA10" s="290"/>
      <c r="UQB10" s="290"/>
      <c r="UQC10" s="290"/>
      <c r="UQD10" s="290"/>
      <c r="UQE10" s="290"/>
      <c r="UQF10" s="290"/>
      <c r="UQG10" s="290"/>
      <c r="UQH10" s="290"/>
      <c r="UQI10" s="290"/>
      <c r="UQJ10" s="290"/>
      <c r="UQK10" s="290"/>
      <c r="UQL10" s="290"/>
      <c r="UQM10" s="290"/>
      <c r="UQN10" s="290"/>
      <c r="UQO10" s="290"/>
      <c r="UQP10" s="290"/>
      <c r="UQQ10" s="290"/>
      <c r="UQR10" s="290"/>
      <c r="UQS10" s="290"/>
      <c r="UQT10" s="290"/>
      <c r="UQU10" s="290"/>
      <c r="UQV10" s="290"/>
      <c r="UQW10" s="290"/>
      <c r="UQX10" s="290"/>
      <c r="UQY10" s="290"/>
      <c r="UQZ10" s="290"/>
      <c r="URA10" s="290"/>
      <c r="URB10" s="290"/>
      <c r="URC10" s="290"/>
      <c r="URD10" s="290"/>
      <c r="URE10" s="290"/>
      <c r="URF10" s="290"/>
      <c r="URG10" s="290"/>
      <c r="URH10" s="290"/>
      <c r="URI10" s="290"/>
      <c r="URJ10" s="290"/>
      <c r="URK10" s="290"/>
      <c r="URL10" s="290"/>
      <c r="URM10" s="290"/>
      <c r="URN10" s="290"/>
      <c r="URO10" s="290"/>
      <c r="URP10" s="290"/>
      <c r="URQ10" s="290"/>
      <c r="URR10" s="290"/>
      <c r="URS10" s="290"/>
      <c r="URT10" s="290"/>
      <c r="URU10" s="290"/>
      <c r="URV10" s="290"/>
      <c r="URW10" s="290"/>
      <c r="URX10" s="290"/>
      <c r="URY10" s="290"/>
      <c r="URZ10" s="290"/>
      <c r="USA10" s="290"/>
      <c r="USB10" s="290"/>
      <c r="USC10" s="290"/>
      <c r="USD10" s="290"/>
      <c r="USE10" s="290"/>
      <c r="USF10" s="290"/>
      <c r="USG10" s="290"/>
      <c r="USH10" s="290"/>
      <c r="USI10" s="290"/>
      <c r="USJ10" s="290"/>
      <c r="USK10" s="290"/>
      <c r="USL10" s="290"/>
      <c r="USM10" s="290"/>
      <c r="USN10" s="290"/>
      <c r="USO10" s="290"/>
      <c r="USP10" s="290"/>
      <c r="USQ10" s="290"/>
      <c r="USR10" s="290"/>
      <c r="USS10" s="290"/>
      <c r="UST10" s="290"/>
      <c r="USU10" s="290"/>
      <c r="USV10" s="290"/>
      <c r="USW10" s="290"/>
      <c r="USX10" s="290"/>
      <c r="USY10" s="290"/>
      <c r="USZ10" s="290"/>
      <c r="UTA10" s="290"/>
      <c r="UTB10" s="290"/>
      <c r="UTC10" s="290"/>
      <c r="UTD10" s="290"/>
      <c r="UTE10" s="290"/>
      <c r="UTF10" s="290"/>
      <c r="UTG10" s="290"/>
      <c r="UTH10" s="290"/>
      <c r="UTI10" s="290"/>
      <c r="UTJ10" s="290"/>
      <c r="UTK10" s="290"/>
      <c r="UTL10" s="290"/>
      <c r="UTM10" s="290"/>
      <c r="UTN10" s="290"/>
      <c r="UTO10" s="290"/>
      <c r="UTP10" s="290"/>
      <c r="UTQ10" s="290"/>
      <c r="UTR10" s="290"/>
      <c r="UTS10" s="290"/>
      <c r="UTT10" s="290"/>
      <c r="UTU10" s="290"/>
      <c r="UTV10" s="290"/>
      <c r="UTW10" s="290"/>
      <c r="UTX10" s="290"/>
      <c r="UTY10" s="290"/>
      <c r="UTZ10" s="290"/>
      <c r="UUA10" s="290"/>
      <c r="UUB10" s="290"/>
      <c r="UUC10" s="290"/>
      <c r="UUD10" s="290"/>
      <c r="UUE10" s="290"/>
      <c r="UUF10" s="290"/>
      <c r="UUG10" s="290"/>
      <c r="UUH10" s="290"/>
      <c r="UUI10" s="290"/>
      <c r="UUJ10" s="290"/>
      <c r="UUK10" s="290"/>
      <c r="UUL10" s="290"/>
      <c r="UUM10" s="290"/>
      <c r="UUN10" s="290"/>
      <c r="UUO10" s="290"/>
      <c r="UUP10" s="290"/>
      <c r="UUQ10" s="290"/>
      <c r="UUR10" s="290"/>
      <c r="UUS10" s="290"/>
      <c r="UUT10" s="290"/>
      <c r="UUU10" s="290"/>
      <c r="UUV10" s="290"/>
      <c r="UUW10" s="290"/>
      <c r="UUX10" s="290"/>
      <c r="UUY10" s="290"/>
      <c r="UUZ10" s="290"/>
      <c r="UVA10" s="290"/>
      <c r="UVB10" s="290"/>
      <c r="UVC10" s="290"/>
      <c r="UVD10" s="290"/>
      <c r="UVE10" s="290"/>
      <c r="UVF10" s="290"/>
      <c r="UVG10" s="290"/>
      <c r="UVH10" s="290"/>
      <c r="UVI10" s="290"/>
      <c r="UVJ10" s="290"/>
      <c r="UVK10" s="290"/>
      <c r="UVL10" s="290"/>
      <c r="UVM10" s="290"/>
      <c r="UVN10" s="290"/>
      <c r="UVO10" s="290"/>
      <c r="UVP10" s="290"/>
      <c r="UVQ10" s="290"/>
      <c r="UVR10" s="290"/>
      <c r="UVS10" s="290"/>
      <c r="UVT10" s="290"/>
      <c r="UVU10" s="290"/>
      <c r="UVV10" s="290"/>
      <c r="UVW10" s="290"/>
      <c r="UVX10" s="290"/>
      <c r="UVY10" s="290"/>
      <c r="UVZ10" s="290"/>
      <c r="UWA10" s="290"/>
      <c r="UWB10" s="290"/>
      <c r="UWC10" s="290"/>
      <c r="UWD10" s="290"/>
      <c r="UWE10" s="290"/>
      <c r="UWF10" s="290"/>
      <c r="UWG10" s="290"/>
      <c r="UWH10" s="290"/>
      <c r="UWI10" s="290"/>
      <c r="UWJ10" s="290"/>
      <c r="UWK10" s="290"/>
      <c r="UWL10" s="290"/>
      <c r="UWM10" s="290"/>
      <c r="UWN10" s="290"/>
      <c r="UWO10" s="290"/>
      <c r="UWP10" s="290"/>
      <c r="UWQ10" s="290"/>
      <c r="UWR10" s="290"/>
      <c r="UWS10" s="290"/>
      <c r="UWT10" s="290"/>
      <c r="UWU10" s="290"/>
      <c r="UWV10" s="290"/>
      <c r="UWW10" s="290"/>
      <c r="UWX10" s="290"/>
      <c r="UWY10" s="290"/>
      <c r="UWZ10" s="290"/>
      <c r="UXA10" s="290"/>
      <c r="UXB10" s="290"/>
      <c r="UXC10" s="290"/>
      <c r="UXD10" s="290"/>
      <c r="UXE10" s="290"/>
      <c r="UXF10" s="290"/>
      <c r="UXG10" s="290"/>
      <c r="UXH10" s="290"/>
      <c r="UXI10" s="290"/>
      <c r="UXJ10" s="290"/>
      <c r="UXK10" s="290"/>
      <c r="UXL10" s="290"/>
      <c r="UXM10" s="290"/>
      <c r="UXN10" s="290"/>
      <c r="UXO10" s="290"/>
      <c r="UXP10" s="290"/>
      <c r="UXQ10" s="290"/>
      <c r="UXR10" s="290"/>
      <c r="UXS10" s="290"/>
      <c r="UXT10" s="290"/>
      <c r="UXU10" s="290"/>
      <c r="UXV10" s="290"/>
      <c r="UXW10" s="290"/>
      <c r="UXX10" s="290"/>
      <c r="UXY10" s="290"/>
      <c r="UXZ10" s="290"/>
      <c r="UYA10" s="290"/>
      <c r="UYB10" s="290"/>
      <c r="UYC10" s="290"/>
      <c r="UYD10" s="290"/>
      <c r="UYE10" s="290"/>
      <c r="UYF10" s="290"/>
      <c r="UYG10" s="290"/>
      <c r="UYH10" s="290"/>
      <c r="UYI10" s="290"/>
      <c r="UYJ10" s="290"/>
      <c r="UYK10" s="290"/>
      <c r="UYL10" s="290"/>
      <c r="UYM10" s="290"/>
      <c r="UYN10" s="290"/>
      <c r="UYO10" s="290"/>
      <c r="UYP10" s="290"/>
      <c r="UYQ10" s="290"/>
      <c r="UYR10" s="290"/>
      <c r="UYS10" s="290"/>
      <c r="UYT10" s="290"/>
      <c r="UYU10" s="290"/>
      <c r="UYV10" s="290"/>
      <c r="UYW10" s="290"/>
      <c r="UYX10" s="290"/>
      <c r="UYY10" s="290"/>
      <c r="UYZ10" s="290"/>
      <c r="UZA10" s="290"/>
      <c r="UZB10" s="290"/>
      <c r="UZC10" s="290"/>
      <c r="UZD10" s="290"/>
      <c r="UZE10" s="290"/>
      <c r="UZF10" s="290"/>
      <c r="UZG10" s="290"/>
      <c r="UZH10" s="290"/>
      <c r="UZI10" s="290"/>
      <c r="UZJ10" s="290"/>
      <c r="UZK10" s="290"/>
      <c r="UZL10" s="290"/>
      <c r="UZM10" s="290"/>
      <c r="UZN10" s="290"/>
      <c r="UZO10" s="290"/>
      <c r="UZP10" s="290"/>
      <c r="UZQ10" s="290"/>
      <c r="UZR10" s="290"/>
      <c r="UZS10" s="290"/>
      <c r="UZT10" s="290"/>
      <c r="UZU10" s="290"/>
      <c r="UZV10" s="290"/>
      <c r="UZW10" s="290"/>
      <c r="UZX10" s="290"/>
      <c r="UZY10" s="290"/>
      <c r="UZZ10" s="290"/>
      <c r="VAA10" s="290"/>
      <c r="VAB10" s="290"/>
      <c r="VAC10" s="290"/>
      <c r="VAD10" s="290"/>
      <c r="VAE10" s="290"/>
      <c r="VAF10" s="290"/>
      <c r="VAG10" s="290"/>
      <c r="VAH10" s="290"/>
      <c r="VAI10" s="290"/>
      <c r="VAJ10" s="290"/>
      <c r="VAK10" s="290"/>
      <c r="VAL10" s="290"/>
      <c r="VAM10" s="290"/>
      <c r="VAN10" s="290"/>
      <c r="VAO10" s="290"/>
      <c r="VAP10" s="290"/>
      <c r="VAQ10" s="290"/>
      <c r="VAR10" s="290"/>
      <c r="VAS10" s="290"/>
      <c r="VAT10" s="290"/>
      <c r="VAU10" s="290"/>
      <c r="VAV10" s="290"/>
      <c r="VAW10" s="290"/>
      <c r="VAX10" s="290"/>
      <c r="VAY10" s="290"/>
      <c r="VAZ10" s="290"/>
      <c r="VBA10" s="290"/>
      <c r="VBB10" s="290"/>
      <c r="VBC10" s="290"/>
      <c r="VBD10" s="290"/>
      <c r="VBE10" s="290"/>
      <c r="VBF10" s="290"/>
      <c r="VBG10" s="290"/>
      <c r="VBH10" s="290"/>
      <c r="VBI10" s="290"/>
      <c r="VBJ10" s="290"/>
      <c r="VBK10" s="290"/>
      <c r="VBL10" s="290"/>
      <c r="VBM10" s="290"/>
      <c r="VBN10" s="290"/>
      <c r="VBO10" s="290"/>
      <c r="VBP10" s="290"/>
      <c r="VBQ10" s="290"/>
      <c r="VBR10" s="290"/>
      <c r="VBS10" s="290"/>
      <c r="VBT10" s="290"/>
      <c r="VBU10" s="290"/>
      <c r="VBV10" s="290"/>
      <c r="VBW10" s="290"/>
      <c r="VBX10" s="290"/>
      <c r="VBY10" s="290"/>
      <c r="VBZ10" s="290"/>
      <c r="VCA10" s="290"/>
      <c r="VCB10" s="290"/>
      <c r="VCC10" s="290"/>
      <c r="VCD10" s="290"/>
      <c r="VCE10" s="290"/>
      <c r="VCF10" s="290"/>
      <c r="VCG10" s="290"/>
      <c r="VCH10" s="290"/>
      <c r="VCI10" s="290"/>
      <c r="VCJ10" s="290"/>
      <c r="VCK10" s="290"/>
      <c r="VCL10" s="290"/>
      <c r="VCM10" s="290"/>
      <c r="VCN10" s="290"/>
      <c r="VCO10" s="290"/>
      <c r="VCP10" s="290"/>
      <c r="VCQ10" s="290"/>
      <c r="VCR10" s="290"/>
      <c r="VCS10" s="290"/>
      <c r="VCT10" s="290"/>
      <c r="VCU10" s="290"/>
      <c r="VCV10" s="290"/>
      <c r="VCW10" s="290"/>
      <c r="VCX10" s="290"/>
      <c r="VCY10" s="290"/>
      <c r="VCZ10" s="290"/>
      <c r="VDA10" s="290"/>
      <c r="VDB10" s="290"/>
      <c r="VDC10" s="290"/>
      <c r="VDD10" s="290"/>
      <c r="VDE10" s="290"/>
      <c r="VDF10" s="290"/>
      <c r="VDG10" s="290"/>
      <c r="VDH10" s="290"/>
      <c r="VDI10" s="290"/>
      <c r="VDJ10" s="290"/>
      <c r="VDK10" s="290"/>
      <c r="VDL10" s="290"/>
      <c r="VDM10" s="290"/>
      <c r="VDN10" s="290"/>
      <c r="VDO10" s="290"/>
      <c r="VDP10" s="290"/>
      <c r="VDQ10" s="290"/>
      <c r="VDR10" s="290"/>
      <c r="VDS10" s="290"/>
      <c r="VDT10" s="290"/>
      <c r="VDU10" s="290"/>
      <c r="VDV10" s="290"/>
      <c r="VDW10" s="290"/>
      <c r="VDX10" s="290"/>
      <c r="VDY10" s="290"/>
      <c r="VDZ10" s="290"/>
      <c r="VEA10" s="290"/>
      <c r="VEB10" s="290"/>
      <c r="VEC10" s="290"/>
      <c r="VED10" s="290"/>
      <c r="VEE10" s="290"/>
      <c r="VEF10" s="290"/>
      <c r="VEG10" s="290"/>
      <c r="VEH10" s="290"/>
      <c r="VEI10" s="290"/>
      <c r="VEJ10" s="290"/>
      <c r="VEK10" s="290"/>
      <c r="VEL10" s="290"/>
      <c r="VEM10" s="290"/>
      <c r="VEN10" s="290"/>
      <c r="VEO10" s="290"/>
      <c r="VEP10" s="290"/>
      <c r="VEQ10" s="290"/>
      <c r="VER10" s="290"/>
      <c r="VES10" s="290"/>
      <c r="VET10" s="290"/>
      <c r="VEU10" s="290"/>
      <c r="VEV10" s="290"/>
      <c r="VEW10" s="290"/>
      <c r="VEX10" s="290"/>
      <c r="VEY10" s="290"/>
      <c r="VEZ10" s="290"/>
      <c r="VFA10" s="290"/>
      <c r="VFB10" s="290"/>
      <c r="VFC10" s="290"/>
      <c r="VFD10" s="290"/>
      <c r="VFE10" s="290"/>
      <c r="VFF10" s="290"/>
      <c r="VFG10" s="290"/>
      <c r="VFH10" s="290"/>
      <c r="VFI10" s="290"/>
      <c r="VFJ10" s="290"/>
      <c r="VFK10" s="290"/>
      <c r="VFL10" s="290"/>
      <c r="VFM10" s="290"/>
      <c r="VFN10" s="290"/>
      <c r="VFO10" s="290"/>
      <c r="VFP10" s="290"/>
      <c r="VFQ10" s="290"/>
      <c r="VFR10" s="290"/>
      <c r="VFS10" s="290"/>
      <c r="VFT10" s="290"/>
      <c r="VFU10" s="290"/>
      <c r="VFV10" s="290"/>
      <c r="VFW10" s="290"/>
      <c r="VFX10" s="290"/>
      <c r="VFY10" s="290"/>
      <c r="VFZ10" s="290"/>
      <c r="VGA10" s="290"/>
      <c r="VGB10" s="290"/>
      <c r="VGC10" s="290"/>
      <c r="VGD10" s="290"/>
      <c r="VGE10" s="290"/>
      <c r="VGF10" s="290"/>
      <c r="VGG10" s="290"/>
      <c r="VGH10" s="290"/>
      <c r="VGI10" s="290"/>
      <c r="VGJ10" s="290"/>
      <c r="VGK10" s="290"/>
      <c r="VGL10" s="290"/>
      <c r="VGM10" s="290"/>
      <c r="VGN10" s="290"/>
      <c r="VGO10" s="290"/>
      <c r="VGP10" s="290"/>
      <c r="VGQ10" s="290"/>
      <c r="VGR10" s="290"/>
      <c r="VGS10" s="290"/>
      <c r="VGT10" s="290"/>
      <c r="VGU10" s="290"/>
      <c r="VGV10" s="290"/>
      <c r="VGW10" s="290"/>
      <c r="VGX10" s="290"/>
      <c r="VGY10" s="290"/>
      <c r="VGZ10" s="290"/>
      <c r="VHA10" s="290"/>
      <c r="VHB10" s="290"/>
      <c r="VHC10" s="290"/>
      <c r="VHD10" s="290"/>
      <c r="VHE10" s="290"/>
      <c r="VHF10" s="290"/>
      <c r="VHG10" s="290"/>
      <c r="VHH10" s="290"/>
      <c r="VHI10" s="290"/>
      <c r="VHJ10" s="290"/>
      <c r="VHK10" s="290"/>
      <c r="VHL10" s="290"/>
      <c r="VHM10" s="290"/>
      <c r="VHN10" s="290"/>
      <c r="VHO10" s="290"/>
      <c r="VHP10" s="290"/>
      <c r="VHQ10" s="290"/>
      <c r="VHR10" s="290"/>
      <c r="VHS10" s="290"/>
      <c r="VHT10" s="290"/>
      <c r="VHU10" s="290"/>
      <c r="VHV10" s="290"/>
      <c r="VHW10" s="290"/>
      <c r="VHX10" s="290"/>
      <c r="VHY10" s="290"/>
      <c r="VHZ10" s="290"/>
      <c r="VIA10" s="290"/>
      <c r="VIB10" s="290"/>
      <c r="VIC10" s="290"/>
      <c r="VID10" s="290"/>
      <c r="VIE10" s="290"/>
      <c r="VIF10" s="290"/>
      <c r="VIG10" s="290"/>
      <c r="VIH10" s="290"/>
      <c r="VII10" s="290"/>
      <c r="VIJ10" s="290"/>
      <c r="VIK10" s="290"/>
      <c r="VIL10" s="290"/>
      <c r="VIM10" s="290"/>
      <c r="VIN10" s="290"/>
      <c r="VIO10" s="290"/>
      <c r="VIP10" s="290"/>
      <c r="VIQ10" s="290"/>
      <c r="VIR10" s="290"/>
      <c r="VIS10" s="290"/>
      <c r="VIT10" s="290"/>
      <c r="VIU10" s="290"/>
      <c r="VIV10" s="290"/>
      <c r="VIW10" s="290"/>
      <c r="VIX10" s="290"/>
      <c r="VIY10" s="290"/>
      <c r="VIZ10" s="290"/>
      <c r="VJA10" s="290"/>
      <c r="VJB10" s="290"/>
      <c r="VJC10" s="290"/>
      <c r="VJD10" s="290"/>
      <c r="VJE10" s="290"/>
      <c r="VJF10" s="290"/>
      <c r="VJG10" s="290"/>
      <c r="VJH10" s="290"/>
      <c r="VJI10" s="290"/>
      <c r="VJJ10" s="290"/>
      <c r="VJK10" s="290"/>
      <c r="VJL10" s="290"/>
      <c r="VJM10" s="290"/>
      <c r="VJN10" s="290"/>
      <c r="VJO10" s="290"/>
      <c r="VJP10" s="290"/>
      <c r="VJQ10" s="290"/>
      <c r="VJR10" s="290"/>
      <c r="VJS10" s="290"/>
      <c r="VJT10" s="290"/>
      <c r="VJU10" s="290"/>
      <c r="VJV10" s="290"/>
      <c r="VJW10" s="290"/>
      <c r="VJX10" s="290"/>
      <c r="VJY10" s="290"/>
      <c r="VJZ10" s="290"/>
      <c r="VKA10" s="290"/>
      <c r="VKB10" s="290"/>
      <c r="VKC10" s="290"/>
      <c r="VKD10" s="290"/>
      <c r="VKE10" s="290"/>
      <c r="VKF10" s="290"/>
      <c r="VKG10" s="290"/>
      <c r="VKH10" s="290"/>
      <c r="VKI10" s="290"/>
      <c r="VKJ10" s="290"/>
      <c r="VKK10" s="290"/>
      <c r="VKL10" s="290"/>
      <c r="VKM10" s="290"/>
      <c r="VKN10" s="290"/>
      <c r="VKO10" s="290"/>
      <c r="VKP10" s="290"/>
      <c r="VKQ10" s="290"/>
      <c r="VKR10" s="290"/>
      <c r="VKS10" s="290"/>
      <c r="VKT10" s="290"/>
      <c r="VKU10" s="290"/>
      <c r="VKV10" s="290"/>
      <c r="VKW10" s="290"/>
      <c r="VKX10" s="290"/>
      <c r="VKY10" s="290"/>
      <c r="VKZ10" s="290"/>
      <c r="VLA10" s="290"/>
      <c r="VLB10" s="290"/>
      <c r="VLC10" s="290"/>
      <c r="VLD10" s="290"/>
      <c r="VLE10" s="290"/>
      <c r="VLF10" s="290"/>
      <c r="VLG10" s="290"/>
      <c r="VLH10" s="290"/>
      <c r="VLI10" s="290"/>
      <c r="VLJ10" s="290"/>
      <c r="VLK10" s="290"/>
      <c r="VLL10" s="290"/>
      <c r="VLM10" s="290"/>
      <c r="VLN10" s="290"/>
      <c r="VLO10" s="290"/>
      <c r="VLP10" s="290"/>
      <c r="VLQ10" s="290"/>
      <c r="VLR10" s="290"/>
      <c r="VLS10" s="290"/>
      <c r="VLT10" s="290"/>
      <c r="VLU10" s="290"/>
      <c r="VLV10" s="290"/>
      <c r="VLW10" s="290"/>
      <c r="VLX10" s="290"/>
      <c r="VLY10" s="290"/>
      <c r="VLZ10" s="290"/>
      <c r="VMA10" s="290"/>
      <c r="VMB10" s="290"/>
      <c r="VMC10" s="290"/>
      <c r="VMD10" s="290"/>
      <c r="VME10" s="290"/>
      <c r="VMF10" s="290"/>
      <c r="VMG10" s="290"/>
      <c r="VMH10" s="290"/>
      <c r="VMI10" s="290"/>
      <c r="VMJ10" s="290"/>
      <c r="VMK10" s="290"/>
      <c r="VML10" s="290"/>
      <c r="VMM10" s="290"/>
      <c r="VMN10" s="290"/>
      <c r="VMO10" s="290"/>
      <c r="VMP10" s="290"/>
      <c r="VMQ10" s="290"/>
      <c r="VMR10" s="290"/>
      <c r="VMS10" s="290"/>
      <c r="VMT10" s="290"/>
      <c r="VMU10" s="290"/>
      <c r="VMV10" s="290"/>
      <c r="VMW10" s="290"/>
      <c r="VMX10" s="290"/>
      <c r="VMY10" s="290"/>
      <c r="VMZ10" s="290"/>
      <c r="VNA10" s="290"/>
      <c r="VNB10" s="290"/>
      <c r="VNC10" s="290"/>
      <c r="VND10" s="290"/>
      <c r="VNE10" s="290"/>
      <c r="VNF10" s="290"/>
      <c r="VNG10" s="290"/>
      <c r="VNH10" s="290"/>
      <c r="VNI10" s="290"/>
      <c r="VNJ10" s="290"/>
      <c r="VNK10" s="290"/>
      <c r="VNL10" s="290"/>
      <c r="VNM10" s="290"/>
      <c r="VNN10" s="290"/>
      <c r="VNO10" s="290"/>
      <c r="VNP10" s="290"/>
      <c r="VNQ10" s="290"/>
      <c r="VNR10" s="290"/>
      <c r="VNS10" s="290"/>
      <c r="VNT10" s="290"/>
      <c r="VNU10" s="290"/>
      <c r="VNV10" s="290"/>
      <c r="VNW10" s="290"/>
      <c r="VNX10" s="290"/>
      <c r="VNY10" s="290"/>
      <c r="VNZ10" s="290"/>
      <c r="VOA10" s="290"/>
      <c r="VOB10" s="290"/>
      <c r="VOC10" s="290"/>
      <c r="VOD10" s="290"/>
      <c r="VOE10" s="290"/>
      <c r="VOF10" s="290"/>
      <c r="VOG10" s="290"/>
      <c r="VOH10" s="290"/>
      <c r="VOI10" s="290"/>
      <c r="VOJ10" s="290"/>
      <c r="VOK10" s="290"/>
      <c r="VOL10" s="290"/>
      <c r="VOM10" s="290"/>
      <c r="VON10" s="290"/>
      <c r="VOO10" s="290"/>
      <c r="VOP10" s="290"/>
      <c r="VOQ10" s="290"/>
      <c r="VOR10" s="290"/>
      <c r="VOS10" s="290"/>
      <c r="VOT10" s="290"/>
      <c r="VOU10" s="290"/>
      <c r="VOV10" s="290"/>
      <c r="VOW10" s="290"/>
      <c r="VOX10" s="290"/>
      <c r="VOY10" s="290"/>
      <c r="VOZ10" s="290"/>
      <c r="VPA10" s="290"/>
      <c r="VPB10" s="290"/>
      <c r="VPC10" s="290"/>
      <c r="VPD10" s="290"/>
      <c r="VPE10" s="290"/>
      <c r="VPF10" s="290"/>
      <c r="VPG10" s="290"/>
      <c r="VPH10" s="290"/>
      <c r="VPI10" s="290"/>
      <c r="VPJ10" s="290"/>
      <c r="VPK10" s="290"/>
      <c r="VPL10" s="290"/>
      <c r="VPM10" s="290"/>
      <c r="VPN10" s="290"/>
      <c r="VPO10" s="290"/>
      <c r="VPP10" s="290"/>
      <c r="VPQ10" s="290"/>
      <c r="VPR10" s="290"/>
      <c r="VPS10" s="290"/>
      <c r="VPT10" s="290"/>
      <c r="VPU10" s="290"/>
      <c r="VPV10" s="290"/>
      <c r="VPW10" s="290"/>
      <c r="VPX10" s="290"/>
      <c r="VPY10" s="290"/>
      <c r="VPZ10" s="290"/>
      <c r="VQA10" s="290"/>
      <c r="VQB10" s="290"/>
      <c r="VQC10" s="290"/>
      <c r="VQD10" s="290"/>
      <c r="VQE10" s="290"/>
      <c r="VQF10" s="290"/>
      <c r="VQG10" s="290"/>
      <c r="VQH10" s="290"/>
      <c r="VQI10" s="290"/>
      <c r="VQJ10" s="290"/>
      <c r="VQK10" s="290"/>
      <c r="VQL10" s="290"/>
      <c r="VQM10" s="290"/>
      <c r="VQN10" s="290"/>
      <c r="VQO10" s="290"/>
      <c r="VQP10" s="290"/>
      <c r="VQQ10" s="290"/>
      <c r="VQR10" s="290"/>
      <c r="VQS10" s="290"/>
      <c r="VQT10" s="290"/>
      <c r="VQU10" s="290"/>
      <c r="VQV10" s="290"/>
      <c r="VQW10" s="290"/>
      <c r="VQX10" s="290"/>
      <c r="VQY10" s="290"/>
      <c r="VQZ10" s="290"/>
      <c r="VRA10" s="290"/>
      <c r="VRB10" s="290"/>
      <c r="VRC10" s="290"/>
      <c r="VRD10" s="290"/>
      <c r="VRE10" s="290"/>
      <c r="VRF10" s="290"/>
      <c r="VRG10" s="290"/>
      <c r="VRH10" s="290"/>
      <c r="VRI10" s="290"/>
      <c r="VRJ10" s="290"/>
      <c r="VRK10" s="290"/>
      <c r="VRL10" s="290"/>
      <c r="VRM10" s="290"/>
      <c r="VRN10" s="290"/>
      <c r="VRO10" s="290"/>
      <c r="VRP10" s="290"/>
      <c r="VRQ10" s="290"/>
      <c r="VRR10" s="290"/>
      <c r="VRS10" s="290"/>
      <c r="VRT10" s="290"/>
      <c r="VRU10" s="290"/>
      <c r="VRV10" s="290"/>
      <c r="VRW10" s="290"/>
      <c r="VRX10" s="290"/>
      <c r="VRY10" s="290"/>
      <c r="VRZ10" s="290"/>
      <c r="VSA10" s="290"/>
      <c r="VSB10" s="290"/>
      <c r="VSC10" s="290"/>
      <c r="VSD10" s="290"/>
      <c r="VSE10" s="290"/>
      <c r="VSF10" s="290"/>
      <c r="VSG10" s="290"/>
      <c r="VSH10" s="290"/>
      <c r="VSI10" s="290"/>
      <c r="VSJ10" s="290"/>
      <c r="VSK10" s="290"/>
      <c r="VSL10" s="290"/>
      <c r="VSM10" s="290"/>
      <c r="VSN10" s="290"/>
      <c r="VSO10" s="290"/>
      <c r="VSP10" s="290"/>
      <c r="VSQ10" s="290"/>
      <c r="VSR10" s="290"/>
      <c r="VSS10" s="290"/>
      <c r="VST10" s="290"/>
      <c r="VSU10" s="290"/>
      <c r="VSV10" s="290"/>
      <c r="VSW10" s="290"/>
      <c r="VSX10" s="290"/>
      <c r="VSY10" s="290"/>
      <c r="VSZ10" s="290"/>
      <c r="VTA10" s="290"/>
      <c r="VTB10" s="290"/>
      <c r="VTC10" s="290"/>
      <c r="VTD10" s="290"/>
      <c r="VTE10" s="290"/>
      <c r="VTF10" s="290"/>
      <c r="VTG10" s="290"/>
      <c r="VTH10" s="290"/>
      <c r="VTI10" s="290"/>
      <c r="VTJ10" s="290"/>
      <c r="VTK10" s="290"/>
      <c r="VTL10" s="290"/>
      <c r="VTM10" s="290"/>
      <c r="VTN10" s="290"/>
      <c r="VTO10" s="290"/>
      <c r="VTP10" s="290"/>
      <c r="VTQ10" s="290"/>
      <c r="VTR10" s="290"/>
      <c r="VTS10" s="290"/>
      <c r="VTT10" s="290"/>
      <c r="VTU10" s="290"/>
      <c r="VTV10" s="290"/>
      <c r="VTW10" s="290"/>
      <c r="VTX10" s="290"/>
      <c r="VTY10" s="290"/>
      <c r="VTZ10" s="290"/>
      <c r="VUA10" s="290"/>
      <c r="VUB10" s="290"/>
      <c r="VUC10" s="290"/>
      <c r="VUD10" s="290"/>
      <c r="VUE10" s="290"/>
      <c r="VUF10" s="290"/>
      <c r="VUG10" s="290"/>
      <c r="VUH10" s="290"/>
      <c r="VUI10" s="290"/>
      <c r="VUJ10" s="290"/>
      <c r="VUK10" s="290"/>
      <c r="VUL10" s="290"/>
      <c r="VUM10" s="290"/>
      <c r="VUN10" s="290"/>
      <c r="VUO10" s="290"/>
      <c r="VUP10" s="290"/>
      <c r="VUQ10" s="290"/>
      <c r="VUR10" s="290"/>
      <c r="VUS10" s="290"/>
      <c r="VUT10" s="290"/>
      <c r="VUU10" s="290"/>
      <c r="VUV10" s="290"/>
      <c r="VUW10" s="290"/>
      <c r="VUX10" s="290"/>
      <c r="VUY10" s="290"/>
      <c r="VUZ10" s="290"/>
      <c r="VVA10" s="290"/>
      <c r="VVB10" s="290"/>
      <c r="VVC10" s="290"/>
      <c r="VVD10" s="290"/>
      <c r="VVE10" s="290"/>
      <c r="VVF10" s="290"/>
      <c r="VVG10" s="290"/>
      <c r="VVH10" s="290"/>
      <c r="VVI10" s="290"/>
      <c r="VVJ10" s="290"/>
      <c r="VVK10" s="290"/>
      <c r="VVL10" s="290"/>
      <c r="VVM10" s="290"/>
      <c r="VVN10" s="290"/>
      <c r="VVO10" s="290"/>
      <c r="VVP10" s="290"/>
      <c r="VVQ10" s="290"/>
      <c r="VVR10" s="290"/>
      <c r="VVS10" s="290"/>
      <c r="VVT10" s="290"/>
      <c r="VVU10" s="290"/>
      <c r="VVV10" s="290"/>
      <c r="VVW10" s="290"/>
      <c r="VVX10" s="290"/>
      <c r="VVY10" s="290"/>
      <c r="VVZ10" s="290"/>
      <c r="VWA10" s="290"/>
      <c r="VWB10" s="290"/>
      <c r="VWC10" s="290"/>
      <c r="VWD10" s="290"/>
      <c r="VWE10" s="290"/>
      <c r="VWF10" s="290"/>
      <c r="VWG10" s="290"/>
      <c r="VWH10" s="290"/>
      <c r="VWI10" s="290"/>
      <c r="VWJ10" s="290"/>
      <c r="VWK10" s="290"/>
      <c r="VWL10" s="290"/>
      <c r="VWM10" s="290"/>
      <c r="VWN10" s="290"/>
      <c r="VWO10" s="290"/>
      <c r="VWP10" s="290"/>
      <c r="VWQ10" s="290"/>
      <c r="VWR10" s="290"/>
      <c r="VWS10" s="290"/>
      <c r="VWT10" s="290"/>
      <c r="VWU10" s="290"/>
      <c r="VWV10" s="290"/>
      <c r="VWW10" s="290"/>
      <c r="VWX10" s="290"/>
      <c r="VWY10" s="290"/>
      <c r="VWZ10" s="290"/>
      <c r="VXA10" s="290"/>
      <c r="VXB10" s="290"/>
      <c r="VXC10" s="290"/>
      <c r="VXD10" s="290"/>
      <c r="VXE10" s="290"/>
      <c r="VXF10" s="290"/>
      <c r="VXG10" s="290"/>
      <c r="VXH10" s="290"/>
      <c r="VXI10" s="290"/>
      <c r="VXJ10" s="290"/>
      <c r="VXK10" s="290"/>
      <c r="VXL10" s="290"/>
      <c r="VXM10" s="290"/>
      <c r="VXN10" s="290"/>
      <c r="VXO10" s="290"/>
      <c r="VXP10" s="290"/>
      <c r="VXQ10" s="290"/>
      <c r="VXR10" s="290"/>
      <c r="VXS10" s="290"/>
      <c r="VXT10" s="290"/>
      <c r="VXU10" s="290"/>
      <c r="VXV10" s="290"/>
      <c r="VXW10" s="290"/>
      <c r="VXX10" s="290"/>
      <c r="VXY10" s="290"/>
      <c r="VXZ10" s="290"/>
      <c r="VYA10" s="290"/>
      <c r="VYB10" s="290"/>
      <c r="VYC10" s="290"/>
      <c r="VYD10" s="290"/>
      <c r="VYE10" s="290"/>
      <c r="VYF10" s="290"/>
      <c r="VYG10" s="290"/>
      <c r="VYH10" s="290"/>
      <c r="VYI10" s="290"/>
      <c r="VYJ10" s="290"/>
      <c r="VYK10" s="290"/>
      <c r="VYL10" s="290"/>
      <c r="VYM10" s="290"/>
      <c r="VYN10" s="290"/>
      <c r="VYO10" s="290"/>
      <c r="VYP10" s="290"/>
      <c r="VYQ10" s="290"/>
      <c r="VYR10" s="290"/>
      <c r="VYS10" s="290"/>
      <c r="VYT10" s="290"/>
      <c r="VYU10" s="290"/>
      <c r="VYV10" s="290"/>
      <c r="VYW10" s="290"/>
      <c r="VYX10" s="290"/>
      <c r="VYY10" s="290"/>
      <c r="VYZ10" s="290"/>
      <c r="VZA10" s="290"/>
      <c r="VZB10" s="290"/>
      <c r="VZC10" s="290"/>
      <c r="VZD10" s="290"/>
      <c r="VZE10" s="290"/>
      <c r="VZF10" s="290"/>
      <c r="VZG10" s="290"/>
      <c r="VZH10" s="290"/>
      <c r="VZI10" s="290"/>
      <c r="VZJ10" s="290"/>
      <c r="VZK10" s="290"/>
      <c r="VZL10" s="290"/>
      <c r="VZM10" s="290"/>
      <c r="VZN10" s="290"/>
      <c r="VZO10" s="290"/>
      <c r="VZP10" s="290"/>
      <c r="VZQ10" s="290"/>
      <c r="VZR10" s="290"/>
      <c r="VZS10" s="290"/>
      <c r="VZT10" s="290"/>
      <c r="VZU10" s="290"/>
      <c r="VZV10" s="290"/>
      <c r="VZW10" s="290"/>
      <c r="VZX10" s="290"/>
      <c r="VZY10" s="290"/>
      <c r="VZZ10" s="290"/>
      <c r="WAA10" s="290"/>
      <c r="WAB10" s="290"/>
      <c r="WAC10" s="290"/>
      <c r="WAD10" s="290"/>
      <c r="WAE10" s="290"/>
      <c r="WAF10" s="290"/>
      <c r="WAG10" s="290"/>
      <c r="WAH10" s="290"/>
      <c r="WAI10" s="290"/>
      <c r="WAJ10" s="290"/>
      <c r="WAK10" s="290"/>
      <c r="WAL10" s="290"/>
      <c r="WAM10" s="290"/>
      <c r="WAN10" s="290"/>
      <c r="WAO10" s="290"/>
      <c r="WAP10" s="290"/>
      <c r="WAQ10" s="290"/>
      <c r="WAR10" s="290"/>
      <c r="WAS10" s="290"/>
      <c r="WAT10" s="290"/>
      <c r="WAU10" s="290"/>
      <c r="WAV10" s="290"/>
      <c r="WAW10" s="290"/>
      <c r="WAX10" s="290"/>
      <c r="WAY10" s="290"/>
      <c r="WAZ10" s="290"/>
      <c r="WBA10" s="290"/>
      <c r="WBB10" s="290"/>
      <c r="WBC10" s="290"/>
      <c r="WBD10" s="290"/>
      <c r="WBE10" s="290"/>
      <c r="WBF10" s="290"/>
      <c r="WBG10" s="290"/>
      <c r="WBH10" s="290"/>
      <c r="WBI10" s="290"/>
      <c r="WBJ10" s="290"/>
      <c r="WBK10" s="290"/>
      <c r="WBL10" s="290"/>
      <c r="WBM10" s="290"/>
      <c r="WBN10" s="290"/>
      <c r="WBO10" s="290"/>
      <c r="WBP10" s="290"/>
      <c r="WBQ10" s="290"/>
      <c r="WBR10" s="290"/>
      <c r="WBS10" s="290"/>
      <c r="WBT10" s="290"/>
      <c r="WBU10" s="290"/>
      <c r="WBV10" s="290"/>
      <c r="WBW10" s="290"/>
      <c r="WBX10" s="290"/>
      <c r="WBY10" s="290"/>
      <c r="WBZ10" s="290"/>
      <c r="WCA10" s="290"/>
      <c r="WCB10" s="290"/>
      <c r="WCC10" s="290"/>
      <c r="WCD10" s="290"/>
      <c r="WCE10" s="290"/>
      <c r="WCF10" s="290"/>
      <c r="WCG10" s="290"/>
      <c r="WCH10" s="290"/>
      <c r="WCI10" s="290"/>
      <c r="WCJ10" s="290"/>
      <c r="WCK10" s="290"/>
      <c r="WCL10" s="290"/>
      <c r="WCM10" s="290"/>
      <c r="WCN10" s="290"/>
      <c r="WCO10" s="290"/>
      <c r="WCP10" s="290"/>
      <c r="WCQ10" s="290"/>
      <c r="WCR10" s="290"/>
      <c r="WCS10" s="290"/>
      <c r="WCT10" s="290"/>
      <c r="WCU10" s="290"/>
      <c r="WCV10" s="290"/>
      <c r="WCW10" s="290"/>
      <c r="WCX10" s="290"/>
      <c r="WCY10" s="290"/>
      <c r="WCZ10" s="290"/>
      <c r="WDA10" s="290"/>
      <c r="WDB10" s="290"/>
      <c r="WDC10" s="290"/>
      <c r="WDD10" s="290"/>
      <c r="WDE10" s="290"/>
      <c r="WDF10" s="290"/>
      <c r="WDG10" s="290"/>
      <c r="WDH10" s="290"/>
      <c r="WDI10" s="290"/>
      <c r="WDJ10" s="290"/>
      <c r="WDK10" s="290"/>
      <c r="WDL10" s="290"/>
      <c r="WDM10" s="290"/>
      <c r="WDN10" s="290"/>
      <c r="WDO10" s="290"/>
      <c r="WDP10" s="290"/>
      <c r="WDQ10" s="290"/>
      <c r="WDR10" s="290"/>
      <c r="WDS10" s="290"/>
      <c r="WDT10" s="290"/>
      <c r="WDU10" s="290"/>
      <c r="WDV10" s="290"/>
      <c r="WDW10" s="290"/>
      <c r="WDX10" s="290"/>
      <c r="WDY10" s="290"/>
      <c r="WDZ10" s="290"/>
      <c r="WEA10" s="290"/>
      <c r="WEB10" s="290"/>
      <c r="WEC10" s="290"/>
      <c r="WED10" s="290"/>
      <c r="WEE10" s="290"/>
      <c r="WEF10" s="290"/>
      <c r="WEG10" s="290"/>
      <c r="WEH10" s="290"/>
      <c r="WEI10" s="290"/>
      <c r="WEJ10" s="290"/>
      <c r="WEK10" s="290"/>
      <c r="WEL10" s="290"/>
      <c r="WEM10" s="290"/>
      <c r="WEN10" s="290"/>
      <c r="WEO10" s="290"/>
      <c r="WEP10" s="290"/>
      <c r="WEQ10" s="290"/>
      <c r="WER10" s="290"/>
      <c r="WES10" s="290"/>
      <c r="WET10" s="290"/>
      <c r="WEU10" s="290"/>
      <c r="WEV10" s="290"/>
      <c r="WEW10" s="290"/>
      <c r="WEX10" s="290"/>
      <c r="WEY10" s="290"/>
      <c r="WEZ10" s="290"/>
      <c r="WFA10" s="290"/>
      <c r="WFB10" s="290"/>
      <c r="WFC10" s="290"/>
      <c r="WFD10" s="290"/>
      <c r="WFE10" s="290"/>
      <c r="WFF10" s="290"/>
      <c r="WFG10" s="290"/>
      <c r="WFH10" s="290"/>
      <c r="WFI10" s="290"/>
      <c r="WFJ10" s="290"/>
      <c r="WFK10" s="290"/>
      <c r="WFL10" s="290"/>
      <c r="WFM10" s="290"/>
      <c r="WFN10" s="290"/>
      <c r="WFO10" s="290"/>
      <c r="WFP10" s="290"/>
      <c r="WFQ10" s="290"/>
      <c r="WFR10" s="290"/>
      <c r="WFS10" s="290"/>
      <c r="WFT10" s="290"/>
      <c r="WFU10" s="290"/>
      <c r="WFV10" s="290"/>
      <c r="WFW10" s="290"/>
      <c r="WFX10" s="290"/>
      <c r="WFY10" s="290"/>
      <c r="WFZ10" s="290"/>
      <c r="WGA10" s="290"/>
      <c r="WGB10" s="290"/>
      <c r="WGC10" s="290"/>
      <c r="WGD10" s="290"/>
      <c r="WGE10" s="290"/>
      <c r="WGF10" s="290"/>
      <c r="WGG10" s="290"/>
      <c r="WGH10" s="290"/>
      <c r="WGI10" s="290"/>
      <c r="WGJ10" s="290"/>
      <c r="WGK10" s="290"/>
      <c r="WGL10" s="290"/>
      <c r="WGM10" s="290"/>
      <c r="WGN10" s="290"/>
      <c r="WGO10" s="290"/>
      <c r="WGP10" s="290"/>
      <c r="WGQ10" s="290"/>
      <c r="WGR10" s="290"/>
      <c r="WGS10" s="290"/>
      <c r="WGT10" s="290"/>
      <c r="WGU10" s="290"/>
      <c r="WGV10" s="290"/>
      <c r="WGW10" s="290"/>
      <c r="WGX10" s="290"/>
      <c r="WGY10" s="290"/>
      <c r="WGZ10" s="290"/>
      <c r="WHA10" s="290"/>
      <c r="WHB10" s="290"/>
      <c r="WHC10" s="290"/>
      <c r="WHD10" s="290"/>
      <c r="WHE10" s="290"/>
      <c r="WHF10" s="290"/>
      <c r="WHG10" s="290"/>
      <c r="WHH10" s="290"/>
      <c r="WHI10" s="290"/>
      <c r="WHJ10" s="290"/>
      <c r="WHK10" s="290"/>
      <c r="WHL10" s="290"/>
      <c r="WHM10" s="290"/>
      <c r="WHN10" s="290"/>
      <c r="WHO10" s="290"/>
      <c r="WHP10" s="290"/>
      <c r="WHQ10" s="290"/>
      <c r="WHR10" s="290"/>
      <c r="WHS10" s="290"/>
      <c r="WHT10" s="290"/>
      <c r="WHU10" s="290"/>
      <c r="WHV10" s="290"/>
      <c r="WHW10" s="290"/>
      <c r="WHX10" s="290"/>
      <c r="WHY10" s="290"/>
      <c r="WHZ10" s="290"/>
      <c r="WIA10" s="290"/>
      <c r="WIB10" s="290"/>
      <c r="WIC10" s="290"/>
      <c r="WID10" s="290"/>
      <c r="WIE10" s="290"/>
      <c r="WIF10" s="290"/>
      <c r="WIG10" s="290"/>
      <c r="WIH10" s="290"/>
      <c r="WII10" s="290"/>
      <c r="WIJ10" s="290"/>
      <c r="WIK10" s="290"/>
      <c r="WIL10" s="290"/>
      <c r="WIM10" s="290"/>
      <c r="WIN10" s="290"/>
      <c r="WIO10" s="290"/>
      <c r="WIP10" s="290"/>
      <c r="WIQ10" s="290"/>
      <c r="WIR10" s="290"/>
      <c r="WIS10" s="290"/>
      <c r="WIT10" s="290"/>
      <c r="WIU10" s="290"/>
      <c r="WIV10" s="290"/>
      <c r="WIW10" s="290"/>
      <c r="WIX10" s="290"/>
      <c r="WIY10" s="290"/>
      <c r="WIZ10" s="290"/>
      <c r="WJA10" s="290"/>
      <c r="WJB10" s="290"/>
      <c r="WJC10" s="290"/>
      <c r="WJD10" s="290"/>
      <c r="WJE10" s="290"/>
      <c r="WJF10" s="290"/>
      <c r="WJG10" s="290"/>
      <c r="WJH10" s="290"/>
      <c r="WJI10" s="290"/>
      <c r="WJJ10" s="290"/>
      <c r="WJK10" s="290"/>
      <c r="WJL10" s="290"/>
      <c r="WJM10" s="290"/>
      <c r="WJN10" s="290"/>
      <c r="WJO10" s="290"/>
      <c r="WJP10" s="290"/>
      <c r="WJQ10" s="290"/>
      <c r="WJR10" s="290"/>
      <c r="WJS10" s="290"/>
      <c r="WJT10" s="290"/>
      <c r="WJU10" s="290"/>
      <c r="WJV10" s="290"/>
      <c r="WJW10" s="290"/>
      <c r="WJX10" s="290"/>
      <c r="WJY10" s="290"/>
      <c r="WJZ10" s="290"/>
      <c r="WKA10" s="290"/>
      <c r="WKB10" s="290"/>
      <c r="WKC10" s="290"/>
      <c r="WKD10" s="290"/>
      <c r="WKE10" s="290"/>
      <c r="WKF10" s="290"/>
      <c r="WKG10" s="290"/>
      <c r="WKH10" s="290"/>
      <c r="WKI10" s="290"/>
      <c r="WKJ10" s="290"/>
      <c r="WKK10" s="290"/>
      <c r="WKL10" s="290"/>
      <c r="WKM10" s="290"/>
      <c r="WKN10" s="290"/>
      <c r="WKO10" s="290"/>
      <c r="WKP10" s="290"/>
      <c r="WKQ10" s="290"/>
      <c r="WKR10" s="290"/>
      <c r="WKS10" s="290"/>
      <c r="WKT10" s="290"/>
      <c r="WKU10" s="290"/>
      <c r="WKV10" s="290"/>
      <c r="WKW10" s="290"/>
      <c r="WKX10" s="290"/>
      <c r="WKY10" s="290"/>
      <c r="WKZ10" s="290"/>
      <c r="WLA10" s="290"/>
      <c r="WLB10" s="290"/>
      <c r="WLC10" s="290"/>
      <c r="WLD10" s="290"/>
      <c r="WLE10" s="290"/>
      <c r="WLF10" s="290"/>
      <c r="WLG10" s="290"/>
      <c r="WLH10" s="290"/>
      <c r="WLI10" s="290"/>
      <c r="WLJ10" s="290"/>
      <c r="WLK10" s="290"/>
      <c r="WLL10" s="290"/>
      <c r="WLM10" s="290"/>
      <c r="WLN10" s="290"/>
      <c r="WLO10" s="290"/>
      <c r="WLP10" s="290"/>
      <c r="WLQ10" s="290"/>
      <c r="WLR10" s="290"/>
      <c r="WLS10" s="290"/>
      <c r="WLT10" s="290"/>
      <c r="WLU10" s="290"/>
      <c r="WLV10" s="290"/>
      <c r="WLW10" s="290"/>
      <c r="WLX10" s="290"/>
      <c r="WLY10" s="290"/>
      <c r="WLZ10" s="290"/>
      <c r="WMA10" s="290"/>
      <c r="WMB10" s="290"/>
      <c r="WMC10" s="290"/>
      <c r="WMD10" s="290"/>
      <c r="WME10" s="290"/>
      <c r="WMF10" s="290"/>
      <c r="WMG10" s="290"/>
      <c r="WMH10" s="290"/>
      <c r="WMI10" s="290"/>
      <c r="WMJ10" s="290"/>
      <c r="WMK10" s="290"/>
      <c r="WML10" s="290"/>
      <c r="WMM10" s="290"/>
      <c r="WMN10" s="290"/>
      <c r="WMO10" s="290"/>
      <c r="WMP10" s="290"/>
      <c r="WMQ10" s="290"/>
      <c r="WMR10" s="290"/>
      <c r="WMS10" s="290"/>
      <c r="WMT10" s="290"/>
      <c r="WMU10" s="290"/>
      <c r="WMV10" s="290"/>
      <c r="WMW10" s="290"/>
      <c r="WMX10" s="290"/>
      <c r="WMY10" s="290"/>
      <c r="WMZ10" s="290"/>
      <c r="WNA10" s="290"/>
      <c r="WNB10" s="290"/>
      <c r="WNC10" s="290"/>
      <c r="WND10" s="290"/>
      <c r="WNE10" s="290"/>
      <c r="WNF10" s="290"/>
      <c r="WNG10" s="290"/>
      <c r="WNH10" s="290"/>
      <c r="WNI10" s="290"/>
      <c r="WNJ10" s="290"/>
      <c r="WNK10" s="290"/>
      <c r="WNL10" s="290"/>
      <c r="WNM10" s="290"/>
      <c r="WNN10" s="290"/>
      <c r="WNO10" s="290"/>
      <c r="WNP10" s="290"/>
      <c r="WNQ10" s="290"/>
      <c r="WNR10" s="290"/>
      <c r="WNS10" s="290"/>
      <c r="WNT10" s="290"/>
      <c r="WNU10" s="290"/>
      <c r="WNV10" s="290"/>
      <c r="WNW10" s="290"/>
      <c r="WNX10" s="290"/>
      <c r="WNY10" s="290"/>
      <c r="WNZ10" s="290"/>
      <c r="WOA10" s="290"/>
      <c r="WOB10" s="290"/>
      <c r="WOC10" s="290"/>
      <c r="WOD10" s="290"/>
      <c r="WOE10" s="290"/>
      <c r="WOF10" s="290"/>
      <c r="WOG10" s="290"/>
      <c r="WOH10" s="290"/>
      <c r="WOI10" s="290"/>
      <c r="WOJ10" s="290"/>
      <c r="WOK10" s="290"/>
      <c r="WOL10" s="290"/>
      <c r="WOM10" s="290"/>
      <c r="WON10" s="290"/>
      <c r="WOO10" s="290"/>
      <c r="WOP10" s="290"/>
      <c r="WOQ10" s="290"/>
      <c r="WOR10" s="290"/>
      <c r="WOS10" s="290"/>
      <c r="WOT10" s="290"/>
      <c r="WOU10" s="290"/>
      <c r="WOV10" s="290"/>
      <c r="WOW10" s="290"/>
      <c r="WOX10" s="290"/>
      <c r="WOY10" s="290"/>
      <c r="WOZ10" s="290"/>
      <c r="WPA10" s="290"/>
      <c r="WPB10" s="290"/>
      <c r="WPC10" s="290"/>
      <c r="WPD10" s="290"/>
      <c r="WPE10" s="290"/>
      <c r="WPF10" s="290"/>
      <c r="WPG10" s="290"/>
      <c r="WPH10" s="290"/>
      <c r="WPI10" s="290"/>
      <c r="WPJ10" s="290"/>
      <c r="WPK10" s="290"/>
      <c r="WPL10" s="290"/>
      <c r="WPM10" s="290"/>
      <c r="WPN10" s="290"/>
      <c r="WPO10" s="290"/>
      <c r="WPP10" s="290"/>
      <c r="WPQ10" s="290"/>
      <c r="WPR10" s="290"/>
      <c r="WPS10" s="290"/>
      <c r="WPT10" s="290"/>
      <c r="WPU10" s="290"/>
      <c r="WPV10" s="290"/>
      <c r="WPW10" s="290"/>
      <c r="WPX10" s="290"/>
      <c r="WPY10" s="290"/>
      <c r="WPZ10" s="290"/>
      <c r="WQA10" s="290"/>
      <c r="WQB10" s="290"/>
      <c r="WQC10" s="290"/>
      <c r="WQD10" s="290"/>
      <c r="WQE10" s="290"/>
      <c r="WQF10" s="290"/>
      <c r="WQG10" s="290"/>
      <c r="WQH10" s="290"/>
      <c r="WQI10" s="290"/>
      <c r="WQJ10" s="290"/>
      <c r="WQK10" s="290"/>
      <c r="WQL10" s="290"/>
      <c r="WQM10" s="290"/>
      <c r="WQN10" s="290"/>
      <c r="WQO10" s="290"/>
      <c r="WQP10" s="290"/>
      <c r="WQQ10" s="290"/>
      <c r="WQR10" s="290"/>
      <c r="WQS10" s="290"/>
      <c r="WQT10" s="290"/>
      <c r="WQU10" s="290"/>
      <c r="WQV10" s="290"/>
      <c r="WQW10" s="290"/>
      <c r="WQX10" s="290"/>
      <c r="WQY10" s="290"/>
      <c r="WQZ10" s="290"/>
      <c r="WRA10" s="290"/>
      <c r="WRB10" s="290"/>
      <c r="WRC10" s="290"/>
      <c r="WRD10" s="290"/>
      <c r="WRE10" s="290"/>
      <c r="WRF10" s="290"/>
      <c r="WRG10" s="290"/>
      <c r="WRH10" s="290"/>
      <c r="WRI10" s="290"/>
      <c r="WRJ10" s="290"/>
      <c r="WRK10" s="290"/>
      <c r="WRL10" s="290"/>
      <c r="WRM10" s="290"/>
      <c r="WRN10" s="290"/>
      <c r="WRO10" s="290"/>
      <c r="WRP10" s="290"/>
      <c r="WRQ10" s="290"/>
      <c r="WRR10" s="290"/>
      <c r="WRS10" s="290"/>
      <c r="WRT10" s="290"/>
      <c r="WRU10" s="290"/>
      <c r="WRV10" s="290"/>
      <c r="WRW10" s="290"/>
      <c r="WRX10" s="290"/>
      <c r="WRY10" s="290"/>
      <c r="WRZ10" s="290"/>
      <c r="WSA10" s="290"/>
      <c r="WSB10" s="290"/>
      <c r="WSC10" s="290"/>
      <c r="WSD10" s="290"/>
      <c r="WSE10" s="290"/>
      <c r="WSF10" s="290"/>
      <c r="WSG10" s="290"/>
      <c r="WSH10" s="290"/>
      <c r="WSI10" s="290"/>
      <c r="WSJ10" s="290"/>
      <c r="WSK10" s="290"/>
      <c r="WSL10" s="290"/>
      <c r="WSM10" s="290"/>
      <c r="WSN10" s="290"/>
      <c r="WSO10" s="290"/>
      <c r="WSP10" s="290"/>
      <c r="WSQ10" s="290"/>
      <c r="WSR10" s="290"/>
      <c r="WSS10" s="290"/>
      <c r="WST10" s="290"/>
      <c r="WSU10" s="290"/>
      <c r="WSV10" s="290"/>
      <c r="WSW10" s="290"/>
      <c r="WSX10" s="290"/>
      <c r="WSY10" s="290"/>
      <c r="WSZ10" s="290"/>
      <c r="WTA10" s="290"/>
      <c r="WTB10" s="290"/>
      <c r="WTC10" s="290"/>
      <c r="WTD10" s="290"/>
      <c r="WTE10" s="290"/>
      <c r="WTF10" s="290"/>
      <c r="WTG10" s="290"/>
      <c r="WTH10" s="290"/>
      <c r="WTI10" s="290"/>
      <c r="WTJ10" s="290"/>
      <c r="WTK10" s="290"/>
      <c r="WTL10" s="290"/>
      <c r="WTM10" s="290"/>
      <c r="WTN10" s="290"/>
      <c r="WTO10" s="290"/>
      <c r="WTP10" s="290"/>
      <c r="WTQ10" s="290"/>
      <c r="WTR10" s="290"/>
      <c r="WTS10" s="290"/>
      <c r="WTT10" s="290"/>
      <c r="WTU10" s="290"/>
      <c r="WTV10" s="290"/>
      <c r="WTW10" s="290"/>
      <c r="WTX10" s="290"/>
      <c r="WTY10" s="290"/>
      <c r="WTZ10" s="290"/>
      <c r="WUA10" s="290"/>
      <c r="WUB10" s="290"/>
      <c r="WUC10" s="290"/>
      <c r="WUD10" s="290"/>
      <c r="WUE10" s="290"/>
      <c r="WUF10" s="290"/>
      <c r="WUG10" s="290"/>
      <c r="WUH10" s="290"/>
      <c r="WUI10" s="290"/>
      <c r="WUJ10" s="290"/>
      <c r="WUK10" s="290"/>
      <c r="WUL10" s="290"/>
      <c r="WUM10" s="290"/>
      <c r="WUN10" s="290"/>
      <c r="WUO10" s="290"/>
      <c r="WUP10" s="290"/>
      <c r="WUQ10" s="290"/>
      <c r="WUR10" s="290"/>
      <c r="WUS10" s="290"/>
      <c r="WUT10" s="290"/>
      <c r="WUU10" s="290"/>
      <c r="WUV10" s="290"/>
      <c r="WUW10" s="290"/>
      <c r="WUX10" s="290"/>
      <c r="WUY10" s="290"/>
      <c r="WUZ10" s="290"/>
      <c r="WVA10" s="290"/>
      <c r="WVB10" s="290"/>
      <c r="WVC10" s="290"/>
      <c r="WVD10" s="290"/>
      <c r="WVE10" s="290"/>
      <c r="WVF10" s="290"/>
      <c r="WVG10" s="290"/>
      <c r="WVH10" s="290"/>
      <c r="WVI10" s="290"/>
      <c r="WVJ10" s="290"/>
      <c r="WVK10" s="290"/>
      <c r="WVL10" s="290"/>
      <c r="WVM10" s="290"/>
      <c r="WVN10" s="290"/>
      <c r="WVO10" s="290"/>
      <c r="WVP10" s="290"/>
      <c r="WVQ10" s="290"/>
      <c r="WVR10" s="290"/>
      <c r="WVS10" s="290"/>
      <c r="WVT10" s="290"/>
      <c r="WVU10" s="290"/>
      <c r="WVV10" s="290"/>
      <c r="WVW10" s="290"/>
      <c r="WVX10" s="290"/>
      <c r="WVY10" s="290"/>
      <c r="WVZ10" s="290"/>
      <c r="WWA10" s="290"/>
      <c r="WWB10" s="290"/>
      <c r="WWC10" s="290"/>
      <c r="WWD10" s="290"/>
      <c r="WWE10" s="290"/>
      <c r="WWF10" s="290"/>
      <c r="WWG10" s="290"/>
      <c r="WWH10" s="290"/>
      <c r="WWI10" s="290"/>
      <c r="WWJ10" s="290"/>
      <c r="WWK10" s="290"/>
      <c r="WWL10" s="290"/>
      <c r="WWM10" s="290"/>
      <c r="WWN10" s="290"/>
      <c r="WWO10" s="290"/>
      <c r="WWP10" s="290"/>
      <c r="WWQ10" s="290"/>
      <c r="WWR10" s="290"/>
      <c r="WWS10" s="290"/>
      <c r="WWT10" s="290"/>
      <c r="WWU10" s="290"/>
      <c r="WWV10" s="290"/>
      <c r="WWW10" s="290"/>
      <c r="WWX10" s="290"/>
      <c r="WWY10" s="290"/>
      <c r="WWZ10" s="290"/>
      <c r="WXA10" s="290"/>
      <c r="WXB10" s="290"/>
      <c r="WXC10" s="290"/>
      <c r="WXD10" s="290"/>
      <c r="WXE10" s="290"/>
      <c r="WXF10" s="290"/>
      <c r="WXG10" s="290"/>
      <c r="WXH10" s="290"/>
      <c r="WXI10" s="290"/>
      <c r="WXJ10" s="290"/>
      <c r="WXK10" s="290"/>
      <c r="WXL10" s="290"/>
      <c r="WXM10" s="290"/>
      <c r="WXN10" s="290"/>
      <c r="WXO10" s="290"/>
      <c r="WXP10" s="290"/>
      <c r="WXQ10" s="290"/>
      <c r="WXR10" s="290"/>
      <c r="WXS10" s="290"/>
      <c r="WXT10" s="290"/>
      <c r="WXU10" s="290"/>
      <c r="WXV10" s="290"/>
      <c r="WXW10" s="290"/>
      <c r="WXX10" s="290"/>
      <c r="WXY10" s="290"/>
      <c r="WXZ10" s="290"/>
      <c r="WYA10" s="290"/>
      <c r="WYB10" s="290"/>
      <c r="WYC10" s="290"/>
      <c r="WYD10" s="290"/>
      <c r="WYE10" s="290"/>
      <c r="WYF10" s="290"/>
      <c r="WYG10" s="290"/>
      <c r="WYH10" s="290"/>
      <c r="WYI10" s="290"/>
      <c r="WYJ10" s="290"/>
      <c r="WYK10" s="290"/>
      <c r="WYL10" s="290"/>
      <c r="WYM10" s="290"/>
      <c r="WYN10" s="290"/>
      <c r="WYO10" s="290"/>
      <c r="WYP10" s="290"/>
      <c r="WYQ10" s="290"/>
      <c r="WYR10" s="290"/>
      <c r="WYS10" s="290"/>
      <c r="WYT10" s="290"/>
      <c r="WYU10" s="290"/>
      <c r="WYV10" s="290"/>
      <c r="WYW10" s="290"/>
      <c r="WYX10" s="290"/>
      <c r="WYY10" s="290"/>
      <c r="WYZ10" s="290"/>
      <c r="WZA10" s="290"/>
      <c r="WZB10" s="290"/>
      <c r="WZC10" s="290"/>
      <c r="WZD10" s="290"/>
      <c r="WZE10" s="290"/>
      <c r="WZF10" s="290"/>
      <c r="WZG10" s="290"/>
      <c r="WZH10" s="290"/>
      <c r="WZI10" s="290"/>
      <c r="WZJ10" s="290"/>
      <c r="WZK10" s="290"/>
      <c r="WZL10" s="290"/>
      <c r="WZM10" s="290"/>
      <c r="WZN10" s="290"/>
      <c r="WZO10" s="290"/>
      <c r="WZP10" s="290"/>
      <c r="WZQ10" s="290"/>
      <c r="WZR10" s="290"/>
      <c r="WZS10" s="290"/>
      <c r="WZT10" s="290"/>
      <c r="WZU10" s="290"/>
      <c r="WZV10" s="290"/>
      <c r="WZW10" s="290"/>
      <c r="WZX10" s="290"/>
      <c r="WZY10" s="290"/>
      <c r="WZZ10" s="290"/>
      <c r="XAA10" s="290"/>
      <c r="XAB10" s="290"/>
      <c r="XAC10" s="290"/>
      <c r="XAD10" s="290"/>
      <c r="XAE10" s="290"/>
      <c r="XAF10" s="290"/>
      <c r="XAG10" s="290"/>
      <c r="XAH10" s="290"/>
      <c r="XAI10" s="290"/>
      <c r="XAJ10" s="290"/>
      <c r="XAK10" s="290"/>
      <c r="XAL10" s="290"/>
      <c r="XAM10" s="290"/>
      <c r="XAN10" s="290"/>
      <c r="XAO10" s="290"/>
      <c r="XAP10" s="290"/>
      <c r="XAQ10" s="290"/>
      <c r="XAR10" s="290"/>
      <c r="XAS10" s="290"/>
      <c r="XAT10" s="290"/>
      <c r="XAU10" s="290"/>
      <c r="XAV10" s="290"/>
      <c r="XAW10" s="290"/>
      <c r="XAX10" s="290"/>
      <c r="XAY10" s="290"/>
      <c r="XAZ10" s="290"/>
      <c r="XBA10" s="290"/>
      <c r="XBB10" s="290"/>
      <c r="XBC10" s="290"/>
      <c r="XBD10" s="290"/>
      <c r="XBE10" s="290"/>
      <c r="XBF10" s="290"/>
      <c r="XBG10" s="290"/>
      <c r="XBH10" s="290"/>
      <c r="XBI10" s="290"/>
      <c r="XBJ10" s="290"/>
      <c r="XBK10" s="290"/>
      <c r="XBL10" s="290"/>
      <c r="XBM10" s="290"/>
      <c r="XBN10" s="290"/>
      <c r="XBO10" s="290"/>
      <c r="XBP10" s="290"/>
      <c r="XBQ10" s="290"/>
      <c r="XBR10" s="290"/>
      <c r="XBS10" s="290"/>
      <c r="XBT10" s="290"/>
      <c r="XBU10" s="290"/>
      <c r="XBV10" s="290"/>
      <c r="XBW10" s="290"/>
      <c r="XBX10" s="290"/>
      <c r="XBY10" s="290"/>
      <c r="XBZ10" s="290"/>
      <c r="XCA10" s="290"/>
      <c r="XCB10" s="290"/>
      <c r="XCC10" s="290"/>
      <c r="XCD10" s="290"/>
      <c r="XCE10" s="290"/>
      <c r="XCF10" s="290"/>
      <c r="XCG10" s="290"/>
      <c r="XCH10" s="290"/>
      <c r="XCI10" s="290"/>
      <c r="XCJ10" s="290"/>
      <c r="XCK10" s="290"/>
      <c r="XCL10" s="290"/>
      <c r="XCM10" s="290"/>
      <c r="XCN10" s="290"/>
      <c r="XCO10" s="290"/>
      <c r="XCP10" s="290"/>
      <c r="XCQ10" s="290"/>
      <c r="XCR10" s="290"/>
      <c r="XCS10" s="290"/>
      <c r="XCT10" s="290"/>
      <c r="XCU10" s="290"/>
      <c r="XCV10" s="290"/>
      <c r="XCW10" s="290"/>
      <c r="XCX10" s="290"/>
      <c r="XCY10" s="290"/>
      <c r="XCZ10" s="290"/>
      <c r="XDA10" s="290"/>
      <c r="XDB10" s="290"/>
      <c r="XDC10" s="290"/>
      <c r="XDD10" s="290"/>
      <c r="XDE10" s="290"/>
      <c r="XDF10" s="290"/>
      <c r="XDG10" s="290"/>
      <c r="XDH10" s="290"/>
      <c r="XDI10" s="290"/>
      <c r="XDJ10" s="290"/>
      <c r="XDK10" s="290"/>
      <c r="XDL10" s="290"/>
      <c r="XDM10" s="290"/>
      <c r="XDN10" s="290"/>
      <c r="XDO10" s="290"/>
      <c r="XDP10" s="290"/>
      <c r="XDQ10" s="290"/>
      <c r="XDR10" s="290"/>
      <c r="XDS10" s="290"/>
      <c r="XDT10" s="290"/>
      <c r="XDU10" s="290"/>
      <c r="XDV10" s="290"/>
      <c r="XDW10" s="290"/>
      <c r="XDX10" s="290"/>
      <c r="XDY10" s="290"/>
      <c r="XDZ10" s="290"/>
      <c r="XEA10" s="290"/>
      <c r="XEB10" s="290"/>
      <c r="XEC10" s="290"/>
      <c r="XED10" s="290"/>
      <c r="XEE10" s="290"/>
      <c r="XEF10" s="290"/>
      <c r="XEG10" s="290"/>
      <c r="XEH10" s="290"/>
      <c r="XEI10" s="290"/>
      <c r="XEJ10" s="290"/>
      <c r="XEK10" s="290"/>
      <c r="XEL10" s="290"/>
      <c r="XEM10" s="290"/>
      <c r="XEN10" s="290"/>
      <c r="XEO10" s="290"/>
    </row>
    <row r="12" spans="1:16369" x14ac:dyDescent="0.2">
      <c r="C12" s="303" t="s">
        <v>1103</v>
      </c>
      <c r="D12" s="290" t="s">
        <v>1263</v>
      </c>
      <c r="E12" s="302" t="s">
        <v>1264</v>
      </c>
      <c r="F12" s="282">
        <v>2020</v>
      </c>
      <c r="G12" s="281">
        <v>2021</v>
      </c>
      <c r="H12" s="281">
        <v>2022</v>
      </c>
      <c r="I12" s="281">
        <v>2023</v>
      </c>
      <c r="J12" s="281">
        <v>2024</v>
      </c>
      <c r="K12" s="281">
        <v>2025</v>
      </c>
      <c r="L12" s="281">
        <v>2026</v>
      </c>
      <c r="M12" s="281">
        <v>2027</v>
      </c>
      <c r="N12" s="281">
        <v>2028</v>
      </c>
      <c r="O12" s="281">
        <v>2029</v>
      </c>
      <c r="P12" s="281">
        <v>2030</v>
      </c>
      <c r="Q12" s="281">
        <v>2031</v>
      </c>
      <c r="R12" s="281">
        <v>2032</v>
      </c>
      <c r="S12" s="281">
        <v>2033</v>
      </c>
      <c r="T12" s="281">
        <v>2034</v>
      </c>
      <c r="U12" s="281">
        <v>2035</v>
      </c>
      <c r="V12" s="281">
        <v>2036</v>
      </c>
      <c r="W12" s="281">
        <v>2037</v>
      </c>
      <c r="X12" s="281">
        <v>2038</v>
      </c>
      <c r="Y12" s="281">
        <v>2039</v>
      </c>
      <c r="Z12" s="281">
        <v>2040</v>
      </c>
      <c r="AA12" s="281">
        <v>2041</v>
      </c>
      <c r="AB12" s="281">
        <v>2042</v>
      </c>
      <c r="AC12" s="281">
        <v>2043</v>
      </c>
      <c r="AD12" s="281">
        <v>2044</v>
      </c>
      <c r="AE12" s="281">
        <v>2045</v>
      </c>
      <c r="AF12" s="281">
        <v>2046</v>
      </c>
      <c r="AG12" s="281">
        <v>2047</v>
      </c>
      <c r="AH12" s="281">
        <v>2048</v>
      </c>
      <c r="AI12" s="281">
        <v>2049</v>
      </c>
      <c r="AJ12" s="281">
        <v>2050</v>
      </c>
      <c r="AK12" s="281">
        <v>2051</v>
      </c>
      <c r="AL12" s="281">
        <v>2052</v>
      </c>
      <c r="AM12" s="281">
        <v>2053</v>
      </c>
      <c r="AN12" s="281">
        <v>2054</v>
      </c>
      <c r="AO12" s="281">
        <v>2055</v>
      </c>
      <c r="AP12" s="281">
        <v>2056</v>
      </c>
      <c r="AQ12" s="281">
        <v>2057</v>
      </c>
      <c r="AR12" s="281">
        <v>2058</v>
      </c>
      <c r="AS12" s="281">
        <v>2059</v>
      </c>
      <c r="AT12" s="281">
        <v>2060</v>
      </c>
      <c r="AU12" s="281">
        <v>2061</v>
      </c>
      <c r="AV12" s="281">
        <v>2062</v>
      </c>
      <c r="AW12" s="281">
        <v>2063</v>
      </c>
      <c r="AX12" s="281">
        <v>2064</v>
      </c>
      <c r="AY12" s="281">
        <v>2065</v>
      </c>
      <c r="AZ12" s="281">
        <v>2066</v>
      </c>
      <c r="BA12" s="281">
        <v>2067</v>
      </c>
      <c r="BB12" s="281">
        <v>2068</v>
      </c>
      <c r="BC12" s="281">
        <v>2069</v>
      </c>
      <c r="BD12" s="288">
        <v>2070</v>
      </c>
    </row>
    <row r="13" spans="1:16369" x14ac:dyDescent="0.2">
      <c r="C13" s="279" t="s">
        <v>1109</v>
      </c>
      <c r="D13" s="316" t="s">
        <v>1250</v>
      </c>
      <c r="E13" s="479">
        <v>2743</v>
      </c>
      <c r="F13" s="298">
        <v>38.446054899790575</v>
      </c>
      <c r="G13" s="297">
        <v>41.018730973716863</v>
      </c>
      <c r="H13" s="297">
        <v>43.433161283060926</v>
      </c>
      <c r="I13" s="297">
        <v>47.733457227128071</v>
      </c>
      <c r="J13" s="297">
        <v>43.503840719313452</v>
      </c>
      <c r="K13" s="297">
        <v>38.680494206653492</v>
      </c>
      <c r="L13" s="297">
        <v>51.690397531979208</v>
      </c>
      <c r="M13" s="297">
        <v>51.888548028855034</v>
      </c>
      <c r="N13" s="297">
        <v>51.731988562229724</v>
      </c>
      <c r="O13" s="297">
        <v>51.542365873041284</v>
      </c>
      <c r="P13" s="297">
        <v>51.324244975457027</v>
      </c>
      <c r="Q13" s="297">
        <v>51.022917971289587</v>
      </c>
      <c r="R13" s="297">
        <v>50.718350891808527</v>
      </c>
      <c r="S13" s="297">
        <v>50.413783812327452</v>
      </c>
      <c r="T13" s="297">
        <v>50.10273658221913</v>
      </c>
      <c r="U13" s="297">
        <v>49.798169502738055</v>
      </c>
      <c r="V13" s="297">
        <v>49.483882197316106</v>
      </c>
      <c r="W13" s="297">
        <v>49.169594891894143</v>
      </c>
      <c r="X13" s="297">
        <v>48.855307586472193</v>
      </c>
      <c r="Y13" s="297">
        <v>48.537780205736617</v>
      </c>
      <c r="Z13" s="297">
        <v>48.220252825001033</v>
      </c>
      <c r="AA13" s="297">
        <v>47.896245293638195</v>
      </c>
      <c r="AB13" s="297">
        <v>47.572237762275357</v>
      </c>
      <c r="AC13" s="297">
        <v>47.248230230912519</v>
      </c>
      <c r="AD13" s="297">
        <v>46.920982624236053</v>
      </c>
      <c r="AE13" s="297">
        <v>46.593735017559581</v>
      </c>
      <c r="AF13" s="297">
        <v>46.260007260255861</v>
      </c>
      <c r="AG13" s="297">
        <v>45.926279502952134</v>
      </c>
      <c r="AH13" s="297">
        <v>45.589311670334787</v>
      </c>
      <c r="AI13" s="297">
        <v>45.25558391303106</v>
      </c>
      <c r="AJ13" s="297">
        <v>44.915376005100093</v>
      </c>
      <c r="AK13" s="297">
        <v>44.915376005100093</v>
      </c>
      <c r="AL13" s="297">
        <v>44.915376005100093</v>
      </c>
      <c r="AM13" s="297">
        <v>44.915376005100093</v>
      </c>
      <c r="AN13" s="297">
        <v>44.915376005100093</v>
      </c>
      <c r="AO13" s="297">
        <v>44.915376005100093</v>
      </c>
      <c r="AP13" s="297">
        <v>44.915376005100093</v>
      </c>
      <c r="AQ13" s="297">
        <v>44.915376005100093</v>
      </c>
      <c r="AR13" s="297">
        <v>44.915376005100093</v>
      </c>
      <c r="AS13" s="297">
        <v>44.915376005100093</v>
      </c>
      <c r="AT13" s="297">
        <v>44.915376005100093</v>
      </c>
      <c r="AU13" s="297">
        <v>44.915376005100093</v>
      </c>
      <c r="AV13" s="297">
        <v>44.915376005100093</v>
      </c>
      <c r="AW13" s="297">
        <v>44.915376005100093</v>
      </c>
      <c r="AX13" s="297">
        <v>44.915376005100093</v>
      </c>
      <c r="AY13" s="297">
        <v>44.915376005100093</v>
      </c>
      <c r="AZ13" s="297">
        <v>44.915376005100093</v>
      </c>
      <c r="BA13" s="297">
        <v>44.915376005100093</v>
      </c>
      <c r="BB13" s="297">
        <v>44.915376005100093</v>
      </c>
      <c r="BC13" s="297">
        <v>44.915376005100093</v>
      </c>
      <c r="BD13" s="296">
        <v>44.915376005100093</v>
      </c>
    </row>
    <row r="14" spans="1:16369" x14ac:dyDescent="0.2">
      <c r="C14" s="275" t="s">
        <v>1111</v>
      </c>
      <c r="D14" s="300" t="s">
        <v>1250</v>
      </c>
      <c r="E14" s="479">
        <v>1001</v>
      </c>
      <c r="F14" s="295">
        <v>41.349700730374337</v>
      </c>
      <c r="G14" s="276">
        <v>43.851375673954699</v>
      </c>
      <c r="H14" s="276">
        <v>46.187734493725713</v>
      </c>
      <c r="I14" s="276">
        <v>50.492600988288508</v>
      </c>
      <c r="J14" s="276">
        <v>46.266818333737511</v>
      </c>
      <c r="K14" s="276">
        <v>41.233922917515898</v>
      </c>
      <c r="L14" s="276">
        <v>54.256860990466414</v>
      </c>
      <c r="M14" s="276">
        <v>54.466695623374974</v>
      </c>
      <c r="N14" s="276">
        <v>54.306350575891052</v>
      </c>
      <c r="O14" s="276">
        <v>54.111570081096964</v>
      </c>
      <c r="P14" s="276">
        <v>53.887330728085992</v>
      </c>
      <c r="Q14" s="276">
        <v>53.574584916821991</v>
      </c>
      <c r="R14" s="276">
        <v>53.258476247372379</v>
      </c>
      <c r="S14" s="276">
        <v>52.942367577922738</v>
      </c>
      <c r="T14" s="276">
        <v>52.619533192101841</v>
      </c>
      <c r="U14" s="276">
        <v>52.303424522652229</v>
      </c>
      <c r="V14" s="276">
        <v>51.977227278645699</v>
      </c>
      <c r="W14" s="276">
        <v>51.65103003463917</v>
      </c>
      <c r="X14" s="276">
        <v>51.324832790632634</v>
      </c>
      <c r="Y14" s="276">
        <v>50.995272688440458</v>
      </c>
      <c r="Z14" s="276">
        <v>50.665712586248311</v>
      </c>
      <c r="AA14" s="276">
        <v>50.329426767684872</v>
      </c>
      <c r="AB14" s="276">
        <v>49.99314094912144</v>
      </c>
      <c r="AC14" s="276">
        <v>49.656855130558014</v>
      </c>
      <c r="AD14" s="276">
        <v>49.31720645380895</v>
      </c>
      <c r="AE14" s="276">
        <v>48.977557777059879</v>
      </c>
      <c r="AF14" s="276">
        <v>48.631183383939543</v>
      </c>
      <c r="AG14" s="276">
        <v>48.284808990819208</v>
      </c>
      <c r="AH14" s="276">
        <v>47.935071739513241</v>
      </c>
      <c r="AI14" s="276">
        <v>47.588697346392905</v>
      </c>
      <c r="AJ14" s="276">
        <v>47.235597236901299</v>
      </c>
      <c r="AK14" s="276">
        <v>47.235597236901299</v>
      </c>
      <c r="AL14" s="276">
        <v>47.235597236901299</v>
      </c>
      <c r="AM14" s="276">
        <v>47.235597236901299</v>
      </c>
      <c r="AN14" s="276">
        <v>47.235597236901299</v>
      </c>
      <c r="AO14" s="276">
        <v>47.235597236901299</v>
      </c>
      <c r="AP14" s="276">
        <v>47.235597236901299</v>
      </c>
      <c r="AQ14" s="276">
        <v>47.235597236901299</v>
      </c>
      <c r="AR14" s="276">
        <v>47.235597236901299</v>
      </c>
      <c r="AS14" s="276">
        <v>47.235597236901299</v>
      </c>
      <c r="AT14" s="276">
        <v>47.235597236901299</v>
      </c>
      <c r="AU14" s="276">
        <v>47.235597236901299</v>
      </c>
      <c r="AV14" s="276">
        <v>47.235597236901299</v>
      </c>
      <c r="AW14" s="276">
        <v>47.235597236901299</v>
      </c>
      <c r="AX14" s="276">
        <v>47.235597236901299</v>
      </c>
      <c r="AY14" s="276">
        <v>47.235597236901299</v>
      </c>
      <c r="AZ14" s="276">
        <v>47.235597236901299</v>
      </c>
      <c r="BA14" s="276">
        <v>47.235597236901299</v>
      </c>
      <c r="BB14" s="276">
        <v>47.235597236901299</v>
      </c>
      <c r="BC14" s="276">
        <v>47.235597236901299</v>
      </c>
      <c r="BD14" s="294">
        <v>47.235597236901299</v>
      </c>
    </row>
    <row r="15" spans="1:16369" x14ac:dyDescent="0.2">
      <c r="C15" s="275" t="s">
        <v>1113</v>
      </c>
      <c r="D15" s="300" t="s">
        <v>1250</v>
      </c>
      <c r="E15" s="479">
        <v>2464</v>
      </c>
      <c r="F15" s="295">
        <v>44.513774281201698</v>
      </c>
      <c r="G15" s="276">
        <v>46.87938442301769</v>
      </c>
      <c r="H15" s="276">
        <v>49.066780020537145</v>
      </c>
      <c r="I15" s="276">
        <v>53.375478242863814</v>
      </c>
      <c r="J15" s="276">
        <v>49.151950946209524</v>
      </c>
      <c r="K15" s="276">
        <v>43.727918863657848</v>
      </c>
      <c r="L15" s="276">
        <v>56.770073904073733</v>
      </c>
      <c r="M15" s="276">
        <v>56.996235493024535</v>
      </c>
      <c r="N15" s="276">
        <v>56.823328953081031</v>
      </c>
      <c r="O15" s="276">
        <v>56.613298550508603</v>
      </c>
      <c r="P15" s="276">
        <v>56.3715058671254</v>
      </c>
      <c r="Q15" s="276">
        <v>56.034326322920599</v>
      </c>
      <c r="R15" s="276">
        <v>55.693521192218967</v>
      </c>
      <c r="S15" s="276">
        <v>55.352716061517341</v>
      </c>
      <c r="T15" s="276">
        <v>55.004659757822061</v>
      </c>
      <c r="U15" s="276">
        <v>54.663854627120436</v>
      </c>
      <c r="V15" s="276">
        <v>54.312172736928332</v>
      </c>
      <c r="W15" s="276">
        <v>53.960490846736228</v>
      </c>
      <c r="X15" s="276">
        <v>53.608808956544131</v>
      </c>
      <c r="Y15" s="276">
        <v>53.253501479855196</v>
      </c>
      <c r="Z15" s="276">
        <v>52.89819400316626</v>
      </c>
      <c r="AA15" s="276">
        <v>52.53563535348367</v>
      </c>
      <c r="AB15" s="276">
        <v>52.173076703801094</v>
      </c>
      <c r="AC15" s="276">
        <v>51.810518054118504</v>
      </c>
      <c r="AD15" s="276">
        <v>51.444333817939103</v>
      </c>
      <c r="AE15" s="276">
        <v>51.078149581759689</v>
      </c>
      <c r="AF15" s="276">
        <v>50.70471417258662</v>
      </c>
      <c r="AG15" s="276">
        <v>50.331278763413565</v>
      </c>
      <c r="AH15" s="276">
        <v>49.954217767743685</v>
      </c>
      <c r="AI15" s="276">
        <v>49.58078235857063</v>
      </c>
      <c r="AJ15" s="276">
        <v>49.200095776403913</v>
      </c>
      <c r="AK15" s="276">
        <v>49.200095776403913</v>
      </c>
      <c r="AL15" s="276">
        <v>49.200095776403913</v>
      </c>
      <c r="AM15" s="276">
        <v>49.200095776403913</v>
      </c>
      <c r="AN15" s="276">
        <v>49.200095776403913</v>
      </c>
      <c r="AO15" s="276">
        <v>49.200095776403913</v>
      </c>
      <c r="AP15" s="276">
        <v>49.200095776403913</v>
      </c>
      <c r="AQ15" s="276">
        <v>49.200095776403913</v>
      </c>
      <c r="AR15" s="276">
        <v>49.200095776403913</v>
      </c>
      <c r="AS15" s="276">
        <v>49.200095776403913</v>
      </c>
      <c r="AT15" s="276">
        <v>49.200095776403913</v>
      </c>
      <c r="AU15" s="276">
        <v>49.200095776403913</v>
      </c>
      <c r="AV15" s="276">
        <v>49.200095776403913</v>
      </c>
      <c r="AW15" s="276">
        <v>49.200095776403913</v>
      </c>
      <c r="AX15" s="276">
        <v>49.200095776403913</v>
      </c>
      <c r="AY15" s="276">
        <v>49.200095776403913</v>
      </c>
      <c r="AZ15" s="276">
        <v>49.200095776403913</v>
      </c>
      <c r="BA15" s="276">
        <v>49.200095776403913</v>
      </c>
      <c r="BB15" s="276">
        <v>49.200095776403913</v>
      </c>
      <c r="BC15" s="276">
        <v>49.200095776403913</v>
      </c>
      <c r="BD15" s="294">
        <v>49.200095776403913</v>
      </c>
    </row>
    <row r="16" spans="1:16369" x14ac:dyDescent="0.2">
      <c r="C16" s="275" t="s">
        <v>1115</v>
      </c>
      <c r="D16" s="300" t="s">
        <v>1250</v>
      </c>
      <c r="E16" s="479">
        <v>264</v>
      </c>
      <c r="F16" s="295">
        <v>42.69266034905413</v>
      </c>
      <c r="G16" s="276">
        <v>45.08410848580548</v>
      </c>
      <c r="H16" s="276">
        <v>47.29999165550646</v>
      </c>
      <c r="I16" s="276">
        <v>51.606446849969778</v>
      </c>
      <c r="J16" s="276">
        <v>47.380925250971579</v>
      </c>
      <c r="K16" s="276">
        <v>42.034378190310896</v>
      </c>
      <c r="L16" s="276">
        <v>55.071111709039492</v>
      </c>
      <c r="M16" s="276">
        <v>55.292307773088609</v>
      </c>
      <c r="N16" s="276">
        <v>55.120154399625179</v>
      </c>
      <c r="O16" s="276">
        <v>54.91136962021455</v>
      </c>
      <c r="P16" s="276">
        <v>54.671117734122895</v>
      </c>
      <c r="Q16" s="276">
        <v>54.337793435468996</v>
      </c>
      <c r="R16" s="276">
        <v>54.000885004571501</v>
      </c>
      <c r="S16" s="276">
        <v>53.663976573674013</v>
      </c>
      <c r="T16" s="276">
        <v>53.319899878289341</v>
      </c>
      <c r="U16" s="276">
        <v>52.982991447391846</v>
      </c>
      <c r="V16" s="276">
        <v>52.635330619763593</v>
      </c>
      <c r="W16" s="276">
        <v>52.287669792135326</v>
      </c>
      <c r="X16" s="276">
        <v>51.940008964507051</v>
      </c>
      <c r="Y16" s="276">
        <v>51.588764004635209</v>
      </c>
      <c r="Z16" s="276">
        <v>51.23751904476336</v>
      </c>
      <c r="AA16" s="276">
        <v>50.87910582040432</v>
      </c>
      <c r="AB16" s="276">
        <v>50.520692596045286</v>
      </c>
      <c r="AC16" s="276">
        <v>50.162279371686246</v>
      </c>
      <c r="AD16" s="276">
        <v>49.800282015083624</v>
      </c>
      <c r="AE16" s="276">
        <v>49.438284658481003</v>
      </c>
      <c r="AF16" s="276">
        <v>49.069119037391197</v>
      </c>
      <c r="AG16" s="276">
        <v>48.699953416301398</v>
      </c>
      <c r="AH16" s="276">
        <v>48.327203662967996</v>
      </c>
      <c r="AI16" s="276">
        <v>47.958038041878197</v>
      </c>
      <c r="AJ16" s="276">
        <v>47.581704156301214</v>
      </c>
      <c r="AK16" s="276">
        <v>47.581704156301214</v>
      </c>
      <c r="AL16" s="276">
        <v>47.581704156301214</v>
      </c>
      <c r="AM16" s="276">
        <v>47.581704156301214</v>
      </c>
      <c r="AN16" s="276">
        <v>47.581704156301214</v>
      </c>
      <c r="AO16" s="276">
        <v>47.581704156301214</v>
      </c>
      <c r="AP16" s="276">
        <v>47.581704156301214</v>
      </c>
      <c r="AQ16" s="276">
        <v>47.581704156301214</v>
      </c>
      <c r="AR16" s="276">
        <v>47.581704156301214</v>
      </c>
      <c r="AS16" s="276">
        <v>47.581704156301214</v>
      </c>
      <c r="AT16" s="276">
        <v>47.581704156301214</v>
      </c>
      <c r="AU16" s="276">
        <v>47.581704156301214</v>
      </c>
      <c r="AV16" s="276">
        <v>47.581704156301214</v>
      </c>
      <c r="AW16" s="276">
        <v>47.581704156301214</v>
      </c>
      <c r="AX16" s="276">
        <v>47.581704156301214</v>
      </c>
      <c r="AY16" s="276">
        <v>47.581704156301214</v>
      </c>
      <c r="AZ16" s="276">
        <v>47.581704156301214</v>
      </c>
      <c r="BA16" s="276">
        <v>47.581704156301214</v>
      </c>
      <c r="BB16" s="276">
        <v>47.581704156301214</v>
      </c>
      <c r="BC16" s="276">
        <v>47.581704156301214</v>
      </c>
      <c r="BD16" s="294">
        <v>47.581704156301214</v>
      </c>
    </row>
    <row r="17" spans="3:56" x14ac:dyDescent="0.2">
      <c r="C17" s="275" t="s">
        <v>1117</v>
      </c>
      <c r="D17" s="300" t="s">
        <v>1250</v>
      </c>
      <c r="E17" s="479">
        <v>2640</v>
      </c>
      <c r="F17" s="295">
        <v>40.690300604546408</v>
      </c>
      <c r="G17" s="276">
        <v>43.165326964004372</v>
      </c>
      <c r="H17" s="276">
        <v>45.472779004525933</v>
      </c>
      <c r="I17" s="276">
        <v>49.776367779275688</v>
      </c>
      <c r="J17" s="276">
        <v>45.548930922611554</v>
      </c>
      <c r="K17" s="276">
        <v>40.443727006026457</v>
      </c>
      <c r="L17" s="276">
        <v>53.468056740802503</v>
      </c>
      <c r="M17" s="276">
        <v>53.678592817986392</v>
      </c>
      <c r="N17" s="276">
        <v>53.513603091454321</v>
      </c>
      <c r="O17" s="276">
        <v>53.313627215581192</v>
      </c>
      <c r="P17" s="276">
        <v>53.083550989571783</v>
      </c>
      <c r="Q17" s="276">
        <v>52.764969702656394</v>
      </c>
      <c r="R17" s="276">
        <v>52.442962810505357</v>
      </c>
      <c r="S17" s="276">
        <v>52.120955918354305</v>
      </c>
      <c r="T17" s="276">
        <v>51.792097815731985</v>
      </c>
      <c r="U17" s="276">
        <v>51.470090923580941</v>
      </c>
      <c r="V17" s="276">
        <v>51.137807215722951</v>
      </c>
      <c r="W17" s="276">
        <v>50.805523507864969</v>
      </c>
      <c r="X17" s="276">
        <v>50.473239800006979</v>
      </c>
      <c r="Y17" s="276">
        <v>50.137530486913349</v>
      </c>
      <c r="Z17" s="276">
        <v>49.801821173819704</v>
      </c>
      <c r="AA17" s="276">
        <v>49.45926065025477</v>
      </c>
      <c r="AB17" s="276">
        <v>49.116700126689842</v>
      </c>
      <c r="AC17" s="276">
        <v>48.774139603124908</v>
      </c>
      <c r="AD17" s="276">
        <v>48.428153474324318</v>
      </c>
      <c r="AE17" s="276">
        <v>48.082167345523736</v>
      </c>
      <c r="AF17" s="276">
        <v>47.729330006251857</v>
      </c>
      <c r="AG17" s="276">
        <v>47.376492666979971</v>
      </c>
      <c r="AH17" s="276">
        <v>47.020229722472443</v>
      </c>
      <c r="AI17" s="276">
        <v>46.667392383200564</v>
      </c>
      <c r="AJ17" s="276">
        <v>46.307703833457374</v>
      </c>
      <c r="AK17" s="276">
        <v>46.307703833457374</v>
      </c>
      <c r="AL17" s="276">
        <v>46.307703833457374</v>
      </c>
      <c r="AM17" s="276">
        <v>46.307703833457374</v>
      </c>
      <c r="AN17" s="276">
        <v>46.307703833457374</v>
      </c>
      <c r="AO17" s="276">
        <v>46.307703833457374</v>
      </c>
      <c r="AP17" s="276">
        <v>46.307703833457374</v>
      </c>
      <c r="AQ17" s="276">
        <v>46.307703833457374</v>
      </c>
      <c r="AR17" s="276">
        <v>46.307703833457374</v>
      </c>
      <c r="AS17" s="276">
        <v>46.307703833457374</v>
      </c>
      <c r="AT17" s="276">
        <v>46.307703833457374</v>
      </c>
      <c r="AU17" s="276">
        <v>46.307703833457374</v>
      </c>
      <c r="AV17" s="276">
        <v>46.307703833457374</v>
      </c>
      <c r="AW17" s="276">
        <v>46.307703833457374</v>
      </c>
      <c r="AX17" s="276">
        <v>46.307703833457374</v>
      </c>
      <c r="AY17" s="276">
        <v>46.307703833457374</v>
      </c>
      <c r="AZ17" s="276">
        <v>46.307703833457374</v>
      </c>
      <c r="BA17" s="276">
        <v>46.307703833457374</v>
      </c>
      <c r="BB17" s="276">
        <v>46.307703833457374</v>
      </c>
      <c r="BC17" s="276">
        <v>46.307703833457374</v>
      </c>
      <c r="BD17" s="294">
        <v>46.307703833457374</v>
      </c>
    </row>
    <row r="18" spans="3:56" x14ac:dyDescent="0.2">
      <c r="C18" s="275" t="s">
        <v>1119</v>
      </c>
      <c r="D18" s="300" t="s">
        <v>1250</v>
      </c>
      <c r="E18" s="479">
        <v>636</v>
      </c>
      <c r="F18" s="295">
        <v>46.069460307092278</v>
      </c>
      <c r="G18" s="276">
        <v>48.365416114309774</v>
      </c>
      <c r="H18" s="276">
        <v>50.476476869322923</v>
      </c>
      <c r="I18" s="276">
        <v>54.787723498880304</v>
      </c>
      <c r="J18" s="276">
        <v>50.565957236822264</v>
      </c>
      <c r="K18" s="276">
        <v>44.94045113867984</v>
      </c>
      <c r="L18" s="276">
        <v>57.993130098875817</v>
      </c>
      <c r="M18" s="276">
        <v>58.228372091110224</v>
      </c>
      <c r="N18" s="276">
        <v>58.049667166210774</v>
      </c>
      <c r="O18" s="276">
        <v>57.832469118113394</v>
      </c>
      <c r="P18" s="276">
        <v>57.582384703098505</v>
      </c>
      <c r="Q18" s="276">
        <v>57.233000883059795</v>
      </c>
      <c r="R18" s="276">
        <v>56.879860247751836</v>
      </c>
      <c r="S18" s="276">
        <v>56.526719612443877</v>
      </c>
      <c r="T18" s="276">
        <v>56.166065346597463</v>
      </c>
      <c r="U18" s="276">
        <v>55.812924711289504</v>
      </c>
      <c r="V18" s="276">
        <v>55.448513630173856</v>
      </c>
      <c r="W18" s="276">
        <v>55.084102549058194</v>
      </c>
      <c r="X18" s="276">
        <v>54.719691467942532</v>
      </c>
      <c r="Y18" s="276">
        <v>54.351523571557642</v>
      </c>
      <c r="Z18" s="276">
        <v>53.983355675172753</v>
      </c>
      <c r="AA18" s="276">
        <v>53.607674148249416</v>
      </c>
      <c r="AB18" s="276">
        <v>53.23199262132605</v>
      </c>
      <c r="AC18" s="276">
        <v>52.856311094402699</v>
      </c>
      <c r="AD18" s="276">
        <v>52.476872752210113</v>
      </c>
      <c r="AE18" s="276">
        <v>52.09743441001752</v>
      </c>
      <c r="AF18" s="276">
        <v>51.710482437286458</v>
      </c>
      <c r="AG18" s="276">
        <v>51.323530464555397</v>
      </c>
      <c r="AH18" s="276">
        <v>50.932821676555115</v>
      </c>
      <c r="AI18" s="276">
        <v>50.545869703824053</v>
      </c>
      <c r="AJ18" s="276">
        <v>50.151404100554537</v>
      </c>
      <c r="AK18" s="276">
        <v>50.151404100554537</v>
      </c>
      <c r="AL18" s="276">
        <v>50.151404100554537</v>
      </c>
      <c r="AM18" s="276">
        <v>50.151404100554537</v>
      </c>
      <c r="AN18" s="276">
        <v>50.151404100554537</v>
      </c>
      <c r="AO18" s="276">
        <v>50.151404100554537</v>
      </c>
      <c r="AP18" s="276">
        <v>50.151404100554537</v>
      </c>
      <c r="AQ18" s="276">
        <v>50.151404100554537</v>
      </c>
      <c r="AR18" s="276">
        <v>50.151404100554537</v>
      </c>
      <c r="AS18" s="276">
        <v>50.151404100554537</v>
      </c>
      <c r="AT18" s="276">
        <v>50.151404100554537</v>
      </c>
      <c r="AU18" s="276">
        <v>50.151404100554537</v>
      </c>
      <c r="AV18" s="276">
        <v>50.151404100554537</v>
      </c>
      <c r="AW18" s="276">
        <v>50.151404100554537</v>
      </c>
      <c r="AX18" s="276">
        <v>50.151404100554537</v>
      </c>
      <c r="AY18" s="276">
        <v>50.151404100554537</v>
      </c>
      <c r="AZ18" s="276">
        <v>50.151404100554537</v>
      </c>
      <c r="BA18" s="276">
        <v>50.151404100554537</v>
      </c>
      <c r="BB18" s="276">
        <v>50.151404100554537</v>
      </c>
      <c r="BC18" s="276">
        <v>50.151404100554537</v>
      </c>
      <c r="BD18" s="294">
        <v>50.151404100554537</v>
      </c>
    </row>
    <row r="19" spans="3:56" x14ac:dyDescent="0.2">
      <c r="C19" s="275" t="s">
        <v>1120</v>
      </c>
      <c r="D19" s="300" t="s">
        <v>1250</v>
      </c>
      <c r="E19" s="479">
        <v>132</v>
      </c>
      <c r="F19" s="295">
        <v>44.708952319532536</v>
      </c>
      <c r="G19" s="276">
        <v>46.992086663306623</v>
      </c>
      <c r="H19" s="276">
        <v>49.089180663987051</v>
      </c>
      <c r="I19" s="276">
        <v>53.400257571252432</v>
      </c>
      <c r="J19" s="276">
        <v>49.178155314799426</v>
      </c>
      <c r="K19" s="276">
        <v>43.516916602572536</v>
      </c>
      <c r="L19" s="276">
        <v>56.570785611983112</v>
      </c>
      <c r="M19" s="276">
        <v>56.806912821243344</v>
      </c>
      <c r="N19" s="276">
        <v>56.626452523616457</v>
      </c>
      <c r="O19" s="276">
        <v>56.407239446388587</v>
      </c>
      <c r="P19" s="276">
        <v>56.154873130320134</v>
      </c>
      <c r="Q19" s="276">
        <v>55.802912092685069</v>
      </c>
      <c r="R19" s="276">
        <v>55.447166527763606</v>
      </c>
      <c r="S19" s="276">
        <v>55.091420962842136</v>
      </c>
      <c r="T19" s="276">
        <v>54.728106343347875</v>
      </c>
      <c r="U19" s="276">
        <v>54.372360778426426</v>
      </c>
      <c r="V19" s="276">
        <v>54.005261631645745</v>
      </c>
      <c r="W19" s="276">
        <v>53.638162484865092</v>
      </c>
      <c r="X19" s="276">
        <v>53.271063338084431</v>
      </c>
      <c r="Y19" s="276">
        <v>52.900179664017372</v>
      </c>
      <c r="Z19" s="276">
        <v>52.52929598995032</v>
      </c>
      <c r="AA19" s="276">
        <v>52.150843261310456</v>
      </c>
      <c r="AB19" s="276">
        <v>51.772390532670606</v>
      </c>
      <c r="AC19" s="276">
        <v>51.393937804030742</v>
      </c>
      <c r="AD19" s="276">
        <v>51.0117005481045</v>
      </c>
      <c r="AE19" s="276">
        <v>50.629463292178244</v>
      </c>
      <c r="AF19" s="276">
        <v>50.23965698167919</v>
      </c>
      <c r="AG19" s="276">
        <v>49.849850671180135</v>
      </c>
      <c r="AH19" s="276">
        <v>49.456259833394689</v>
      </c>
      <c r="AI19" s="276">
        <v>49.066453522895642</v>
      </c>
      <c r="AJ19" s="276">
        <v>48.669078157823783</v>
      </c>
      <c r="AK19" s="276">
        <v>48.669078157823783</v>
      </c>
      <c r="AL19" s="276">
        <v>48.669078157823783</v>
      </c>
      <c r="AM19" s="276">
        <v>48.669078157823783</v>
      </c>
      <c r="AN19" s="276">
        <v>48.669078157823783</v>
      </c>
      <c r="AO19" s="276">
        <v>48.669078157823783</v>
      </c>
      <c r="AP19" s="276">
        <v>48.669078157823783</v>
      </c>
      <c r="AQ19" s="276">
        <v>48.669078157823783</v>
      </c>
      <c r="AR19" s="276">
        <v>48.669078157823783</v>
      </c>
      <c r="AS19" s="276">
        <v>48.669078157823783</v>
      </c>
      <c r="AT19" s="276">
        <v>48.669078157823783</v>
      </c>
      <c r="AU19" s="276">
        <v>48.669078157823783</v>
      </c>
      <c r="AV19" s="276">
        <v>48.669078157823783</v>
      </c>
      <c r="AW19" s="276">
        <v>48.669078157823783</v>
      </c>
      <c r="AX19" s="276">
        <v>48.669078157823783</v>
      </c>
      <c r="AY19" s="276">
        <v>48.669078157823783</v>
      </c>
      <c r="AZ19" s="276">
        <v>48.669078157823783</v>
      </c>
      <c r="BA19" s="276">
        <v>48.669078157823783</v>
      </c>
      <c r="BB19" s="276">
        <v>48.669078157823783</v>
      </c>
      <c r="BC19" s="276">
        <v>48.669078157823783</v>
      </c>
      <c r="BD19" s="294">
        <v>48.669078157823783</v>
      </c>
    </row>
    <row r="20" spans="3:56" x14ac:dyDescent="0.2">
      <c r="C20" s="275" t="s">
        <v>1121</v>
      </c>
      <c r="D20" s="300" t="s">
        <v>1250</v>
      </c>
      <c r="E20" s="479">
        <v>0</v>
      </c>
      <c r="F20" s="295">
        <v>0</v>
      </c>
      <c r="G20" s="276">
        <v>0</v>
      </c>
      <c r="H20" s="276">
        <v>0</v>
      </c>
      <c r="I20" s="276">
        <v>0</v>
      </c>
      <c r="J20" s="276">
        <v>0</v>
      </c>
      <c r="K20" s="276">
        <v>0</v>
      </c>
      <c r="L20" s="276">
        <v>0</v>
      </c>
      <c r="M20" s="276">
        <v>0</v>
      </c>
      <c r="N20" s="276">
        <v>0</v>
      </c>
      <c r="O20" s="276">
        <v>0</v>
      </c>
      <c r="P20" s="276">
        <v>0</v>
      </c>
      <c r="Q20" s="276">
        <v>0</v>
      </c>
      <c r="R20" s="276">
        <v>0</v>
      </c>
      <c r="S20" s="276">
        <v>0</v>
      </c>
      <c r="T20" s="276">
        <v>0</v>
      </c>
      <c r="U20" s="276">
        <v>0</v>
      </c>
      <c r="V20" s="276">
        <v>0</v>
      </c>
      <c r="W20" s="276">
        <v>0</v>
      </c>
      <c r="X20" s="276">
        <v>0</v>
      </c>
      <c r="Y20" s="276">
        <v>0</v>
      </c>
      <c r="Z20" s="276">
        <v>0</v>
      </c>
      <c r="AA20" s="276">
        <v>0</v>
      </c>
      <c r="AB20" s="276">
        <v>0</v>
      </c>
      <c r="AC20" s="276">
        <v>0</v>
      </c>
      <c r="AD20" s="276">
        <v>0</v>
      </c>
      <c r="AE20" s="276">
        <v>0</v>
      </c>
      <c r="AF20" s="276">
        <v>0</v>
      </c>
      <c r="AG20" s="276">
        <v>0</v>
      </c>
      <c r="AH20" s="276">
        <v>0</v>
      </c>
      <c r="AI20" s="276">
        <v>0</v>
      </c>
      <c r="AJ20" s="276">
        <v>0</v>
      </c>
      <c r="AK20" s="276">
        <v>0</v>
      </c>
      <c r="AL20" s="276">
        <v>0</v>
      </c>
      <c r="AM20" s="276">
        <v>0</v>
      </c>
      <c r="AN20" s="276">
        <v>0</v>
      </c>
      <c r="AO20" s="276">
        <v>0</v>
      </c>
      <c r="AP20" s="276">
        <v>0</v>
      </c>
      <c r="AQ20" s="276">
        <v>0</v>
      </c>
      <c r="AR20" s="276">
        <v>0</v>
      </c>
      <c r="AS20" s="276">
        <v>0</v>
      </c>
      <c r="AT20" s="276">
        <v>0</v>
      </c>
      <c r="AU20" s="276">
        <v>0</v>
      </c>
      <c r="AV20" s="276">
        <v>0</v>
      </c>
      <c r="AW20" s="276">
        <v>0</v>
      </c>
      <c r="AX20" s="276">
        <v>0</v>
      </c>
      <c r="AY20" s="276">
        <v>0</v>
      </c>
      <c r="AZ20" s="276">
        <v>0</v>
      </c>
      <c r="BA20" s="276">
        <v>0</v>
      </c>
      <c r="BB20" s="276">
        <v>0</v>
      </c>
      <c r="BC20" s="276">
        <v>0</v>
      </c>
      <c r="BD20" s="294">
        <v>0</v>
      </c>
    </row>
    <row r="21" spans="3:56" x14ac:dyDescent="0.2">
      <c r="C21" s="275" t="s">
        <v>1122</v>
      </c>
      <c r="D21" s="300" t="s">
        <v>1250</v>
      </c>
      <c r="E21" s="479">
        <v>0</v>
      </c>
      <c r="F21" s="295">
        <v>0</v>
      </c>
      <c r="G21" s="276">
        <v>0</v>
      </c>
      <c r="H21" s="276">
        <v>0</v>
      </c>
      <c r="I21" s="276">
        <v>0</v>
      </c>
      <c r="J21" s="276">
        <v>0</v>
      </c>
      <c r="K21" s="276">
        <v>0</v>
      </c>
      <c r="L21" s="276">
        <v>0</v>
      </c>
      <c r="M21" s="276">
        <v>0</v>
      </c>
      <c r="N21" s="276">
        <v>0</v>
      </c>
      <c r="O21" s="276">
        <v>0</v>
      </c>
      <c r="P21" s="276">
        <v>0</v>
      </c>
      <c r="Q21" s="276">
        <v>0</v>
      </c>
      <c r="R21" s="276">
        <v>0</v>
      </c>
      <c r="S21" s="276">
        <v>0</v>
      </c>
      <c r="T21" s="276">
        <v>0</v>
      </c>
      <c r="U21" s="276">
        <v>0</v>
      </c>
      <c r="V21" s="276">
        <v>0</v>
      </c>
      <c r="W21" s="276">
        <v>0</v>
      </c>
      <c r="X21" s="276">
        <v>0</v>
      </c>
      <c r="Y21" s="276">
        <v>0</v>
      </c>
      <c r="Z21" s="276">
        <v>0</v>
      </c>
      <c r="AA21" s="276">
        <v>0</v>
      </c>
      <c r="AB21" s="276">
        <v>0</v>
      </c>
      <c r="AC21" s="276">
        <v>0</v>
      </c>
      <c r="AD21" s="276">
        <v>0</v>
      </c>
      <c r="AE21" s="276">
        <v>0</v>
      </c>
      <c r="AF21" s="276">
        <v>0</v>
      </c>
      <c r="AG21" s="276">
        <v>0</v>
      </c>
      <c r="AH21" s="276">
        <v>0</v>
      </c>
      <c r="AI21" s="276">
        <v>0</v>
      </c>
      <c r="AJ21" s="276">
        <v>0</v>
      </c>
      <c r="AK21" s="276">
        <v>0</v>
      </c>
      <c r="AL21" s="276">
        <v>0</v>
      </c>
      <c r="AM21" s="276">
        <v>0</v>
      </c>
      <c r="AN21" s="276">
        <v>0</v>
      </c>
      <c r="AO21" s="276">
        <v>0</v>
      </c>
      <c r="AP21" s="276">
        <v>0</v>
      </c>
      <c r="AQ21" s="276">
        <v>0</v>
      </c>
      <c r="AR21" s="276">
        <v>0</v>
      </c>
      <c r="AS21" s="276">
        <v>0</v>
      </c>
      <c r="AT21" s="276">
        <v>0</v>
      </c>
      <c r="AU21" s="276">
        <v>0</v>
      </c>
      <c r="AV21" s="276">
        <v>0</v>
      </c>
      <c r="AW21" s="276">
        <v>0</v>
      </c>
      <c r="AX21" s="276">
        <v>0</v>
      </c>
      <c r="AY21" s="276">
        <v>0</v>
      </c>
      <c r="AZ21" s="276">
        <v>0</v>
      </c>
      <c r="BA21" s="276">
        <v>0</v>
      </c>
      <c r="BB21" s="276">
        <v>0</v>
      </c>
      <c r="BC21" s="276">
        <v>0</v>
      </c>
      <c r="BD21" s="294">
        <v>0</v>
      </c>
    </row>
    <row r="22" spans="3:56" x14ac:dyDescent="0.2">
      <c r="C22" s="275" t="s">
        <v>1123</v>
      </c>
      <c r="D22" s="300" t="s">
        <v>1250</v>
      </c>
      <c r="E22" s="479">
        <v>0</v>
      </c>
      <c r="F22" s="295">
        <v>0</v>
      </c>
      <c r="G22" s="276">
        <v>0</v>
      </c>
      <c r="H22" s="276">
        <v>0</v>
      </c>
      <c r="I22" s="276">
        <v>0</v>
      </c>
      <c r="J22" s="276">
        <v>0</v>
      </c>
      <c r="K22" s="276">
        <v>0</v>
      </c>
      <c r="L22" s="276">
        <v>0</v>
      </c>
      <c r="M22" s="276">
        <v>0</v>
      </c>
      <c r="N22" s="276">
        <v>0</v>
      </c>
      <c r="O22" s="276">
        <v>0</v>
      </c>
      <c r="P22" s="276">
        <v>0</v>
      </c>
      <c r="Q22" s="276">
        <v>0</v>
      </c>
      <c r="R22" s="276">
        <v>0</v>
      </c>
      <c r="S22" s="276">
        <v>0</v>
      </c>
      <c r="T22" s="276">
        <v>0</v>
      </c>
      <c r="U22" s="276">
        <v>0</v>
      </c>
      <c r="V22" s="276">
        <v>0</v>
      </c>
      <c r="W22" s="276">
        <v>0</v>
      </c>
      <c r="X22" s="276">
        <v>0</v>
      </c>
      <c r="Y22" s="276">
        <v>0</v>
      </c>
      <c r="Z22" s="276">
        <v>0</v>
      </c>
      <c r="AA22" s="276">
        <v>0</v>
      </c>
      <c r="AB22" s="276">
        <v>0</v>
      </c>
      <c r="AC22" s="276">
        <v>0</v>
      </c>
      <c r="AD22" s="276">
        <v>0</v>
      </c>
      <c r="AE22" s="276">
        <v>0</v>
      </c>
      <c r="AF22" s="276">
        <v>0</v>
      </c>
      <c r="AG22" s="276">
        <v>0</v>
      </c>
      <c r="AH22" s="276">
        <v>0</v>
      </c>
      <c r="AI22" s="276">
        <v>0</v>
      </c>
      <c r="AJ22" s="276">
        <v>0</v>
      </c>
      <c r="AK22" s="276">
        <v>0</v>
      </c>
      <c r="AL22" s="276">
        <v>0</v>
      </c>
      <c r="AM22" s="276">
        <v>0</v>
      </c>
      <c r="AN22" s="276">
        <v>0</v>
      </c>
      <c r="AO22" s="276">
        <v>0</v>
      </c>
      <c r="AP22" s="276">
        <v>0</v>
      </c>
      <c r="AQ22" s="276">
        <v>0</v>
      </c>
      <c r="AR22" s="276">
        <v>0</v>
      </c>
      <c r="AS22" s="276">
        <v>0</v>
      </c>
      <c r="AT22" s="276">
        <v>0</v>
      </c>
      <c r="AU22" s="276">
        <v>0</v>
      </c>
      <c r="AV22" s="276">
        <v>0</v>
      </c>
      <c r="AW22" s="276">
        <v>0</v>
      </c>
      <c r="AX22" s="276">
        <v>0</v>
      </c>
      <c r="AY22" s="276">
        <v>0</v>
      </c>
      <c r="AZ22" s="276">
        <v>0</v>
      </c>
      <c r="BA22" s="276">
        <v>0</v>
      </c>
      <c r="BB22" s="276">
        <v>0</v>
      </c>
      <c r="BC22" s="276">
        <v>0</v>
      </c>
      <c r="BD22" s="294">
        <v>0</v>
      </c>
    </row>
    <row r="23" spans="3:56" x14ac:dyDescent="0.2">
      <c r="C23" s="275" t="s">
        <v>1124</v>
      </c>
      <c r="D23" s="300" t="s">
        <v>1250</v>
      </c>
      <c r="E23" s="479">
        <v>50</v>
      </c>
      <c r="F23" s="295">
        <v>47.425406337370646</v>
      </c>
      <c r="G23" s="276">
        <v>49.48709026073653</v>
      </c>
      <c r="H23" s="276">
        <v>51.343142200108744</v>
      </c>
      <c r="I23" s="276">
        <v>55.649852361896166</v>
      </c>
      <c r="J23" s="276">
        <v>51.42046358867065</v>
      </c>
      <c r="K23" s="276">
        <v>45.145097031784246</v>
      </c>
      <c r="L23" s="276">
        <v>58.21784172669043</v>
      </c>
      <c r="M23" s="276">
        <v>58.46749170740619</v>
      </c>
      <c r="N23" s="276">
        <v>58.255166923411572</v>
      </c>
      <c r="O23" s="276">
        <v>57.999587507759188</v>
      </c>
      <c r="P23" s="276">
        <v>57.706110762890212</v>
      </c>
      <c r="Q23" s="276">
        <v>57.308893270189408</v>
      </c>
      <c r="R23" s="276">
        <v>56.907404621653086</v>
      </c>
      <c r="S23" s="276">
        <v>56.505915973116771</v>
      </c>
      <c r="T23" s="276">
        <v>56.095885012909484</v>
      </c>
      <c r="U23" s="276">
        <v>55.694396364373176</v>
      </c>
      <c r="V23" s="276">
        <v>55.280094248330386</v>
      </c>
      <c r="W23" s="276">
        <v>54.865792132287602</v>
      </c>
      <c r="X23" s="276">
        <v>54.451490016244819</v>
      </c>
      <c r="Y23" s="276">
        <v>54.032916744366538</v>
      </c>
      <c r="Z23" s="276">
        <v>53.614343472488258</v>
      </c>
      <c r="AA23" s="276">
        <v>53.187227888938992</v>
      </c>
      <c r="AB23" s="276">
        <v>52.760112305389725</v>
      </c>
      <c r="AC23" s="276">
        <v>52.332996721840459</v>
      </c>
      <c r="AD23" s="276">
        <v>51.90160998245571</v>
      </c>
      <c r="AE23" s="276">
        <v>51.470223243070947</v>
      </c>
      <c r="AF23" s="276">
        <v>51.030294192015212</v>
      </c>
      <c r="AG23" s="276">
        <v>50.59036514095947</v>
      </c>
      <c r="AH23" s="276">
        <v>50.146164934068224</v>
      </c>
      <c r="AI23" s="276">
        <v>49.706235883012489</v>
      </c>
      <c r="AJ23" s="276">
        <v>49.257764520285754</v>
      </c>
      <c r="AK23" s="276">
        <v>49.257764520285754</v>
      </c>
      <c r="AL23" s="276">
        <v>49.257764520285754</v>
      </c>
      <c r="AM23" s="276">
        <v>49.257764520285754</v>
      </c>
      <c r="AN23" s="276">
        <v>49.257764520285754</v>
      </c>
      <c r="AO23" s="276">
        <v>49.257764520285754</v>
      </c>
      <c r="AP23" s="276">
        <v>49.257764520285754</v>
      </c>
      <c r="AQ23" s="276">
        <v>49.257764520285754</v>
      </c>
      <c r="AR23" s="276">
        <v>49.257764520285754</v>
      </c>
      <c r="AS23" s="276">
        <v>49.257764520285754</v>
      </c>
      <c r="AT23" s="276">
        <v>49.257764520285754</v>
      </c>
      <c r="AU23" s="276">
        <v>49.257764520285754</v>
      </c>
      <c r="AV23" s="276">
        <v>49.257764520285754</v>
      </c>
      <c r="AW23" s="276">
        <v>49.257764520285754</v>
      </c>
      <c r="AX23" s="276">
        <v>49.257764520285754</v>
      </c>
      <c r="AY23" s="276">
        <v>49.257764520285754</v>
      </c>
      <c r="AZ23" s="276">
        <v>49.257764520285754</v>
      </c>
      <c r="BA23" s="276">
        <v>49.257764520285754</v>
      </c>
      <c r="BB23" s="276">
        <v>49.257764520285754</v>
      </c>
      <c r="BC23" s="276">
        <v>49.257764520285754</v>
      </c>
      <c r="BD23" s="294">
        <v>49.257764520285754</v>
      </c>
    </row>
    <row r="24" spans="3:56" x14ac:dyDescent="0.2">
      <c r="C24" s="275" t="s">
        <v>1265</v>
      </c>
      <c r="D24" s="300" t="s">
        <v>1250</v>
      </c>
      <c r="E24" s="479">
        <v>3030</v>
      </c>
      <c r="F24" s="295">
        <v>44.128923619668655</v>
      </c>
      <c r="G24" s="276">
        <v>46.488573292266018</v>
      </c>
      <c r="H24" s="276">
        <v>48.665002545929703</v>
      </c>
      <c r="I24" s="276">
        <v>53.007477544791499</v>
      </c>
      <c r="J24" s="276">
        <v>48.818780606320068</v>
      </c>
      <c r="K24" s="276">
        <v>43.306417575321618</v>
      </c>
      <c r="L24" s="276">
        <v>56.388721323522134</v>
      </c>
      <c r="M24" s="276">
        <v>56.656963186611719</v>
      </c>
      <c r="N24" s="276">
        <v>56.519705549369995</v>
      </c>
      <c r="O24" s="276">
        <v>56.345606804370263</v>
      </c>
      <c r="P24" s="276">
        <v>56.142799365573254</v>
      </c>
      <c r="Q24" s="276">
        <v>55.821950336907875</v>
      </c>
      <c r="R24" s="276">
        <v>55.497651318686948</v>
      </c>
      <c r="S24" s="276">
        <v>55.173352300466036</v>
      </c>
      <c r="T24" s="276">
        <v>54.842153303134026</v>
      </c>
      <c r="U24" s="276">
        <v>54.517854284913092</v>
      </c>
      <c r="V24" s="276">
        <v>54.183205298025563</v>
      </c>
      <c r="W24" s="276">
        <v>53.848556311138005</v>
      </c>
      <c r="X24" s="276">
        <v>53.513907324250461</v>
      </c>
      <c r="Y24" s="276">
        <v>53.175808347807376</v>
      </c>
      <c r="Z24" s="276">
        <v>52.837709371364284</v>
      </c>
      <c r="AA24" s="276">
        <v>52.492710415810102</v>
      </c>
      <c r="AB24" s="276">
        <v>52.147711460255934</v>
      </c>
      <c r="AC24" s="276">
        <v>51.802712504701752</v>
      </c>
      <c r="AD24" s="276">
        <v>51.45426355959205</v>
      </c>
      <c r="AE24" s="276">
        <v>51.105814614482341</v>
      </c>
      <c r="AF24" s="276">
        <v>50.750465690261535</v>
      </c>
      <c r="AG24" s="276">
        <v>50.395116766040744</v>
      </c>
      <c r="AH24" s="276">
        <v>50.036317852264403</v>
      </c>
      <c r="AI24" s="276">
        <v>49.680968928043605</v>
      </c>
      <c r="AJ24" s="276">
        <v>49.318720024711716</v>
      </c>
      <c r="AK24" s="276">
        <v>49.318720024711716</v>
      </c>
      <c r="AL24" s="276">
        <v>49.318720024711716</v>
      </c>
      <c r="AM24" s="276">
        <v>49.318720024711716</v>
      </c>
      <c r="AN24" s="276">
        <v>49.318720024711716</v>
      </c>
      <c r="AO24" s="276">
        <v>49.318720024711716</v>
      </c>
      <c r="AP24" s="276">
        <v>49.318720024711716</v>
      </c>
      <c r="AQ24" s="276">
        <v>49.318720024711716</v>
      </c>
      <c r="AR24" s="276">
        <v>49.318720024711716</v>
      </c>
      <c r="AS24" s="276">
        <v>49.318720024711716</v>
      </c>
      <c r="AT24" s="276">
        <v>49.318720024711716</v>
      </c>
      <c r="AU24" s="276">
        <v>49.318720024711716</v>
      </c>
      <c r="AV24" s="276">
        <v>49.318720024711716</v>
      </c>
      <c r="AW24" s="276">
        <v>49.318720024711716</v>
      </c>
      <c r="AX24" s="276">
        <v>49.318720024711716</v>
      </c>
      <c r="AY24" s="276">
        <v>49.318720024711716</v>
      </c>
      <c r="AZ24" s="276">
        <v>49.318720024711716</v>
      </c>
      <c r="BA24" s="276">
        <v>49.318720024711716</v>
      </c>
      <c r="BB24" s="276">
        <v>49.318720024711716</v>
      </c>
      <c r="BC24" s="276">
        <v>49.318720024711716</v>
      </c>
      <c r="BD24" s="294">
        <v>49.318720024711716</v>
      </c>
    </row>
    <row r="25" spans="3:56" x14ac:dyDescent="0.2">
      <c r="C25" s="275" t="s">
        <v>1266</v>
      </c>
      <c r="D25" s="300" t="s">
        <v>1250</v>
      </c>
      <c r="E25" s="479">
        <v>603</v>
      </c>
      <c r="F25" s="295">
        <v>42.423597998216096</v>
      </c>
      <c r="G25" s="276">
        <v>44.803578611481207</v>
      </c>
      <c r="H25" s="276">
        <v>47.002091603069289</v>
      </c>
      <c r="I25" s="276">
        <v>51.345314684627979</v>
      </c>
      <c r="J25" s="276">
        <v>47.157645484317243</v>
      </c>
      <c r="K25" s="276">
        <v>41.700928896693114</v>
      </c>
      <c r="L25" s="276">
        <v>54.781905744295898</v>
      </c>
      <c r="M25" s="276">
        <v>55.049333408471369</v>
      </c>
      <c r="N25" s="276">
        <v>54.915375126335285</v>
      </c>
      <c r="O25" s="276">
        <v>54.744993180302004</v>
      </c>
      <c r="P25" s="276">
        <v>54.546370672245963</v>
      </c>
      <c r="Q25" s="276">
        <v>54.229856303269379</v>
      </c>
      <c r="R25" s="276">
        <v>53.909938553981213</v>
      </c>
      <c r="S25" s="276">
        <v>53.59002080469304</v>
      </c>
      <c r="T25" s="276">
        <v>53.263296294781725</v>
      </c>
      <c r="U25" s="276">
        <v>52.943378545493559</v>
      </c>
      <c r="V25" s="276">
        <v>52.613250655270662</v>
      </c>
      <c r="W25" s="276">
        <v>52.283122765047764</v>
      </c>
      <c r="X25" s="276">
        <v>51.952994874824867</v>
      </c>
      <c r="Y25" s="276">
        <v>51.619463604290395</v>
      </c>
      <c r="Z25" s="276">
        <v>51.28593233375593</v>
      </c>
      <c r="AA25" s="276">
        <v>50.945594302598302</v>
      </c>
      <c r="AB25" s="276">
        <v>50.60525627144068</v>
      </c>
      <c r="AC25" s="276">
        <v>50.264918240283045</v>
      </c>
      <c r="AD25" s="276">
        <v>49.921176828813849</v>
      </c>
      <c r="AE25" s="276">
        <v>49.577435417344653</v>
      </c>
      <c r="AF25" s="276">
        <v>49.2268872452523</v>
      </c>
      <c r="AG25" s="276">
        <v>48.876339073159933</v>
      </c>
      <c r="AH25" s="276">
        <v>48.522387520756006</v>
      </c>
      <c r="AI25" s="276">
        <v>48.171839348663653</v>
      </c>
      <c r="AJ25" s="276">
        <v>47.814484415948151</v>
      </c>
      <c r="AK25" s="276">
        <v>47.814484415948151</v>
      </c>
      <c r="AL25" s="276">
        <v>47.814484415948151</v>
      </c>
      <c r="AM25" s="276">
        <v>47.814484415948151</v>
      </c>
      <c r="AN25" s="276">
        <v>47.814484415948151</v>
      </c>
      <c r="AO25" s="276">
        <v>47.814484415948151</v>
      </c>
      <c r="AP25" s="276">
        <v>47.814484415948151</v>
      </c>
      <c r="AQ25" s="276">
        <v>47.814484415948151</v>
      </c>
      <c r="AR25" s="276">
        <v>47.814484415948151</v>
      </c>
      <c r="AS25" s="276">
        <v>47.814484415948151</v>
      </c>
      <c r="AT25" s="276">
        <v>47.814484415948151</v>
      </c>
      <c r="AU25" s="276">
        <v>47.814484415948151</v>
      </c>
      <c r="AV25" s="276">
        <v>47.814484415948151</v>
      </c>
      <c r="AW25" s="276">
        <v>47.814484415948151</v>
      </c>
      <c r="AX25" s="276">
        <v>47.814484415948151</v>
      </c>
      <c r="AY25" s="276">
        <v>47.814484415948151</v>
      </c>
      <c r="AZ25" s="276">
        <v>47.814484415948151</v>
      </c>
      <c r="BA25" s="276">
        <v>47.814484415948151</v>
      </c>
      <c r="BB25" s="276">
        <v>47.814484415948151</v>
      </c>
      <c r="BC25" s="276">
        <v>47.814484415948151</v>
      </c>
      <c r="BD25" s="294">
        <v>47.814484415948151</v>
      </c>
    </row>
    <row r="26" spans="3:56" x14ac:dyDescent="0.2">
      <c r="C26" s="275" t="s">
        <v>1267</v>
      </c>
      <c r="D26" s="300" t="s">
        <v>1250</v>
      </c>
      <c r="E26" s="479">
        <v>5175</v>
      </c>
      <c r="F26" s="295">
        <v>46.746724059912651</v>
      </c>
      <c r="G26" s="276">
        <v>49.023289048127282</v>
      </c>
      <c r="H26" s="276">
        <v>51.105778877828598</v>
      </c>
      <c r="I26" s="276">
        <v>55.473136313595361</v>
      </c>
      <c r="J26" s="276">
        <v>51.309112231411326</v>
      </c>
      <c r="K26" s="276">
        <v>45.510156867666147</v>
      </c>
      <c r="L26" s="276">
        <v>58.630559502109172</v>
      </c>
      <c r="M26" s="276">
        <v>58.936516020309028</v>
      </c>
      <c r="N26" s="276">
        <v>58.815868067198977</v>
      </c>
      <c r="O26" s="276">
        <v>58.657006035885843</v>
      </c>
      <c r="P26" s="276">
        <v>58.47014460926485</v>
      </c>
      <c r="Q26" s="276">
        <v>58.146047081027106</v>
      </c>
      <c r="R26" s="276">
        <v>57.818464633130887</v>
      </c>
      <c r="S26" s="276">
        <v>57.490882185234668</v>
      </c>
      <c r="T26" s="276">
        <v>57.156329898021511</v>
      </c>
      <c r="U26" s="276">
        <v>56.828747450125299</v>
      </c>
      <c r="V26" s="276">
        <v>56.490710243253666</v>
      </c>
      <c r="W26" s="276">
        <v>56.152673036382048</v>
      </c>
      <c r="X26" s="276">
        <v>55.814635829510408</v>
      </c>
      <c r="Y26" s="276">
        <v>55.473113702980328</v>
      </c>
      <c r="Z26" s="276">
        <v>55.131591576450219</v>
      </c>
      <c r="AA26" s="276">
        <v>54.78309961060318</v>
      </c>
      <c r="AB26" s="276">
        <v>54.434607644756149</v>
      </c>
      <c r="AC26" s="276">
        <v>54.086115678909096</v>
      </c>
      <c r="AD26" s="276">
        <v>53.734138793403602</v>
      </c>
      <c r="AE26" s="276">
        <v>53.382161907898087</v>
      </c>
      <c r="AF26" s="276">
        <v>53.023215183075635</v>
      </c>
      <c r="AG26" s="276">
        <v>52.664268458253183</v>
      </c>
      <c r="AH26" s="276">
        <v>52.301836813772276</v>
      </c>
      <c r="AI26" s="276">
        <v>51.942890088949824</v>
      </c>
      <c r="AJ26" s="276">
        <v>51.576973524810427</v>
      </c>
      <c r="AK26" s="276">
        <v>51.576973524810427</v>
      </c>
      <c r="AL26" s="276">
        <v>51.576973524810427</v>
      </c>
      <c r="AM26" s="276">
        <v>51.576973524810427</v>
      </c>
      <c r="AN26" s="276">
        <v>51.576973524810427</v>
      </c>
      <c r="AO26" s="276">
        <v>51.576973524810427</v>
      </c>
      <c r="AP26" s="276">
        <v>51.576973524810427</v>
      </c>
      <c r="AQ26" s="276">
        <v>51.576973524810427</v>
      </c>
      <c r="AR26" s="276">
        <v>51.576973524810427</v>
      </c>
      <c r="AS26" s="276">
        <v>51.576973524810427</v>
      </c>
      <c r="AT26" s="276">
        <v>51.576973524810427</v>
      </c>
      <c r="AU26" s="276">
        <v>51.576973524810427</v>
      </c>
      <c r="AV26" s="276">
        <v>51.576973524810427</v>
      </c>
      <c r="AW26" s="276">
        <v>51.576973524810427</v>
      </c>
      <c r="AX26" s="276">
        <v>51.576973524810427</v>
      </c>
      <c r="AY26" s="276">
        <v>51.576973524810427</v>
      </c>
      <c r="AZ26" s="276">
        <v>51.576973524810427</v>
      </c>
      <c r="BA26" s="276">
        <v>51.576973524810427</v>
      </c>
      <c r="BB26" s="276">
        <v>51.576973524810427</v>
      </c>
      <c r="BC26" s="276">
        <v>51.576973524810427</v>
      </c>
      <c r="BD26" s="294">
        <v>51.576973524810427</v>
      </c>
    </row>
    <row r="27" spans="3:56" x14ac:dyDescent="0.2">
      <c r="C27" s="275" t="s">
        <v>1268</v>
      </c>
      <c r="D27" s="300" t="s">
        <v>1250</v>
      </c>
      <c r="E27" s="479">
        <v>953</v>
      </c>
      <c r="F27" s="295">
        <v>72.099984898572728</v>
      </c>
      <c r="G27" s="276">
        <v>73.451422373100471</v>
      </c>
      <c r="H27" s="276">
        <v>74.479463426729438</v>
      </c>
      <c r="I27" s="276">
        <v>79.18787993132635</v>
      </c>
      <c r="J27" s="276">
        <v>75.364719051624135</v>
      </c>
      <c r="K27" s="276">
        <v>66.239053269155733</v>
      </c>
      <c r="L27" s="276">
        <v>79.858527140112443</v>
      </c>
      <c r="M27" s="276">
        <v>80.663195806520775</v>
      </c>
      <c r="N27" s="276">
        <v>80.796424297039493</v>
      </c>
      <c r="O27" s="276">
        <v>80.876913712553474</v>
      </c>
      <c r="P27" s="276">
        <v>80.943308486124934</v>
      </c>
      <c r="Q27" s="276">
        <v>80.616175029488446</v>
      </c>
      <c r="R27" s="276">
        <v>80.285524008802071</v>
      </c>
      <c r="S27" s="276">
        <v>79.954872988115724</v>
      </c>
      <c r="T27" s="276">
        <v>79.617186839329662</v>
      </c>
      <c r="U27" s="276">
        <v>79.286535818643287</v>
      </c>
      <c r="V27" s="276">
        <v>78.945332105807353</v>
      </c>
      <c r="W27" s="276">
        <v>78.604128392971447</v>
      </c>
      <c r="X27" s="276">
        <v>78.262924680135527</v>
      </c>
      <c r="Y27" s="276">
        <v>77.918203403249734</v>
      </c>
      <c r="Z27" s="276">
        <v>77.57348212636397</v>
      </c>
      <c r="AA27" s="276">
        <v>77.221725721378476</v>
      </c>
      <c r="AB27" s="276">
        <v>76.869969316392968</v>
      </c>
      <c r="AC27" s="276">
        <v>76.518212911407502</v>
      </c>
      <c r="AD27" s="276">
        <v>76.162938942372151</v>
      </c>
      <c r="AE27" s="276">
        <v>75.807664973336799</v>
      </c>
      <c r="AF27" s="276">
        <v>75.445355876201759</v>
      </c>
      <c r="AG27" s="276">
        <v>75.083046779066706</v>
      </c>
      <c r="AH27" s="276">
        <v>74.71722011788178</v>
      </c>
      <c r="AI27" s="276">
        <v>74.354911020746741</v>
      </c>
      <c r="AJ27" s="276">
        <v>73.985566795511971</v>
      </c>
      <c r="AK27" s="276">
        <v>73.985566795511971</v>
      </c>
      <c r="AL27" s="276">
        <v>73.985566795511971</v>
      </c>
      <c r="AM27" s="276">
        <v>73.985566795511971</v>
      </c>
      <c r="AN27" s="276">
        <v>73.985566795511971</v>
      </c>
      <c r="AO27" s="276">
        <v>73.985566795511971</v>
      </c>
      <c r="AP27" s="276">
        <v>73.985566795511971</v>
      </c>
      <c r="AQ27" s="276">
        <v>73.985566795511971</v>
      </c>
      <c r="AR27" s="276">
        <v>73.985566795511971</v>
      </c>
      <c r="AS27" s="276">
        <v>73.985566795511971</v>
      </c>
      <c r="AT27" s="276">
        <v>73.985566795511971</v>
      </c>
      <c r="AU27" s="276">
        <v>73.985566795511971</v>
      </c>
      <c r="AV27" s="276">
        <v>73.985566795511971</v>
      </c>
      <c r="AW27" s="276">
        <v>73.985566795511971</v>
      </c>
      <c r="AX27" s="276">
        <v>73.985566795511971</v>
      </c>
      <c r="AY27" s="276">
        <v>73.985566795511971</v>
      </c>
      <c r="AZ27" s="276">
        <v>73.985566795511971</v>
      </c>
      <c r="BA27" s="276">
        <v>73.985566795511971</v>
      </c>
      <c r="BB27" s="276">
        <v>73.985566795511971</v>
      </c>
      <c r="BC27" s="276">
        <v>73.985566795511971</v>
      </c>
      <c r="BD27" s="294">
        <v>73.985566795511971</v>
      </c>
    </row>
    <row r="28" spans="3:56" x14ac:dyDescent="0.2">
      <c r="C28" s="275" t="s">
        <v>1269</v>
      </c>
      <c r="D28" s="300" t="s">
        <v>1250</v>
      </c>
      <c r="E28" s="479">
        <v>3121</v>
      </c>
      <c r="F28" s="295">
        <v>48.689826669081349</v>
      </c>
      <c r="G28" s="276">
        <v>50.898731370585118</v>
      </c>
      <c r="H28" s="276">
        <v>52.90196914730604</v>
      </c>
      <c r="I28" s="276">
        <v>57.310418501998569</v>
      </c>
      <c r="J28" s="276">
        <v>53.188011409685053</v>
      </c>
      <c r="K28" s="276">
        <v>47.111545082139457</v>
      </c>
      <c r="L28" s="276">
        <v>60.287333755805861</v>
      </c>
      <c r="M28" s="276">
        <v>60.649638943294505</v>
      </c>
      <c r="N28" s="276">
        <v>60.564951249046352</v>
      </c>
      <c r="O28" s="276">
        <v>60.441179614613802</v>
      </c>
      <c r="P28" s="276">
        <v>60.291941171513166</v>
      </c>
      <c r="Q28" s="276">
        <v>59.975982242919422</v>
      </c>
      <c r="R28" s="276">
        <v>59.656625906491335</v>
      </c>
      <c r="S28" s="276">
        <v>59.337269570063256</v>
      </c>
      <c r="T28" s="276">
        <v>59.011118417966493</v>
      </c>
      <c r="U28" s="276">
        <v>58.691762081538414</v>
      </c>
      <c r="V28" s="276">
        <v>58.362213521607302</v>
      </c>
      <c r="W28" s="276">
        <v>58.032664961676197</v>
      </c>
      <c r="X28" s="276">
        <v>57.703116401745092</v>
      </c>
      <c r="Y28" s="276">
        <v>57.370170433979638</v>
      </c>
      <c r="Z28" s="276">
        <v>57.037224466214184</v>
      </c>
      <c r="AA28" s="276">
        <v>56.697483682780046</v>
      </c>
      <c r="AB28" s="276">
        <v>56.357742899345929</v>
      </c>
      <c r="AC28" s="276">
        <v>56.018002115911791</v>
      </c>
      <c r="AD28" s="276">
        <v>55.674863924643304</v>
      </c>
      <c r="AE28" s="276">
        <v>55.331725733374846</v>
      </c>
      <c r="AF28" s="276">
        <v>54.981792726437689</v>
      </c>
      <c r="AG28" s="276">
        <v>54.631859719500532</v>
      </c>
      <c r="AH28" s="276">
        <v>54.278529304729034</v>
      </c>
      <c r="AI28" s="276">
        <v>53.928596297791877</v>
      </c>
      <c r="AJ28" s="276">
        <v>53.571868475186037</v>
      </c>
      <c r="AK28" s="276">
        <v>53.571868475186037</v>
      </c>
      <c r="AL28" s="276">
        <v>53.571868475186037</v>
      </c>
      <c r="AM28" s="276">
        <v>53.571868475186037</v>
      </c>
      <c r="AN28" s="276">
        <v>53.571868475186037</v>
      </c>
      <c r="AO28" s="276">
        <v>53.571868475186037</v>
      </c>
      <c r="AP28" s="276">
        <v>53.571868475186037</v>
      </c>
      <c r="AQ28" s="276">
        <v>53.571868475186037</v>
      </c>
      <c r="AR28" s="276">
        <v>53.571868475186037</v>
      </c>
      <c r="AS28" s="276">
        <v>53.571868475186037</v>
      </c>
      <c r="AT28" s="276">
        <v>53.571868475186037</v>
      </c>
      <c r="AU28" s="276">
        <v>53.571868475186037</v>
      </c>
      <c r="AV28" s="276">
        <v>53.571868475186037</v>
      </c>
      <c r="AW28" s="276">
        <v>53.571868475186037</v>
      </c>
      <c r="AX28" s="276">
        <v>53.571868475186037</v>
      </c>
      <c r="AY28" s="276">
        <v>53.571868475186037</v>
      </c>
      <c r="AZ28" s="276">
        <v>53.571868475186037</v>
      </c>
      <c r="BA28" s="276">
        <v>53.571868475186037</v>
      </c>
      <c r="BB28" s="276">
        <v>53.571868475186037</v>
      </c>
      <c r="BC28" s="276">
        <v>53.571868475186037</v>
      </c>
      <c r="BD28" s="294">
        <v>53.571868475186037</v>
      </c>
    </row>
    <row r="29" spans="3:56" x14ac:dyDescent="0.2">
      <c r="C29" s="275" t="s">
        <v>1270</v>
      </c>
      <c r="D29" s="300" t="s">
        <v>1250</v>
      </c>
      <c r="E29" s="479">
        <v>1228</v>
      </c>
      <c r="F29" s="295">
        <v>46.38659208589187</v>
      </c>
      <c r="G29" s="276">
        <v>48.622166270687465</v>
      </c>
      <c r="H29" s="276">
        <v>50.662087661426256</v>
      </c>
      <c r="I29" s="276">
        <v>55.013131158436124</v>
      </c>
      <c r="J29" s="276">
        <v>50.831734749518915</v>
      </c>
      <c r="K29" s="276">
        <v>44.95195039839583</v>
      </c>
      <c r="L29" s="276">
        <v>58.057712518196382</v>
      </c>
      <c r="M29" s="276">
        <v>58.347088143797293</v>
      </c>
      <c r="N29" s="276">
        <v>58.2038413543521</v>
      </c>
      <c r="O29" s="276">
        <v>58.021362403440122</v>
      </c>
      <c r="P29" s="276">
        <v>57.808550578559185</v>
      </c>
      <c r="Q29" s="276">
        <v>57.468048036689538</v>
      </c>
      <c r="R29" s="276">
        <v>57.123884177165365</v>
      </c>
      <c r="S29" s="276">
        <v>56.779720317641207</v>
      </c>
      <c r="T29" s="276">
        <v>56.428233822808018</v>
      </c>
      <c r="U29" s="276">
        <v>56.084069963283852</v>
      </c>
      <c r="V29" s="276">
        <v>55.728922150796151</v>
      </c>
      <c r="W29" s="276">
        <v>55.373774338308444</v>
      </c>
      <c r="X29" s="276">
        <v>55.01862652582075</v>
      </c>
      <c r="Y29" s="276">
        <v>54.659817395678537</v>
      </c>
      <c r="Z29" s="276">
        <v>54.301008265536332</v>
      </c>
      <c r="AA29" s="276">
        <v>53.934876500085075</v>
      </c>
      <c r="AB29" s="276">
        <v>53.568744734633853</v>
      </c>
      <c r="AC29" s="276">
        <v>53.202612969182603</v>
      </c>
      <c r="AD29" s="276">
        <v>52.832819886076855</v>
      </c>
      <c r="AE29" s="276">
        <v>52.463026802971108</v>
      </c>
      <c r="AF29" s="276">
        <v>52.085911084556329</v>
      </c>
      <c r="AG29" s="276">
        <v>51.708795366141558</v>
      </c>
      <c r="AH29" s="276">
        <v>51.328018330072261</v>
      </c>
      <c r="AI29" s="276">
        <v>50.950902611657483</v>
      </c>
      <c r="AJ29" s="276">
        <v>50.566464257933688</v>
      </c>
      <c r="AK29" s="276">
        <v>50.566464257933688</v>
      </c>
      <c r="AL29" s="276">
        <v>50.566464257933688</v>
      </c>
      <c r="AM29" s="276">
        <v>50.566464257933688</v>
      </c>
      <c r="AN29" s="276">
        <v>50.566464257933688</v>
      </c>
      <c r="AO29" s="276">
        <v>50.566464257933688</v>
      </c>
      <c r="AP29" s="276">
        <v>50.566464257933688</v>
      </c>
      <c r="AQ29" s="276">
        <v>50.566464257933688</v>
      </c>
      <c r="AR29" s="276">
        <v>50.566464257933688</v>
      </c>
      <c r="AS29" s="276">
        <v>50.566464257933688</v>
      </c>
      <c r="AT29" s="276">
        <v>50.566464257933688</v>
      </c>
      <c r="AU29" s="276">
        <v>50.566464257933688</v>
      </c>
      <c r="AV29" s="276">
        <v>50.566464257933688</v>
      </c>
      <c r="AW29" s="276">
        <v>50.566464257933688</v>
      </c>
      <c r="AX29" s="276">
        <v>50.566464257933688</v>
      </c>
      <c r="AY29" s="276">
        <v>50.566464257933688</v>
      </c>
      <c r="AZ29" s="276">
        <v>50.566464257933688</v>
      </c>
      <c r="BA29" s="276">
        <v>50.566464257933688</v>
      </c>
      <c r="BB29" s="276">
        <v>50.566464257933688</v>
      </c>
      <c r="BC29" s="276">
        <v>50.566464257933688</v>
      </c>
      <c r="BD29" s="294">
        <v>50.566464257933688</v>
      </c>
    </row>
    <row r="30" spans="3:56" x14ac:dyDescent="0.2">
      <c r="C30" s="275" t="s">
        <v>1271</v>
      </c>
      <c r="D30" s="300" t="s">
        <v>1250</v>
      </c>
      <c r="E30" s="479">
        <v>777</v>
      </c>
      <c r="F30" s="295">
        <v>50.729019381673332</v>
      </c>
      <c r="G30" s="276">
        <v>52.819152245190722</v>
      </c>
      <c r="H30" s="276">
        <v>54.700200754165152</v>
      </c>
      <c r="I30" s="276">
        <v>59.052647908825072</v>
      </c>
      <c r="J30" s="276">
        <v>54.870880231868426</v>
      </c>
      <c r="K30" s="276">
        <v>48.578708104767962</v>
      </c>
      <c r="L30" s="276">
        <v>61.701862936998594</v>
      </c>
      <c r="M30" s="276">
        <v>62.005377244598861</v>
      </c>
      <c r="N30" s="276">
        <v>61.845803717681562</v>
      </c>
      <c r="O30" s="276">
        <v>61.644092266935168</v>
      </c>
      <c r="P30" s="276">
        <v>61.409333106565391</v>
      </c>
      <c r="Q30" s="276">
        <v>61.041319216508562</v>
      </c>
      <c r="R30" s="276">
        <v>60.669348187848975</v>
      </c>
      <c r="S30" s="276">
        <v>60.297377159189374</v>
      </c>
      <c r="T30" s="276">
        <v>59.917491853324265</v>
      </c>
      <c r="U30" s="276">
        <v>59.545520824664663</v>
      </c>
      <c r="V30" s="276">
        <v>59.161678380196776</v>
      </c>
      <c r="W30" s="276">
        <v>58.777835935728902</v>
      </c>
      <c r="X30" s="276">
        <v>58.393993491261028</v>
      </c>
      <c r="Y30" s="276">
        <v>58.00619390819039</v>
      </c>
      <c r="Z30" s="276">
        <v>57.618394325119738</v>
      </c>
      <c r="AA30" s="276">
        <v>57.222680464843577</v>
      </c>
      <c r="AB30" s="276">
        <v>56.826966604567417</v>
      </c>
      <c r="AC30" s="276">
        <v>56.43125274429125</v>
      </c>
      <c r="AD30" s="276">
        <v>56.031581745412325</v>
      </c>
      <c r="AE30" s="276">
        <v>55.6319107465334</v>
      </c>
      <c r="AF30" s="276">
        <v>55.224325470448946</v>
      </c>
      <c r="AG30" s="276">
        <v>54.816740194364499</v>
      </c>
      <c r="AH30" s="276">
        <v>54.405197779677295</v>
      </c>
      <c r="AI30" s="276">
        <v>53.99761250359284</v>
      </c>
      <c r="AJ30" s="276">
        <v>53.582112950302857</v>
      </c>
      <c r="AK30" s="276">
        <v>53.582112950302857</v>
      </c>
      <c r="AL30" s="276">
        <v>53.582112950302857</v>
      </c>
      <c r="AM30" s="276">
        <v>53.582112950302857</v>
      </c>
      <c r="AN30" s="276">
        <v>53.582112950302857</v>
      </c>
      <c r="AO30" s="276">
        <v>53.582112950302857</v>
      </c>
      <c r="AP30" s="276">
        <v>53.582112950302857</v>
      </c>
      <c r="AQ30" s="276">
        <v>53.582112950302857</v>
      </c>
      <c r="AR30" s="276">
        <v>53.582112950302857</v>
      </c>
      <c r="AS30" s="276">
        <v>53.582112950302857</v>
      </c>
      <c r="AT30" s="276">
        <v>53.582112950302857</v>
      </c>
      <c r="AU30" s="276">
        <v>53.582112950302857</v>
      </c>
      <c r="AV30" s="276">
        <v>53.582112950302857</v>
      </c>
      <c r="AW30" s="276">
        <v>53.582112950302857</v>
      </c>
      <c r="AX30" s="276">
        <v>53.582112950302857</v>
      </c>
      <c r="AY30" s="276">
        <v>53.582112950302857</v>
      </c>
      <c r="AZ30" s="276">
        <v>53.582112950302857</v>
      </c>
      <c r="BA30" s="276">
        <v>53.582112950302857</v>
      </c>
      <c r="BB30" s="276">
        <v>53.582112950302857</v>
      </c>
      <c r="BC30" s="276">
        <v>53.582112950302857</v>
      </c>
      <c r="BD30" s="294">
        <v>53.582112950302857</v>
      </c>
    </row>
    <row r="31" spans="3:56" x14ac:dyDescent="0.2">
      <c r="C31" s="275" t="s">
        <v>1272</v>
      </c>
      <c r="D31" s="300" t="s">
        <v>1250</v>
      </c>
      <c r="E31" s="479">
        <v>71</v>
      </c>
      <c r="F31" s="295">
        <v>56.3555247680832</v>
      </c>
      <c r="G31" s="276">
        <v>58.090232354140831</v>
      </c>
      <c r="H31" s="276">
        <v>59.568244446896621</v>
      </c>
      <c r="I31" s="276">
        <v>64.036035502591432</v>
      </c>
      <c r="J31" s="276">
        <v>59.969012458928141</v>
      </c>
      <c r="K31" s="276">
        <v>52.431982344199106</v>
      </c>
      <c r="L31" s="276">
        <v>65.72852820112108</v>
      </c>
      <c r="M31" s="276">
        <v>66.204334875886545</v>
      </c>
      <c r="N31" s="276">
        <v>66.125401444776116</v>
      </c>
      <c r="O31" s="276">
        <v>65.99856276862478</v>
      </c>
      <c r="P31" s="276">
        <v>65.842546022880327</v>
      </c>
      <c r="Q31" s="276">
        <v>65.46524348282955</v>
      </c>
      <c r="R31" s="276">
        <v>65.083883926219073</v>
      </c>
      <c r="S31" s="276">
        <v>64.702524369608611</v>
      </c>
      <c r="T31" s="276">
        <v>64.313050779878779</v>
      </c>
      <c r="U31" s="276">
        <v>63.931691223268317</v>
      </c>
      <c r="V31" s="276">
        <v>63.538160616978793</v>
      </c>
      <c r="W31" s="276">
        <v>63.144630010689269</v>
      </c>
      <c r="X31" s="276">
        <v>62.751099404399746</v>
      </c>
      <c r="Y31" s="276">
        <v>62.353511781550552</v>
      </c>
      <c r="Z31" s="276">
        <v>61.955924158701336</v>
      </c>
      <c r="AA31" s="276">
        <v>61.550222502732751</v>
      </c>
      <c r="AB31" s="276">
        <v>61.144520846764181</v>
      </c>
      <c r="AC31" s="276">
        <v>60.738819190795603</v>
      </c>
      <c r="AD31" s="276">
        <v>60.329060518267333</v>
      </c>
      <c r="AE31" s="276">
        <v>59.919301845739071</v>
      </c>
      <c r="AF31" s="276">
        <v>59.501429140091439</v>
      </c>
      <c r="AG31" s="276">
        <v>59.0835564344438</v>
      </c>
      <c r="AH31" s="276">
        <v>58.661626712236462</v>
      </c>
      <c r="AI31" s="276">
        <v>58.243754006588837</v>
      </c>
      <c r="AJ31" s="276">
        <v>57.817767267821836</v>
      </c>
      <c r="AK31" s="276">
        <v>57.817767267821836</v>
      </c>
      <c r="AL31" s="276">
        <v>57.817767267821836</v>
      </c>
      <c r="AM31" s="276">
        <v>57.817767267821836</v>
      </c>
      <c r="AN31" s="276">
        <v>57.817767267821836</v>
      </c>
      <c r="AO31" s="276">
        <v>57.817767267821836</v>
      </c>
      <c r="AP31" s="276">
        <v>57.817767267821836</v>
      </c>
      <c r="AQ31" s="276">
        <v>57.817767267821836</v>
      </c>
      <c r="AR31" s="276">
        <v>57.817767267821836</v>
      </c>
      <c r="AS31" s="276">
        <v>57.817767267821836</v>
      </c>
      <c r="AT31" s="276">
        <v>57.817767267821836</v>
      </c>
      <c r="AU31" s="276">
        <v>57.817767267821836</v>
      </c>
      <c r="AV31" s="276">
        <v>57.817767267821836</v>
      </c>
      <c r="AW31" s="276">
        <v>57.817767267821836</v>
      </c>
      <c r="AX31" s="276">
        <v>57.817767267821836</v>
      </c>
      <c r="AY31" s="276">
        <v>57.817767267821836</v>
      </c>
      <c r="AZ31" s="276">
        <v>57.817767267821836</v>
      </c>
      <c r="BA31" s="276">
        <v>57.817767267821836</v>
      </c>
      <c r="BB31" s="276">
        <v>57.817767267821836</v>
      </c>
      <c r="BC31" s="276">
        <v>57.817767267821836</v>
      </c>
      <c r="BD31" s="294">
        <v>57.817767267821836</v>
      </c>
    </row>
    <row r="32" spans="3:56" x14ac:dyDescent="0.2">
      <c r="C32" s="275" t="s">
        <v>1273</v>
      </c>
      <c r="D32" s="300" t="s">
        <v>1250</v>
      </c>
      <c r="E32" s="479">
        <v>0</v>
      </c>
      <c r="F32" s="295">
        <v>33.564500212746282</v>
      </c>
      <c r="G32" s="276">
        <v>36.300908527456727</v>
      </c>
      <c r="H32" s="276">
        <v>38.894984668323445</v>
      </c>
      <c r="I32" s="276">
        <v>43.187699978401831</v>
      </c>
      <c r="J32" s="276">
        <v>38.952300547038718</v>
      </c>
      <c r="K32" s="276">
        <v>34.60591560566828</v>
      </c>
      <c r="L32" s="276">
        <v>47.589221134912322</v>
      </c>
      <c r="M32" s="276">
        <v>47.764069638180253</v>
      </c>
      <c r="N32" s="276">
        <v>47.619427277457589</v>
      </c>
      <c r="O32" s="276">
        <v>47.444921381085912</v>
      </c>
      <c r="P32" s="276">
        <v>47.244410339131804</v>
      </c>
      <c r="Q32" s="276">
        <v>46.970947846788405</v>
      </c>
      <c r="R32" s="276">
        <v>46.694544897538087</v>
      </c>
      <c r="S32" s="276">
        <v>46.418141948287776</v>
      </c>
      <c r="T32" s="276">
        <v>46.13585808522361</v>
      </c>
      <c r="U32" s="276">
        <v>45.859455135973292</v>
      </c>
      <c r="V32" s="276">
        <v>45.57423081600222</v>
      </c>
      <c r="W32" s="276">
        <v>45.289006496031142</v>
      </c>
      <c r="X32" s="276">
        <v>45.003782176060071</v>
      </c>
      <c r="Y32" s="276">
        <v>44.715617399182079</v>
      </c>
      <c r="Z32" s="276">
        <v>44.427452622304095</v>
      </c>
      <c r="AA32" s="276">
        <v>44.133406931612257</v>
      </c>
      <c r="AB32" s="276">
        <v>43.839361240920425</v>
      </c>
      <c r="AC32" s="276">
        <v>43.545315550228601</v>
      </c>
      <c r="AD32" s="276">
        <v>43.248329402629857</v>
      </c>
      <c r="AE32" s="276">
        <v>42.951343255031105</v>
      </c>
      <c r="AF32" s="276">
        <v>42.648476193618521</v>
      </c>
      <c r="AG32" s="276">
        <v>42.345609132205936</v>
      </c>
      <c r="AH32" s="276">
        <v>42.039801613886425</v>
      </c>
      <c r="AI32" s="276">
        <v>41.736934552473848</v>
      </c>
      <c r="AJ32" s="276">
        <v>41.428186577247423</v>
      </c>
      <c r="AK32" s="276">
        <v>41.428186577247423</v>
      </c>
      <c r="AL32" s="276">
        <v>41.428186577247423</v>
      </c>
      <c r="AM32" s="276">
        <v>41.428186577247423</v>
      </c>
      <c r="AN32" s="276">
        <v>41.428186577247423</v>
      </c>
      <c r="AO32" s="276">
        <v>41.428186577247423</v>
      </c>
      <c r="AP32" s="276">
        <v>41.428186577247423</v>
      </c>
      <c r="AQ32" s="276">
        <v>41.428186577247423</v>
      </c>
      <c r="AR32" s="276">
        <v>41.428186577247423</v>
      </c>
      <c r="AS32" s="276">
        <v>41.428186577247423</v>
      </c>
      <c r="AT32" s="276">
        <v>41.428186577247423</v>
      </c>
      <c r="AU32" s="276">
        <v>41.428186577247423</v>
      </c>
      <c r="AV32" s="276">
        <v>41.428186577247423</v>
      </c>
      <c r="AW32" s="276">
        <v>41.428186577247423</v>
      </c>
      <c r="AX32" s="276">
        <v>41.428186577247423</v>
      </c>
      <c r="AY32" s="276">
        <v>41.428186577247423</v>
      </c>
      <c r="AZ32" s="276">
        <v>41.428186577247423</v>
      </c>
      <c r="BA32" s="276">
        <v>41.428186577247423</v>
      </c>
      <c r="BB32" s="276">
        <v>41.428186577247423</v>
      </c>
      <c r="BC32" s="276">
        <v>41.428186577247423</v>
      </c>
      <c r="BD32" s="294">
        <v>41.428186577247423</v>
      </c>
    </row>
    <row r="33" spans="3:56" x14ac:dyDescent="0.2">
      <c r="C33" s="275" t="s">
        <v>1125</v>
      </c>
      <c r="D33" s="300" t="s">
        <v>1250</v>
      </c>
      <c r="E33" s="479">
        <v>3419</v>
      </c>
      <c r="F33" s="295">
        <v>23.993577118699633</v>
      </c>
      <c r="G33" s="276">
        <v>27.061899278047775</v>
      </c>
      <c r="H33" s="276">
        <v>30.019252214786107</v>
      </c>
      <c r="I33" s="276">
        <v>34.303386424107856</v>
      </c>
      <c r="J33" s="276">
        <v>30.063276842835105</v>
      </c>
      <c r="K33" s="276">
        <v>26.669400554304545</v>
      </c>
      <c r="L33" s="276">
        <v>39.606724382413645</v>
      </c>
      <c r="M33" s="276">
        <v>39.742687927766191</v>
      </c>
      <c r="N33" s="276">
        <v>39.629512801853068</v>
      </c>
      <c r="O33" s="276">
        <v>39.493041336472871</v>
      </c>
      <c r="P33" s="276">
        <v>39.336255540343835</v>
      </c>
      <c r="Q33" s="276">
        <v>39.12279278612916</v>
      </c>
      <c r="R33" s="276">
        <v>38.907034733482064</v>
      </c>
      <c r="S33" s="276">
        <v>38.691276680834967</v>
      </c>
      <c r="T33" s="276">
        <v>38.470928031323048</v>
      </c>
      <c r="U33" s="276">
        <v>38.255169978675944</v>
      </c>
      <c r="V33" s="276">
        <v>38.03252603073161</v>
      </c>
      <c r="W33" s="276">
        <v>37.809882082787261</v>
      </c>
      <c r="X33" s="276">
        <v>37.58723813484292</v>
      </c>
      <c r="Y33" s="276">
        <v>37.362298888466164</v>
      </c>
      <c r="Z33" s="276">
        <v>37.137359642089407</v>
      </c>
      <c r="AA33" s="276">
        <v>36.907829798847814</v>
      </c>
      <c r="AB33" s="276">
        <v>36.678299955606228</v>
      </c>
      <c r="AC33" s="276">
        <v>36.448770112364642</v>
      </c>
      <c r="AD33" s="276">
        <v>36.216944970690641</v>
      </c>
      <c r="AE33" s="276">
        <v>35.985119829016625</v>
      </c>
      <c r="AF33" s="276">
        <v>35.748704090477787</v>
      </c>
      <c r="AG33" s="276">
        <v>35.512288351938949</v>
      </c>
      <c r="AH33" s="276">
        <v>35.273577314967696</v>
      </c>
      <c r="AI33" s="276">
        <v>35.037161576428858</v>
      </c>
      <c r="AJ33" s="276">
        <v>34.79615524102519</v>
      </c>
      <c r="AK33" s="276">
        <v>34.79615524102519</v>
      </c>
      <c r="AL33" s="276">
        <v>34.79615524102519</v>
      </c>
      <c r="AM33" s="276">
        <v>34.79615524102519</v>
      </c>
      <c r="AN33" s="276">
        <v>34.79615524102519</v>
      </c>
      <c r="AO33" s="276">
        <v>34.79615524102519</v>
      </c>
      <c r="AP33" s="276">
        <v>34.79615524102519</v>
      </c>
      <c r="AQ33" s="276">
        <v>34.79615524102519</v>
      </c>
      <c r="AR33" s="276">
        <v>34.79615524102519</v>
      </c>
      <c r="AS33" s="276">
        <v>34.79615524102519</v>
      </c>
      <c r="AT33" s="276">
        <v>34.79615524102519</v>
      </c>
      <c r="AU33" s="276">
        <v>34.79615524102519</v>
      </c>
      <c r="AV33" s="276">
        <v>34.79615524102519</v>
      </c>
      <c r="AW33" s="276">
        <v>34.79615524102519</v>
      </c>
      <c r="AX33" s="276">
        <v>34.79615524102519</v>
      </c>
      <c r="AY33" s="276">
        <v>34.79615524102519</v>
      </c>
      <c r="AZ33" s="276">
        <v>34.79615524102519</v>
      </c>
      <c r="BA33" s="276">
        <v>34.79615524102519</v>
      </c>
      <c r="BB33" s="276">
        <v>34.79615524102519</v>
      </c>
      <c r="BC33" s="276">
        <v>34.79615524102519</v>
      </c>
      <c r="BD33" s="294">
        <v>34.79615524102519</v>
      </c>
    </row>
    <row r="34" spans="3:56" x14ac:dyDescent="0.2">
      <c r="C34" s="275" t="s">
        <v>1274</v>
      </c>
      <c r="D34" s="300" t="s">
        <v>1250</v>
      </c>
      <c r="E34" s="479">
        <v>0</v>
      </c>
      <c r="F34" s="295">
        <v>0</v>
      </c>
      <c r="G34" s="276">
        <v>0</v>
      </c>
      <c r="H34" s="276">
        <v>0</v>
      </c>
      <c r="I34" s="276">
        <v>0</v>
      </c>
      <c r="J34" s="276">
        <v>0</v>
      </c>
      <c r="K34" s="276">
        <v>0</v>
      </c>
      <c r="L34" s="276">
        <v>0</v>
      </c>
      <c r="M34" s="276">
        <v>0</v>
      </c>
      <c r="N34" s="276">
        <v>0</v>
      </c>
      <c r="O34" s="276">
        <v>0</v>
      </c>
      <c r="P34" s="276">
        <v>0</v>
      </c>
      <c r="Q34" s="276">
        <v>0</v>
      </c>
      <c r="R34" s="276">
        <v>0</v>
      </c>
      <c r="S34" s="276">
        <v>0</v>
      </c>
      <c r="T34" s="276">
        <v>0</v>
      </c>
      <c r="U34" s="276">
        <v>0</v>
      </c>
      <c r="V34" s="276">
        <v>0</v>
      </c>
      <c r="W34" s="276">
        <v>0</v>
      </c>
      <c r="X34" s="276">
        <v>0</v>
      </c>
      <c r="Y34" s="276">
        <v>0</v>
      </c>
      <c r="Z34" s="276">
        <v>0</v>
      </c>
      <c r="AA34" s="276">
        <v>0</v>
      </c>
      <c r="AB34" s="276">
        <v>0</v>
      </c>
      <c r="AC34" s="276">
        <v>0</v>
      </c>
      <c r="AD34" s="276">
        <v>0</v>
      </c>
      <c r="AE34" s="276">
        <v>0</v>
      </c>
      <c r="AF34" s="276">
        <v>0</v>
      </c>
      <c r="AG34" s="276">
        <v>0</v>
      </c>
      <c r="AH34" s="276">
        <v>0</v>
      </c>
      <c r="AI34" s="276">
        <v>0</v>
      </c>
      <c r="AJ34" s="276">
        <v>0</v>
      </c>
      <c r="AK34" s="276">
        <v>0</v>
      </c>
      <c r="AL34" s="276">
        <v>0</v>
      </c>
      <c r="AM34" s="276">
        <v>0</v>
      </c>
      <c r="AN34" s="276">
        <v>0</v>
      </c>
      <c r="AO34" s="276">
        <v>0</v>
      </c>
      <c r="AP34" s="276">
        <v>0</v>
      </c>
      <c r="AQ34" s="276">
        <v>0</v>
      </c>
      <c r="AR34" s="276">
        <v>0</v>
      </c>
      <c r="AS34" s="276">
        <v>0</v>
      </c>
      <c r="AT34" s="276">
        <v>0</v>
      </c>
      <c r="AU34" s="276">
        <v>0</v>
      </c>
      <c r="AV34" s="276">
        <v>0</v>
      </c>
      <c r="AW34" s="276">
        <v>0</v>
      </c>
      <c r="AX34" s="276">
        <v>0</v>
      </c>
      <c r="AY34" s="276">
        <v>0</v>
      </c>
      <c r="AZ34" s="276">
        <v>0</v>
      </c>
      <c r="BA34" s="276">
        <v>0</v>
      </c>
      <c r="BB34" s="276">
        <v>0</v>
      </c>
      <c r="BC34" s="276">
        <v>0</v>
      </c>
      <c r="BD34" s="294">
        <v>0</v>
      </c>
    </row>
    <row r="35" spans="3:56" x14ac:dyDescent="0.2">
      <c r="C35" s="275" t="s">
        <v>1126</v>
      </c>
      <c r="D35" s="300" t="s">
        <v>1250</v>
      </c>
      <c r="E35" s="479">
        <v>3048</v>
      </c>
      <c r="F35" s="295">
        <v>22.228575269999869</v>
      </c>
      <c r="G35" s="276">
        <v>25.329076580662068</v>
      </c>
      <c r="H35" s="276">
        <v>28.321193001447462</v>
      </c>
      <c r="I35" s="276">
        <v>32.607948726455412</v>
      </c>
      <c r="J35" s="276">
        <v>28.370951306294469</v>
      </c>
      <c r="K35" s="276">
        <v>25.062105266908667</v>
      </c>
      <c r="L35" s="276">
        <v>37.99901010015131</v>
      </c>
      <c r="M35" s="276">
        <v>38.135454167250984</v>
      </c>
      <c r="N35" s="276">
        <v>38.029049414561527</v>
      </c>
      <c r="O35" s="276">
        <v>37.900026169621647</v>
      </c>
      <c r="P35" s="276">
        <v>37.751564457230721</v>
      </c>
      <c r="Q35" s="276">
        <v>37.545706707112885</v>
      </c>
      <c r="R35" s="276">
        <v>37.337635432800219</v>
      </c>
      <c r="S35" s="276">
        <v>37.129564158487561</v>
      </c>
      <c r="T35" s="276">
        <v>36.91706583578528</v>
      </c>
      <c r="U35" s="276">
        <v>36.708994561472629</v>
      </c>
      <c r="V35" s="276">
        <v>36.494282714575526</v>
      </c>
      <c r="W35" s="276">
        <v>36.279570867678423</v>
      </c>
      <c r="X35" s="276">
        <v>36.064859020781341</v>
      </c>
      <c r="Y35" s="276">
        <v>35.847933649689416</v>
      </c>
      <c r="Z35" s="276">
        <v>35.631008278597498</v>
      </c>
      <c r="AA35" s="276">
        <v>35.409655859115951</v>
      </c>
      <c r="AB35" s="276">
        <v>35.18830343963441</v>
      </c>
      <c r="AC35" s="276">
        <v>34.966951020152855</v>
      </c>
      <c r="AD35" s="276">
        <v>34.7433850764765</v>
      </c>
      <c r="AE35" s="276">
        <v>34.519819132800144</v>
      </c>
      <c r="AF35" s="276">
        <v>34.291826140734145</v>
      </c>
      <c r="AG35" s="276">
        <v>34.063833148668152</v>
      </c>
      <c r="AH35" s="276">
        <v>33.833626632407338</v>
      </c>
      <c r="AI35" s="276">
        <v>33.605633640341352</v>
      </c>
      <c r="AJ35" s="276">
        <v>33.37321359988573</v>
      </c>
      <c r="AK35" s="276">
        <v>33.37321359988573</v>
      </c>
      <c r="AL35" s="276">
        <v>33.37321359988573</v>
      </c>
      <c r="AM35" s="276">
        <v>33.37321359988573</v>
      </c>
      <c r="AN35" s="276">
        <v>33.37321359988573</v>
      </c>
      <c r="AO35" s="276">
        <v>33.37321359988573</v>
      </c>
      <c r="AP35" s="276">
        <v>33.37321359988573</v>
      </c>
      <c r="AQ35" s="276">
        <v>33.37321359988573</v>
      </c>
      <c r="AR35" s="276">
        <v>33.37321359988573</v>
      </c>
      <c r="AS35" s="276">
        <v>33.37321359988573</v>
      </c>
      <c r="AT35" s="276">
        <v>33.37321359988573</v>
      </c>
      <c r="AU35" s="276">
        <v>33.37321359988573</v>
      </c>
      <c r="AV35" s="276">
        <v>33.37321359988573</v>
      </c>
      <c r="AW35" s="276">
        <v>33.37321359988573</v>
      </c>
      <c r="AX35" s="276">
        <v>33.37321359988573</v>
      </c>
      <c r="AY35" s="276">
        <v>33.37321359988573</v>
      </c>
      <c r="AZ35" s="276">
        <v>33.37321359988573</v>
      </c>
      <c r="BA35" s="276">
        <v>33.37321359988573</v>
      </c>
      <c r="BB35" s="276">
        <v>33.37321359988573</v>
      </c>
      <c r="BC35" s="276">
        <v>33.37321359988573</v>
      </c>
      <c r="BD35" s="294">
        <v>33.37321359988573</v>
      </c>
    </row>
    <row r="36" spans="3:56" x14ac:dyDescent="0.2">
      <c r="C36" s="275" t="s">
        <v>1127</v>
      </c>
      <c r="D36" s="300" t="s">
        <v>1250</v>
      </c>
      <c r="E36" s="479">
        <v>3348</v>
      </c>
      <c r="F36" s="295">
        <v>21.56178372552862</v>
      </c>
      <c r="G36" s="276">
        <v>24.687275786076757</v>
      </c>
      <c r="H36" s="276">
        <v>27.707324035330391</v>
      </c>
      <c r="I36" s="276">
        <v>31.989046630482054</v>
      </c>
      <c r="J36" s="276">
        <v>27.747160995750029</v>
      </c>
      <c r="K36" s="276">
        <v>24.519325522513228</v>
      </c>
      <c r="L36" s="276">
        <v>37.447637461312084</v>
      </c>
      <c r="M36" s="276">
        <v>37.575754311990842</v>
      </c>
      <c r="N36" s="276">
        <v>37.466993674076861</v>
      </c>
      <c r="O36" s="276">
        <v>37.336056725926476</v>
      </c>
      <c r="P36" s="276">
        <v>37.185698026714142</v>
      </c>
      <c r="Q36" s="276">
        <v>36.982086463517049</v>
      </c>
      <c r="R36" s="276">
        <v>36.776285528672666</v>
      </c>
      <c r="S36" s="276">
        <v>36.570484593828283</v>
      </c>
      <c r="T36" s="276">
        <v>36.360304915689333</v>
      </c>
      <c r="U36" s="276">
        <v>36.154503980844957</v>
      </c>
      <c r="V36" s="276">
        <v>35.942134931058732</v>
      </c>
      <c r="W36" s="276">
        <v>35.729765881272506</v>
      </c>
      <c r="X36" s="276">
        <v>35.517396831486288</v>
      </c>
      <c r="Y36" s="276">
        <v>35.302838410052772</v>
      </c>
      <c r="Z36" s="276">
        <v>35.088279988619277</v>
      </c>
      <c r="AA36" s="276">
        <v>34.869342823891209</v>
      </c>
      <c r="AB36" s="276">
        <v>34.650405659163141</v>
      </c>
      <c r="AC36" s="276">
        <v>34.43146849443508</v>
      </c>
      <c r="AD36" s="276">
        <v>34.210341958059729</v>
      </c>
      <c r="AE36" s="276">
        <v>33.989215421684378</v>
      </c>
      <c r="AF36" s="276">
        <v>33.763710142014482</v>
      </c>
      <c r="AG36" s="276">
        <v>33.538204862344564</v>
      </c>
      <c r="AH36" s="276">
        <v>33.310510211027378</v>
      </c>
      <c r="AI36" s="276">
        <v>33.08500493135746</v>
      </c>
      <c r="AJ36" s="276">
        <v>32.855120908392998</v>
      </c>
      <c r="AK36" s="276">
        <v>32.855120908392998</v>
      </c>
      <c r="AL36" s="276">
        <v>32.855120908392998</v>
      </c>
      <c r="AM36" s="276">
        <v>32.855120908392998</v>
      </c>
      <c r="AN36" s="276">
        <v>32.855120908392998</v>
      </c>
      <c r="AO36" s="276">
        <v>32.855120908392998</v>
      </c>
      <c r="AP36" s="276">
        <v>32.855120908392998</v>
      </c>
      <c r="AQ36" s="276">
        <v>32.855120908392998</v>
      </c>
      <c r="AR36" s="276">
        <v>32.855120908392998</v>
      </c>
      <c r="AS36" s="276">
        <v>32.855120908392998</v>
      </c>
      <c r="AT36" s="276">
        <v>32.855120908392998</v>
      </c>
      <c r="AU36" s="276">
        <v>32.855120908392998</v>
      </c>
      <c r="AV36" s="276">
        <v>32.855120908392998</v>
      </c>
      <c r="AW36" s="276">
        <v>32.855120908392998</v>
      </c>
      <c r="AX36" s="276">
        <v>32.855120908392998</v>
      </c>
      <c r="AY36" s="276">
        <v>32.855120908392998</v>
      </c>
      <c r="AZ36" s="276">
        <v>32.855120908392998</v>
      </c>
      <c r="BA36" s="276">
        <v>32.855120908392998</v>
      </c>
      <c r="BB36" s="276">
        <v>32.855120908392998</v>
      </c>
      <c r="BC36" s="276">
        <v>32.855120908392998</v>
      </c>
      <c r="BD36" s="294">
        <v>32.855120908392998</v>
      </c>
    </row>
    <row r="37" spans="3:56" x14ac:dyDescent="0.2">
      <c r="C37" s="275" t="s">
        <v>1128</v>
      </c>
      <c r="D37" s="300" t="s">
        <v>1084</v>
      </c>
      <c r="E37" s="479">
        <v>6000</v>
      </c>
      <c r="F37" s="295">
        <v>59.358600374067173</v>
      </c>
      <c r="G37" s="276">
        <v>56.418882534814159</v>
      </c>
      <c r="H37" s="276">
        <v>53.58369340184165</v>
      </c>
      <c r="I37" s="276">
        <v>53.232351155947555</v>
      </c>
      <c r="J37" s="276">
        <v>52.843200654590284</v>
      </c>
      <c r="K37" s="276">
        <v>47.228045573666769</v>
      </c>
      <c r="L37" s="276">
        <v>47.896742176036263</v>
      </c>
      <c r="M37" s="276">
        <v>48.511783691867777</v>
      </c>
      <c r="N37" s="276">
        <v>48.499600841605691</v>
      </c>
      <c r="O37" s="276">
        <v>48.46072981101667</v>
      </c>
      <c r="P37" s="276">
        <v>48.39489187421659</v>
      </c>
      <c r="Q37" s="276">
        <v>48.337067483508228</v>
      </c>
      <c r="R37" s="276">
        <v>48.279243092799859</v>
      </c>
      <c r="S37" s="276">
        <v>48.221418702091498</v>
      </c>
      <c r="T37" s="276">
        <v>48.163594311383136</v>
      </c>
      <c r="U37" s="276">
        <v>48.110217950729258</v>
      </c>
      <c r="V37" s="276">
        <v>61.37201955818994</v>
      </c>
      <c r="W37" s="276">
        <v>61.187426310928629</v>
      </c>
      <c r="X37" s="276">
        <v>61.007281093721794</v>
      </c>
      <c r="Y37" s="276">
        <v>60.822687846460475</v>
      </c>
      <c r="Z37" s="276">
        <v>60.638094599199171</v>
      </c>
      <c r="AA37" s="276">
        <v>60.462397412046819</v>
      </c>
      <c r="AB37" s="276">
        <v>60.282252194839998</v>
      </c>
      <c r="AC37" s="276">
        <v>60.10655500768766</v>
      </c>
      <c r="AD37" s="276">
        <v>59.926409790480832</v>
      </c>
      <c r="AE37" s="276">
        <v>59.74848858830125</v>
      </c>
      <c r="AF37" s="276">
        <v>59.57501541617615</v>
      </c>
      <c r="AG37" s="276">
        <v>59.403766259078303</v>
      </c>
      <c r="AH37" s="276">
        <v>59.228069071925965</v>
      </c>
      <c r="AI37" s="276">
        <v>59.056819914828111</v>
      </c>
      <c r="AJ37" s="276">
        <v>58.883346742703033</v>
      </c>
      <c r="AK37" s="276">
        <v>58.883346742703033</v>
      </c>
      <c r="AL37" s="276">
        <v>58.883346742703033</v>
      </c>
      <c r="AM37" s="276">
        <v>58.883346742703033</v>
      </c>
      <c r="AN37" s="276">
        <v>58.883346742703033</v>
      </c>
      <c r="AO37" s="276">
        <v>58.883346742703033</v>
      </c>
      <c r="AP37" s="276">
        <v>58.883346742703033</v>
      </c>
      <c r="AQ37" s="276">
        <v>58.883346742703033</v>
      </c>
      <c r="AR37" s="276">
        <v>58.883346742703033</v>
      </c>
      <c r="AS37" s="276">
        <v>58.883346742703033</v>
      </c>
      <c r="AT37" s="276">
        <v>58.883346742703033</v>
      </c>
      <c r="AU37" s="276">
        <v>58.883346742703033</v>
      </c>
      <c r="AV37" s="276">
        <v>58.883346742703033</v>
      </c>
      <c r="AW37" s="276">
        <v>58.883346742703033</v>
      </c>
      <c r="AX37" s="276">
        <v>58.883346742703033</v>
      </c>
      <c r="AY37" s="276">
        <v>58.883346742703033</v>
      </c>
      <c r="AZ37" s="276">
        <v>58.883346742703033</v>
      </c>
      <c r="BA37" s="276">
        <v>58.883346742703033</v>
      </c>
      <c r="BB37" s="276">
        <v>58.883346742703033</v>
      </c>
      <c r="BC37" s="276">
        <v>58.883346742703033</v>
      </c>
      <c r="BD37" s="294">
        <v>58.883346742703033</v>
      </c>
    </row>
    <row r="38" spans="3:56" x14ac:dyDescent="0.2">
      <c r="C38" s="275" t="s">
        <v>1129</v>
      </c>
      <c r="D38" s="300" t="s">
        <v>1084</v>
      </c>
      <c r="E38" s="479">
        <v>3000</v>
      </c>
      <c r="F38" s="295">
        <v>66.635472072062441</v>
      </c>
      <c r="G38" s="276">
        <v>63.134643974370668</v>
      </c>
      <c r="H38" s="276">
        <v>59.761898035538181</v>
      </c>
      <c r="I38" s="276">
        <v>59.289472117370778</v>
      </c>
      <c r="J38" s="276">
        <v>58.770718609828727</v>
      </c>
      <c r="K38" s="276">
        <v>52.172649670381539</v>
      </c>
      <c r="L38" s="276">
        <v>52.909938708171381</v>
      </c>
      <c r="M38" s="276">
        <v>53.582064722059208</v>
      </c>
      <c r="N38" s="276">
        <v>53.52754963500626</v>
      </c>
      <c r="O38" s="276">
        <v>53.440332720159454</v>
      </c>
      <c r="P38" s="276">
        <v>53.320654609204475</v>
      </c>
      <c r="Q38" s="276">
        <v>53.24980064898444</v>
      </c>
      <c r="R38" s="276">
        <v>53.17894668876442</v>
      </c>
      <c r="S38" s="276">
        <v>53.108092728544378</v>
      </c>
      <c r="T38" s="276">
        <v>53.03723876832435</v>
      </c>
      <c r="U38" s="276">
        <v>52.971835112736628</v>
      </c>
      <c r="V38" s="276">
        <v>69.221918373968748</v>
      </c>
      <c r="W38" s="276">
        <v>68.995730731727861</v>
      </c>
      <c r="X38" s="276">
        <v>68.774993394119306</v>
      </c>
      <c r="Y38" s="276">
        <v>68.548805751878461</v>
      </c>
      <c r="Z38" s="276">
        <v>68.322618109637588</v>
      </c>
      <c r="AA38" s="276">
        <v>68.107331076661353</v>
      </c>
      <c r="AB38" s="276">
        <v>67.886593739052799</v>
      </c>
      <c r="AC38" s="276">
        <v>67.67130670607655</v>
      </c>
      <c r="AD38" s="276">
        <v>67.450569368467981</v>
      </c>
      <c r="AE38" s="276">
        <v>67.232557183175601</v>
      </c>
      <c r="AF38" s="276">
        <v>67.019995302515511</v>
      </c>
      <c r="AG38" s="276">
        <v>66.810158574171595</v>
      </c>
      <c r="AH38" s="276">
        <v>66.594871541195346</v>
      </c>
      <c r="AI38" s="276">
        <v>66.385034812851401</v>
      </c>
      <c r="AJ38" s="276">
        <v>66.172472932191312</v>
      </c>
      <c r="AK38" s="276">
        <v>66.172472932191312</v>
      </c>
      <c r="AL38" s="276">
        <v>66.172472932191312</v>
      </c>
      <c r="AM38" s="276">
        <v>66.172472932191312</v>
      </c>
      <c r="AN38" s="276">
        <v>66.172472932191312</v>
      </c>
      <c r="AO38" s="276">
        <v>66.172472932191312</v>
      </c>
      <c r="AP38" s="276">
        <v>66.172472932191312</v>
      </c>
      <c r="AQ38" s="276">
        <v>66.172472932191312</v>
      </c>
      <c r="AR38" s="276">
        <v>66.172472932191312</v>
      </c>
      <c r="AS38" s="276">
        <v>66.172472932191312</v>
      </c>
      <c r="AT38" s="276">
        <v>66.172472932191312</v>
      </c>
      <c r="AU38" s="276">
        <v>66.172472932191312</v>
      </c>
      <c r="AV38" s="276">
        <v>66.172472932191312</v>
      </c>
      <c r="AW38" s="276">
        <v>66.172472932191312</v>
      </c>
      <c r="AX38" s="276">
        <v>66.172472932191312</v>
      </c>
      <c r="AY38" s="276">
        <v>66.172472932191312</v>
      </c>
      <c r="AZ38" s="276">
        <v>66.172472932191312</v>
      </c>
      <c r="BA38" s="276">
        <v>66.172472932191312</v>
      </c>
      <c r="BB38" s="276">
        <v>66.172472932191312</v>
      </c>
      <c r="BC38" s="276">
        <v>66.172472932191312</v>
      </c>
      <c r="BD38" s="294">
        <v>66.172472932191312</v>
      </c>
    </row>
    <row r="39" spans="3:56" x14ac:dyDescent="0.2">
      <c r="C39" s="275" t="s">
        <v>1131</v>
      </c>
      <c r="D39" s="300" t="s">
        <v>533</v>
      </c>
      <c r="E39" s="479">
        <v>4069</v>
      </c>
      <c r="F39" s="295">
        <v>41.24261383256551</v>
      </c>
      <c r="G39" s="276">
        <v>40.429962624370397</v>
      </c>
      <c r="H39" s="276">
        <v>39.617311416175305</v>
      </c>
      <c r="I39" s="276">
        <v>39.104213064145043</v>
      </c>
      <c r="J39" s="276">
        <v>37.413668675088815</v>
      </c>
      <c r="K39" s="276">
        <v>36.900570323058545</v>
      </c>
      <c r="L39" s="276">
        <v>41.913478349832857</v>
      </c>
      <c r="M39" s="276">
        <v>41.434073330395151</v>
      </c>
      <c r="N39" s="276">
        <v>40.628600992186065</v>
      </c>
      <c r="O39" s="276">
        <v>39.792268481513851</v>
      </c>
      <c r="P39" s="276">
        <v>38.936160174753574</v>
      </c>
      <c r="Q39" s="276">
        <v>38.766429226206505</v>
      </c>
      <c r="R39" s="276">
        <v>38.596698277659428</v>
      </c>
      <c r="S39" s="276">
        <v>38.432110691189536</v>
      </c>
      <c r="T39" s="276">
        <v>38.262379742642452</v>
      </c>
      <c r="U39" s="276">
        <v>38.097792156172567</v>
      </c>
      <c r="V39" s="276">
        <v>37.933204569702667</v>
      </c>
      <c r="W39" s="276">
        <v>37.763473621155597</v>
      </c>
      <c r="X39" s="276">
        <v>37.598886034685705</v>
      </c>
      <c r="Y39" s="276">
        <v>37.429155086138621</v>
      </c>
      <c r="Z39" s="276">
        <v>37.264567499668729</v>
      </c>
      <c r="AA39" s="276">
        <v>37.094836551121659</v>
      </c>
      <c r="AB39" s="276">
        <v>36.930248964651767</v>
      </c>
      <c r="AC39" s="276">
        <v>36.760518016104683</v>
      </c>
      <c r="AD39" s="276">
        <v>36.590787067557613</v>
      </c>
      <c r="AE39" s="276">
        <v>36.426199481087728</v>
      </c>
      <c r="AF39" s="276">
        <v>36.256468532540637</v>
      </c>
      <c r="AG39" s="276">
        <v>36.091880946070752</v>
      </c>
      <c r="AH39" s="276">
        <v>35.922149997523675</v>
      </c>
      <c r="AI39" s="276">
        <v>35.762705773130968</v>
      </c>
      <c r="AJ39" s="276">
        <v>35.587831462506699</v>
      </c>
      <c r="AK39" s="276">
        <v>35.587831462506699</v>
      </c>
      <c r="AL39" s="276">
        <v>35.587831462506699</v>
      </c>
      <c r="AM39" s="276">
        <v>35.587831462506699</v>
      </c>
      <c r="AN39" s="276">
        <v>35.587831462506699</v>
      </c>
      <c r="AO39" s="276">
        <v>35.587831462506699</v>
      </c>
      <c r="AP39" s="276">
        <v>35.587831462506699</v>
      </c>
      <c r="AQ39" s="276">
        <v>35.587831462506699</v>
      </c>
      <c r="AR39" s="276">
        <v>35.587831462506699</v>
      </c>
      <c r="AS39" s="276">
        <v>35.587831462506699</v>
      </c>
      <c r="AT39" s="276">
        <v>35.587831462506699</v>
      </c>
      <c r="AU39" s="276">
        <v>35.587831462506699</v>
      </c>
      <c r="AV39" s="276">
        <v>35.587831462506699</v>
      </c>
      <c r="AW39" s="276">
        <v>35.587831462506699</v>
      </c>
      <c r="AX39" s="276">
        <v>35.587831462506699</v>
      </c>
      <c r="AY39" s="276">
        <v>35.587831462506699</v>
      </c>
      <c r="AZ39" s="276">
        <v>35.587831462506699</v>
      </c>
      <c r="BA39" s="276">
        <v>35.587831462506699</v>
      </c>
      <c r="BB39" s="276">
        <v>35.587831462506699</v>
      </c>
      <c r="BC39" s="276">
        <v>35.587831462506699</v>
      </c>
      <c r="BD39" s="294">
        <v>35.587831462506699</v>
      </c>
    </row>
    <row r="40" spans="3:56" x14ac:dyDescent="0.2">
      <c r="C40" s="275" t="s">
        <v>1132</v>
      </c>
      <c r="D40" s="300" t="s">
        <v>533</v>
      </c>
      <c r="E40" s="479">
        <v>1183</v>
      </c>
      <c r="F40" s="295">
        <v>41.140974677025241</v>
      </c>
      <c r="G40" s="276">
        <v>40.323809310009636</v>
      </c>
      <c r="H40" s="276">
        <v>39.506643942994046</v>
      </c>
      <c r="I40" s="276">
        <v>38.986806093501009</v>
      </c>
      <c r="J40" s="276">
        <v>37.314096154350892</v>
      </c>
      <c r="K40" s="276">
        <v>36.794258304857856</v>
      </c>
      <c r="L40" s="276">
        <v>41.826747517943907</v>
      </c>
      <c r="M40" s="276">
        <v>41.335928523804796</v>
      </c>
      <c r="N40" s="276">
        <v>40.521606429445917</v>
      </c>
      <c r="O40" s="276">
        <v>39.676252738871234</v>
      </c>
      <c r="P40" s="276">
        <v>38.810527236670119</v>
      </c>
      <c r="Q40" s="276">
        <v>38.639853457483319</v>
      </c>
      <c r="R40" s="276">
        <v>38.46917967829652</v>
      </c>
      <c r="S40" s="276">
        <v>38.303677831812351</v>
      </c>
      <c r="T40" s="276">
        <v>38.133004052625544</v>
      </c>
      <c r="U40" s="276">
        <v>37.967502206141376</v>
      </c>
      <c r="V40" s="276">
        <v>37.8020003596572</v>
      </c>
      <c r="W40" s="276">
        <v>37.6313265804704</v>
      </c>
      <c r="X40" s="276">
        <v>37.465824733986231</v>
      </c>
      <c r="Y40" s="276">
        <v>37.295150954799432</v>
      </c>
      <c r="Z40" s="276">
        <v>37.129649108315249</v>
      </c>
      <c r="AA40" s="276">
        <v>36.958975329128457</v>
      </c>
      <c r="AB40" s="276">
        <v>36.793473482644281</v>
      </c>
      <c r="AC40" s="276">
        <v>36.622799703457474</v>
      </c>
      <c r="AD40" s="276">
        <v>36.452125924270675</v>
      </c>
      <c r="AE40" s="276">
        <v>36.286624077786513</v>
      </c>
      <c r="AF40" s="276">
        <v>36.115950298599707</v>
      </c>
      <c r="AG40" s="276">
        <v>35.950448452115538</v>
      </c>
      <c r="AH40" s="276">
        <v>35.779774672928731</v>
      </c>
      <c r="AI40" s="276">
        <v>35.619444759147179</v>
      </c>
      <c r="AJ40" s="276">
        <v>35.443599047257756</v>
      </c>
      <c r="AK40" s="276">
        <v>35.443599047257756</v>
      </c>
      <c r="AL40" s="276">
        <v>35.443599047257756</v>
      </c>
      <c r="AM40" s="276">
        <v>35.443599047257756</v>
      </c>
      <c r="AN40" s="276">
        <v>35.443599047257756</v>
      </c>
      <c r="AO40" s="276">
        <v>35.443599047257756</v>
      </c>
      <c r="AP40" s="276">
        <v>35.443599047257756</v>
      </c>
      <c r="AQ40" s="276">
        <v>35.443599047257756</v>
      </c>
      <c r="AR40" s="276">
        <v>35.443599047257756</v>
      </c>
      <c r="AS40" s="276">
        <v>35.443599047257756</v>
      </c>
      <c r="AT40" s="276">
        <v>35.443599047257756</v>
      </c>
      <c r="AU40" s="276">
        <v>35.443599047257756</v>
      </c>
      <c r="AV40" s="276">
        <v>35.443599047257756</v>
      </c>
      <c r="AW40" s="276">
        <v>35.443599047257756</v>
      </c>
      <c r="AX40" s="276">
        <v>35.443599047257756</v>
      </c>
      <c r="AY40" s="276">
        <v>35.443599047257756</v>
      </c>
      <c r="AZ40" s="276">
        <v>35.443599047257756</v>
      </c>
      <c r="BA40" s="276">
        <v>35.443599047257756</v>
      </c>
      <c r="BB40" s="276">
        <v>35.443599047257756</v>
      </c>
      <c r="BC40" s="276">
        <v>35.443599047257756</v>
      </c>
      <c r="BD40" s="294">
        <v>35.443599047257756</v>
      </c>
    </row>
    <row r="41" spans="3:56" x14ac:dyDescent="0.2">
      <c r="C41" s="275" t="s">
        <v>1133</v>
      </c>
      <c r="D41" s="300" t="s">
        <v>533</v>
      </c>
      <c r="E41" s="479">
        <v>4067</v>
      </c>
      <c r="F41" s="295">
        <v>40.427117104059199</v>
      </c>
      <c r="G41" s="276">
        <v>39.630884627695707</v>
      </c>
      <c r="H41" s="276">
        <v>38.834652151332222</v>
      </c>
      <c r="I41" s="276">
        <v>38.333445810206577</v>
      </c>
      <c r="J41" s="276">
        <v>36.666379101723379</v>
      </c>
      <c r="K41" s="276">
        <v>36.165172760597748</v>
      </c>
      <c r="L41" s="276">
        <v>41.080041958267934</v>
      </c>
      <c r="M41" s="276">
        <v>40.613754985182759</v>
      </c>
      <c r="N41" s="276">
        <v>39.826272432817497</v>
      </c>
      <c r="O41" s="276">
        <v>39.008553204134628</v>
      </c>
      <c r="P41" s="276">
        <v>38.171648405017599</v>
      </c>
      <c r="Q41" s="276">
        <v>38.005346685270801</v>
      </c>
      <c r="R41" s="276">
        <v>37.839044965523996</v>
      </c>
      <c r="S41" s="276">
        <v>37.677782691830124</v>
      </c>
      <c r="T41" s="276">
        <v>37.511480972083319</v>
      </c>
      <c r="U41" s="276">
        <v>37.350218698389448</v>
      </c>
      <c r="V41" s="276">
        <v>37.188956424695583</v>
      </c>
      <c r="W41" s="276">
        <v>37.022654704948778</v>
      </c>
      <c r="X41" s="276">
        <v>36.861392431254906</v>
      </c>
      <c r="Y41" s="276">
        <v>36.695090711508094</v>
      </c>
      <c r="Z41" s="276">
        <v>36.533828437814229</v>
      </c>
      <c r="AA41" s="276">
        <v>36.367526718067424</v>
      </c>
      <c r="AB41" s="276">
        <v>36.206264444373552</v>
      </c>
      <c r="AC41" s="276">
        <v>36.039962724626747</v>
      </c>
      <c r="AD41" s="276">
        <v>35.873661004879956</v>
      </c>
      <c r="AE41" s="276">
        <v>35.71239873118607</v>
      </c>
      <c r="AF41" s="276">
        <v>35.546097011439272</v>
      </c>
      <c r="AG41" s="276">
        <v>35.3848347377454</v>
      </c>
      <c r="AH41" s="276">
        <v>35.218533017998595</v>
      </c>
      <c r="AI41" s="276">
        <v>35.062310190357657</v>
      </c>
      <c r="AJ41" s="276">
        <v>34.890969024557918</v>
      </c>
      <c r="AK41" s="276">
        <v>34.890969024557918</v>
      </c>
      <c r="AL41" s="276">
        <v>34.890969024557918</v>
      </c>
      <c r="AM41" s="276">
        <v>34.890969024557918</v>
      </c>
      <c r="AN41" s="276">
        <v>34.890969024557918</v>
      </c>
      <c r="AO41" s="276">
        <v>34.890969024557918</v>
      </c>
      <c r="AP41" s="276">
        <v>34.890969024557918</v>
      </c>
      <c r="AQ41" s="276">
        <v>34.890969024557918</v>
      </c>
      <c r="AR41" s="276">
        <v>34.890969024557918</v>
      </c>
      <c r="AS41" s="276">
        <v>34.890969024557918</v>
      </c>
      <c r="AT41" s="276">
        <v>34.890969024557918</v>
      </c>
      <c r="AU41" s="276">
        <v>34.890969024557918</v>
      </c>
      <c r="AV41" s="276">
        <v>34.890969024557918</v>
      </c>
      <c r="AW41" s="276">
        <v>34.890969024557918</v>
      </c>
      <c r="AX41" s="276">
        <v>34.890969024557918</v>
      </c>
      <c r="AY41" s="276">
        <v>34.890969024557918</v>
      </c>
      <c r="AZ41" s="276">
        <v>34.890969024557918</v>
      </c>
      <c r="BA41" s="276">
        <v>34.890969024557918</v>
      </c>
      <c r="BB41" s="276">
        <v>34.890969024557918</v>
      </c>
      <c r="BC41" s="276">
        <v>34.890969024557918</v>
      </c>
      <c r="BD41" s="294">
        <v>34.890969024557918</v>
      </c>
    </row>
    <row r="42" spans="3:56" x14ac:dyDescent="0.2">
      <c r="C42" s="275" t="s">
        <v>1134</v>
      </c>
      <c r="D42" s="300" t="s">
        <v>533</v>
      </c>
      <c r="E42" s="479">
        <v>1193</v>
      </c>
      <c r="F42" s="295">
        <v>38.236684243984413</v>
      </c>
      <c r="G42" s="276">
        <v>37.466324705739147</v>
      </c>
      <c r="H42" s="276">
        <v>36.695965167493881</v>
      </c>
      <c r="I42" s="276">
        <v>36.202205094285617</v>
      </c>
      <c r="J42" s="276">
        <v>34.651188608149219</v>
      </c>
      <c r="K42" s="276">
        <v>34.157428534940955</v>
      </c>
      <c r="L42" s="276">
        <v>38.893807917792969</v>
      </c>
      <c r="M42" s="276">
        <v>38.422782496078739</v>
      </c>
      <c r="N42" s="276">
        <v>37.650943524417961</v>
      </c>
      <c r="O42" s="276">
        <v>36.849850393076977</v>
      </c>
      <c r="P42" s="276">
        <v>36.029090107125249</v>
      </c>
      <c r="Q42" s="276">
        <v>35.868192228884155</v>
      </c>
      <c r="R42" s="276">
        <v>35.707294350643046</v>
      </c>
      <c r="S42" s="276">
        <v>35.551272165681986</v>
      </c>
      <c r="T42" s="276">
        <v>35.390374287440878</v>
      </c>
      <c r="U42" s="276">
        <v>35.234352102479818</v>
      </c>
      <c r="V42" s="276">
        <v>35.078329917518744</v>
      </c>
      <c r="W42" s="276">
        <v>34.917432039277649</v>
      </c>
      <c r="X42" s="276">
        <v>34.761409854316575</v>
      </c>
      <c r="Y42" s="276">
        <v>34.600511976075481</v>
      </c>
      <c r="Z42" s="276">
        <v>34.444489791114407</v>
      </c>
      <c r="AA42" s="276">
        <v>34.283591912873312</v>
      </c>
      <c r="AB42" s="276">
        <v>34.127569727912238</v>
      </c>
      <c r="AC42" s="276">
        <v>33.966671849671144</v>
      </c>
      <c r="AD42" s="276">
        <v>33.805773971430035</v>
      </c>
      <c r="AE42" s="276">
        <v>33.649751786468975</v>
      </c>
      <c r="AF42" s="276">
        <v>33.488853908227867</v>
      </c>
      <c r="AG42" s="276">
        <v>33.332831723266807</v>
      </c>
      <c r="AH42" s="276">
        <v>33.171933845025706</v>
      </c>
      <c r="AI42" s="276">
        <v>33.020787353344666</v>
      </c>
      <c r="AJ42" s="276">
        <v>32.85501378182353</v>
      </c>
      <c r="AK42" s="276">
        <v>32.85501378182353</v>
      </c>
      <c r="AL42" s="276">
        <v>32.85501378182353</v>
      </c>
      <c r="AM42" s="276">
        <v>32.85501378182353</v>
      </c>
      <c r="AN42" s="276">
        <v>32.85501378182353</v>
      </c>
      <c r="AO42" s="276">
        <v>32.85501378182353</v>
      </c>
      <c r="AP42" s="276">
        <v>32.85501378182353</v>
      </c>
      <c r="AQ42" s="276">
        <v>32.85501378182353</v>
      </c>
      <c r="AR42" s="276">
        <v>32.85501378182353</v>
      </c>
      <c r="AS42" s="276">
        <v>32.85501378182353</v>
      </c>
      <c r="AT42" s="276">
        <v>32.85501378182353</v>
      </c>
      <c r="AU42" s="276">
        <v>32.85501378182353</v>
      </c>
      <c r="AV42" s="276">
        <v>32.85501378182353</v>
      </c>
      <c r="AW42" s="276">
        <v>32.85501378182353</v>
      </c>
      <c r="AX42" s="276">
        <v>32.85501378182353</v>
      </c>
      <c r="AY42" s="276">
        <v>32.85501378182353</v>
      </c>
      <c r="AZ42" s="276">
        <v>32.85501378182353</v>
      </c>
      <c r="BA42" s="276">
        <v>32.85501378182353</v>
      </c>
      <c r="BB42" s="276">
        <v>32.85501378182353</v>
      </c>
      <c r="BC42" s="276">
        <v>32.85501378182353</v>
      </c>
      <c r="BD42" s="294">
        <v>32.85501378182353</v>
      </c>
    </row>
    <row r="43" spans="3:56" x14ac:dyDescent="0.2">
      <c r="C43" s="275" t="s">
        <v>1135</v>
      </c>
      <c r="D43" s="300" t="s">
        <v>533</v>
      </c>
      <c r="E43" s="479">
        <v>11163</v>
      </c>
      <c r="F43" s="295">
        <v>38.363220143011716</v>
      </c>
      <c r="G43" s="276">
        <v>37.586389119096737</v>
      </c>
      <c r="H43" s="276">
        <v>36.809558095181771</v>
      </c>
      <c r="I43" s="276">
        <v>36.308755626275222</v>
      </c>
      <c r="J43" s="276">
        <v>34.764971253173627</v>
      </c>
      <c r="K43" s="276">
        <v>34.264168784267085</v>
      </c>
      <c r="L43" s="276">
        <v>39.034185776784426</v>
      </c>
      <c r="M43" s="276">
        <v>38.552690803319663</v>
      </c>
      <c r="N43" s="276">
        <v>37.771111591076853</v>
      </c>
      <c r="O43" s="276">
        <v>36.960032466533477</v>
      </c>
      <c r="P43" s="276">
        <v>36.128759157308856</v>
      </c>
      <c r="Q43" s="276">
        <v>35.966509639655733</v>
      </c>
      <c r="R43" s="276">
        <v>35.804260122002603</v>
      </c>
      <c r="S43" s="276">
        <v>35.646927256399557</v>
      </c>
      <c r="T43" s="276">
        <v>35.484677738746434</v>
      </c>
      <c r="U43" s="276">
        <v>35.327344873143403</v>
      </c>
      <c r="V43" s="276">
        <v>35.170012007540372</v>
      </c>
      <c r="W43" s="276">
        <v>35.007762489887249</v>
      </c>
      <c r="X43" s="276">
        <v>34.85042962428421</v>
      </c>
      <c r="Y43" s="276">
        <v>34.688180106631087</v>
      </c>
      <c r="Z43" s="276">
        <v>34.530847241028049</v>
      </c>
      <c r="AA43" s="276">
        <v>34.368597723374926</v>
      </c>
      <c r="AB43" s="276">
        <v>34.211264857771894</v>
      </c>
      <c r="AC43" s="276">
        <v>34.049015340118764</v>
      </c>
      <c r="AD43" s="276">
        <v>33.886765822465641</v>
      </c>
      <c r="AE43" s="276">
        <v>33.729432956862603</v>
      </c>
      <c r="AF43" s="276">
        <v>33.567183439209465</v>
      </c>
      <c r="AG43" s="276">
        <v>33.409850573606441</v>
      </c>
      <c r="AH43" s="276">
        <v>33.247601055953311</v>
      </c>
      <c r="AI43" s="276">
        <v>33.095184842400371</v>
      </c>
      <c r="AJ43" s="276">
        <v>32.928018672697156</v>
      </c>
      <c r="AK43" s="276">
        <v>32.928018672697156</v>
      </c>
      <c r="AL43" s="276">
        <v>32.928018672697156</v>
      </c>
      <c r="AM43" s="276">
        <v>32.928018672697156</v>
      </c>
      <c r="AN43" s="276">
        <v>32.928018672697156</v>
      </c>
      <c r="AO43" s="276">
        <v>32.928018672697156</v>
      </c>
      <c r="AP43" s="276">
        <v>32.928018672697156</v>
      </c>
      <c r="AQ43" s="276">
        <v>32.928018672697156</v>
      </c>
      <c r="AR43" s="276">
        <v>32.928018672697156</v>
      </c>
      <c r="AS43" s="276">
        <v>32.928018672697156</v>
      </c>
      <c r="AT43" s="276">
        <v>32.928018672697156</v>
      </c>
      <c r="AU43" s="276">
        <v>32.928018672697156</v>
      </c>
      <c r="AV43" s="276">
        <v>32.928018672697156</v>
      </c>
      <c r="AW43" s="276">
        <v>32.928018672697156</v>
      </c>
      <c r="AX43" s="276">
        <v>32.928018672697156</v>
      </c>
      <c r="AY43" s="276">
        <v>32.928018672697156</v>
      </c>
      <c r="AZ43" s="276">
        <v>32.928018672697156</v>
      </c>
      <c r="BA43" s="276">
        <v>32.928018672697156</v>
      </c>
      <c r="BB43" s="276">
        <v>32.928018672697156</v>
      </c>
      <c r="BC43" s="276">
        <v>32.928018672697156</v>
      </c>
      <c r="BD43" s="294">
        <v>32.928018672697156</v>
      </c>
    </row>
    <row r="44" spans="3:56" x14ac:dyDescent="0.2">
      <c r="C44" s="275" t="s">
        <v>1136</v>
      </c>
      <c r="D44" s="300" t="s">
        <v>533</v>
      </c>
      <c r="E44" s="479">
        <v>5016</v>
      </c>
      <c r="F44" s="295">
        <v>37.86241749751656</v>
      </c>
      <c r="G44" s="276">
        <v>37.099106227890069</v>
      </c>
      <c r="H44" s="276">
        <v>36.335794958263584</v>
      </c>
      <c r="I44" s="276">
        <v>35.844990906576292</v>
      </c>
      <c r="J44" s="276">
        <v>34.319096015815113</v>
      </c>
      <c r="K44" s="276">
        <v>33.828291964127821</v>
      </c>
      <c r="L44" s="276">
        <v>38.518018387966606</v>
      </c>
      <c r="M44" s="276">
        <v>38.047789044698554</v>
      </c>
      <c r="N44" s="276">
        <v>37.281255134716965</v>
      </c>
      <c r="O44" s="276">
        <v>36.485734720825505</v>
      </c>
      <c r="P44" s="276">
        <v>35.670531899843581</v>
      </c>
      <c r="Q44" s="276">
        <v>35.511106128339307</v>
      </c>
      <c r="R44" s="276">
        <v>35.35168035683504</v>
      </c>
      <c r="S44" s="276">
        <v>35.197085669315754</v>
      </c>
      <c r="T44" s="276">
        <v>35.03765989781148</v>
      </c>
      <c r="U44" s="276">
        <v>34.883065210292187</v>
      </c>
      <c r="V44" s="276">
        <v>34.728470522772909</v>
      </c>
      <c r="W44" s="276">
        <v>34.569044751268635</v>
      </c>
      <c r="X44" s="276">
        <v>34.414450063749356</v>
      </c>
      <c r="Y44" s="276">
        <v>34.255024292245075</v>
      </c>
      <c r="Z44" s="276">
        <v>34.10042960472579</v>
      </c>
      <c r="AA44" s="276">
        <v>33.941003833221522</v>
      </c>
      <c r="AB44" s="276">
        <v>33.78640914570223</v>
      </c>
      <c r="AC44" s="276">
        <v>33.626983374197977</v>
      </c>
      <c r="AD44" s="276">
        <v>33.467557602693702</v>
      </c>
      <c r="AE44" s="276">
        <v>33.312962915174417</v>
      </c>
      <c r="AF44" s="276">
        <v>33.15353714367015</v>
      </c>
      <c r="AG44" s="276">
        <v>32.998942456150857</v>
      </c>
      <c r="AH44" s="276">
        <v>32.83951668464659</v>
      </c>
      <c r="AI44" s="276">
        <v>32.689753081112286</v>
      </c>
      <c r="AJ44" s="276">
        <v>32.52549622562303</v>
      </c>
      <c r="AK44" s="276">
        <v>32.52549622562303</v>
      </c>
      <c r="AL44" s="276">
        <v>32.52549622562303</v>
      </c>
      <c r="AM44" s="276">
        <v>32.52549622562303</v>
      </c>
      <c r="AN44" s="276">
        <v>32.52549622562303</v>
      </c>
      <c r="AO44" s="276">
        <v>32.52549622562303</v>
      </c>
      <c r="AP44" s="276">
        <v>32.52549622562303</v>
      </c>
      <c r="AQ44" s="276">
        <v>32.52549622562303</v>
      </c>
      <c r="AR44" s="276">
        <v>32.52549622562303</v>
      </c>
      <c r="AS44" s="276">
        <v>32.52549622562303</v>
      </c>
      <c r="AT44" s="276">
        <v>32.52549622562303</v>
      </c>
      <c r="AU44" s="276">
        <v>32.52549622562303</v>
      </c>
      <c r="AV44" s="276">
        <v>32.52549622562303</v>
      </c>
      <c r="AW44" s="276">
        <v>32.52549622562303</v>
      </c>
      <c r="AX44" s="276">
        <v>32.52549622562303</v>
      </c>
      <c r="AY44" s="276">
        <v>32.52549622562303</v>
      </c>
      <c r="AZ44" s="276">
        <v>32.52549622562303</v>
      </c>
      <c r="BA44" s="276">
        <v>32.52549622562303</v>
      </c>
      <c r="BB44" s="276">
        <v>32.52549622562303</v>
      </c>
      <c r="BC44" s="276">
        <v>32.52549622562303</v>
      </c>
      <c r="BD44" s="294">
        <v>32.52549622562303</v>
      </c>
    </row>
    <row r="45" spans="3:56" x14ac:dyDescent="0.2">
      <c r="C45" s="275" t="s">
        <v>1137</v>
      </c>
      <c r="D45" s="300" t="s">
        <v>533</v>
      </c>
      <c r="E45" s="479">
        <v>858</v>
      </c>
      <c r="F45" s="295">
        <v>40.961013968838365</v>
      </c>
      <c r="G45" s="276">
        <v>40.0878050742363</v>
      </c>
      <c r="H45" s="276">
        <v>39.214596179634242</v>
      </c>
      <c r="I45" s="276">
        <v>38.650422859070979</v>
      </c>
      <c r="J45" s="276">
        <v>36.923778288100458</v>
      </c>
      <c r="K45" s="276">
        <v>36.359604967537187</v>
      </c>
      <c r="L45" s="276">
        <v>41.718784158537517</v>
      </c>
      <c r="M45" s="276">
        <v>41.174765500032962</v>
      </c>
      <c r="N45" s="276">
        <v>40.294825927703293</v>
      </c>
      <c r="O45" s="276">
        <v>39.381726523933033</v>
      </c>
      <c r="P45" s="276">
        <v>38.445772712788205</v>
      </c>
      <c r="Q45" s="276">
        <v>38.263393639865008</v>
      </c>
      <c r="R45" s="276">
        <v>38.081014566941789</v>
      </c>
      <c r="S45" s="276">
        <v>37.904162132592006</v>
      </c>
      <c r="T45" s="276">
        <v>37.721783059668788</v>
      </c>
      <c r="U45" s="276">
        <v>37.544930625318997</v>
      </c>
      <c r="V45" s="276">
        <v>37.368078190969221</v>
      </c>
      <c r="W45" s="276">
        <v>37.18569911804601</v>
      </c>
      <c r="X45" s="276">
        <v>37.008846683696213</v>
      </c>
      <c r="Y45" s="276">
        <v>36.826467610773001</v>
      </c>
      <c r="Z45" s="276">
        <v>36.649615176423225</v>
      </c>
      <c r="AA45" s="276">
        <v>36.467236103500007</v>
      </c>
      <c r="AB45" s="276">
        <v>36.290383669150231</v>
      </c>
      <c r="AC45" s="276">
        <v>36.108004596226998</v>
      </c>
      <c r="AD45" s="276">
        <v>35.925625523303793</v>
      </c>
      <c r="AE45" s="276">
        <v>35.74877308895401</v>
      </c>
      <c r="AF45" s="276">
        <v>35.566394016030799</v>
      </c>
      <c r="AG45" s="276">
        <v>35.389541581681016</v>
      </c>
      <c r="AH45" s="276">
        <v>35.20716250875779</v>
      </c>
      <c r="AI45" s="276">
        <v>35.035836712981435</v>
      </c>
      <c r="AJ45" s="276">
        <v>34.847931001484795</v>
      </c>
      <c r="AK45" s="276">
        <v>34.847931001484795</v>
      </c>
      <c r="AL45" s="276">
        <v>34.847931001484795</v>
      </c>
      <c r="AM45" s="276">
        <v>34.847931001484795</v>
      </c>
      <c r="AN45" s="276">
        <v>34.847931001484795</v>
      </c>
      <c r="AO45" s="276">
        <v>34.847931001484795</v>
      </c>
      <c r="AP45" s="276">
        <v>34.847931001484795</v>
      </c>
      <c r="AQ45" s="276">
        <v>34.847931001484795</v>
      </c>
      <c r="AR45" s="276">
        <v>34.847931001484795</v>
      </c>
      <c r="AS45" s="276">
        <v>34.847931001484795</v>
      </c>
      <c r="AT45" s="276">
        <v>34.847931001484795</v>
      </c>
      <c r="AU45" s="276">
        <v>34.847931001484795</v>
      </c>
      <c r="AV45" s="276">
        <v>34.847931001484795</v>
      </c>
      <c r="AW45" s="276">
        <v>34.847931001484795</v>
      </c>
      <c r="AX45" s="276">
        <v>34.847931001484795</v>
      </c>
      <c r="AY45" s="276">
        <v>34.847931001484795</v>
      </c>
      <c r="AZ45" s="276">
        <v>34.847931001484795</v>
      </c>
      <c r="BA45" s="276">
        <v>34.847931001484795</v>
      </c>
      <c r="BB45" s="276">
        <v>34.847931001484795</v>
      </c>
      <c r="BC45" s="276">
        <v>34.847931001484795</v>
      </c>
      <c r="BD45" s="294">
        <v>34.847931001484795</v>
      </c>
    </row>
    <row r="46" spans="3:56" x14ac:dyDescent="0.2">
      <c r="C46" s="275" t="s">
        <v>1138</v>
      </c>
      <c r="D46" s="300" t="s">
        <v>533</v>
      </c>
      <c r="E46" s="479">
        <v>0</v>
      </c>
      <c r="F46" s="295">
        <v>0</v>
      </c>
      <c r="G46" s="276">
        <v>0</v>
      </c>
      <c r="H46" s="276">
        <v>0</v>
      </c>
      <c r="I46" s="276">
        <v>0</v>
      </c>
      <c r="J46" s="276">
        <v>0</v>
      </c>
      <c r="K46" s="276">
        <v>0</v>
      </c>
      <c r="L46" s="276">
        <v>0</v>
      </c>
      <c r="M46" s="276">
        <v>0</v>
      </c>
      <c r="N46" s="276">
        <v>0</v>
      </c>
      <c r="O46" s="276">
        <v>0</v>
      </c>
      <c r="P46" s="276">
        <v>0</v>
      </c>
      <c r="Q46" s="276">
        <v>0</v>
      </c>
      <c r="R46" s="276">
        <v>0</v>
      </c>
      <c r="S46" s="276">
        <v>0</v>
      </c>
      <c r="T46" s="276">
        <v>0</v>
      </c>
      <c r="U46" s="276">
        <v>0</v>
      </c>
      <c r="V46" s="276">
        <v>0</v>
      </c>
      <c r="W46" s="276">
        <v>0</v>
      </c>
      <c r="X46" s="276">
        <v>0</v>
      </c>
      <c r="Y46" s="276">
        <v>0</v>
      </c>
      <c r="Z46" s="276">
        <v>0</v>
      </c>
      <c r="AA46" s="276">
        <v>0</v>
      </c>
      <c r="AB46" s="276">
        <v>0</v>
      </c>
      <c r="AC46" s="276">
        <v>0</v>
      </c>
      <c r="AD46" s="276">
        <v>0</v>
      </c>
      <c r="AE46" s="276">
        <v>0</v>
      </c>
      <c r="AF46" s="276">
        <v>0</v>
      </c>
      <c r="AG46" s="276">
        <v>0</v>
      </c>
      <c r="AH46" s="276">
        <v>0</v>
      </c>
      <c r="AI46" s="276">
        <v>0</v>
      </c>
      <c r="AJ46" s="276">
        <v>0</v>
      </c>
      <c r="AK46" s="276">
        <v>0</v>
      </c>
      <c r="AL46" s="276">
        <v>0</v>
      </c>
      <c r="AM46" s="276">
        <v>0</v>
      </c>
      <c r="AN46" s="276">
        <v>0</v>
      </c>
      <c r="AO46" s="276">
        <v>0</v>
      </c>
      <c r="AP46" s="276">
        <v>0</v>
      </c>
      <c r="AQ46" s="276">
        <v>0</v>
      </c>
      <c r="AR46" s="276">
        <v>0</v>
      </c>
      <c r="AS46" s="276">
        <v>0</v>
      </c>
      <c r="AT46" s="276">
        <v>0</v>
      </c>
      <c r="AU46" s="276">
        <v>0</v>
      </c>
      <c r="AV46" s="276">
        <v>0</v>
      </c>
      <c r="AW46" s="276">
        <v>0</v>
      </c>
      <c r="AX46" s="276">
        <v>0</v>
      </c>
      <c r="AY46" s="276">
        <v>0</v>
      </c>
      <c r="AZ46" s="276">
        <v>0</v>
      </c>
      <c r="BA46" s="276">
        <v>0</v>
      </c>
      <c r="BB46" s="276">
        <v>0</v>
      </c>
      <c r="BC46" s="276">
        <v>0</v>
      </c>
      <c r="BD46" s="294">
        <v>0</v>
      </c>
    </row>
    <row r="47" spans="3:56" x14ac:dyDescent="0.2">
      <c r="C47" s="275" t="s">
        <v>1139</v>
      </c>
      <c r="D47" s="300" t="s">
        <v>533</v>
      </c>
      <c r="E47" s="479">
        <v>0</v>
      </c>
      <c r="F47" s="295">
        <v>0</v>
      </c>
      <c r="G47" s="276">
        <v>0</v>
      </c>
      <c r="H47" s="276">
        <v>0</v>
      </c>
      <c r="I47" s="276">
        <v>0</v>
      </c>
      <c r="J47" s="276">
        <v>0</v>
      </c>
      <c r="K47" s="276">
        <v>0</v>
      </c>
      <c r="L47" s="276">
        <v>0</v>
      </c>
      <c r="M47" s="276">
        <v>0</v>
      </c>
      <c r="N47" s="276">
        <v>0</v>
      </c>
      <c r="O47" s="276">
        <v>0</v>
      </c>
      <c r="P47" s="276">
        <v>0</v>
      </c>
      <c r="Q47" s="276">
        <v>0</v>
      </c>
      <c r="R47" s="276">
        <v>0</v>
      </c>
      <c r="S47" s="276">
        <v>0</v>
      </c>
      <c r="T47" s="276">
        <v>0</v>
      </c>
      <c r="U47" s="276">
        <v>0</v>
      </c>
      <c r="V47" s="276">
        <v>0</v>
      </c>
      <c r="W47" s="276">
        <v>0</v>
      </c>
      <c r="X47" s="276">
        <v>0</v>
      </c>
      <c r="Y47" s="276">
        <v>0</v>
      </c>
      <c r="Z47" s="276">
        <v>0</v>
      </c>
      <c r="AA47" s="276">
        <v>0</v>
      </c>
      <c r="AB47" s="276">
        <v>0</v>
      </c>
      <c r="AC47" s="276">
        <v>0</v>
      </c>
      <c r="AD47" s="276">
        <v>0</v>
      </c>
      <c r="AE47" s="276">
        <v>0</v>
      </c>
      <c r="AF47" s="276">
        <v>0</v>
      </c>
      <c r="AG47" s="276">
        <v>0</v>
      </c>
      <c r="AH47" s="276">
        <v>0</v>
      </c>
      <c r="AI47" s="276">
        <v>0</v>
      </c>
      <c r="AJ47" s="276">
        <v>0</v>
      </c>
      <c r="AK47" s="276">
        <v>0</v>
      </c>
      <c r="AL47" s="276">
        <v>0</v>
      </c>
      <c r="AM47" s="276">
        <v>0</v>
      </c>
      <c r="AN47" s="276">
        <v>0</v>
      </c>
      <c r="AO47" s="276">
        <v>0</v>
      </c>
      <c r="AP47" s="276">
        <v>0</v>
      </c>
      <c r="AQ47" s="276">
        <v>0</v>
      </c>
      <c r="AR47" s="276">
        <v>0</v>
      </c>
      <c r="AS47" s="276">
        <v>0</v>
      </c>
      <c r="AT47" s="276">
        <v>0</v>
      </c>
      <c r="AU47" s="276">
        <v>0</v>
      </c>
      <c r="AV47" s="276">
        <v>0</v>
      </c>
      <c r="AW47" s="276">
        <v>0</v>
      </c>
      <c r="AX47" s="276">
        <v>0</v>
      </c>
      <c r="AY47" s="276">
        <v>0</v>
      </c>
      <c r="AZ47" s="276">
        <v>0</v>
      </c>
      <c r="BA47" s="276">
        <v>0</v>
      </c>
      <c r="BB47" s="276">
        <v>0</v>
      </c>
      <c r="BC47" s="276">
        <v>0</v>
      </c>
      <c r="BD47" s="294">
        <v>0</v>
      </c>
    </row>
    <row r="48" spans="3:56" x14ac:dyDescent="0.2">
      <c r="C48" s="275" t="s">
        <v>1140</v>
      </c>
      <c r="D48" s="300" t="s">
        <v>533</v>
      </c>
      <c r="E48" s="479">
        <v>0</v>
      </c>
      <c r="F48" s="295">
        <v>53.903952885339564</v>
      </c>
      <c r="G48" s="276">
        <v>52.944381590998475</v>
      </c>
      <c r="H48" s="276">
        <v>51.984810296657372</v>
      </c>
      <c r="I48" s="276">
        <v>51.480220302000106</v>
      </c>
      <c r="J48" s="276">
        <v>48.775136851383877</v>
      </c>
      <c r="K48" s="276">
        <v>48.270546856726611</v>
      </c>
      <c r="L48" s="276">
        <v>54.404946834203322</v>
      </c>
      <c r="M48" s="276">
        <v>54.066731576491996</v>
      </c>
      <c r="N48" s="276">
        <v>53.229567983221656</v>
      </c>
      <c r="O48" s="276">
        <v>52.355964973710499</v>
      </c>
      <c r="P48" s="276">
        <v>51.471669875713346</v>
      </c>
      <c r="Q48" s="276">
        <v>51.271253086388946</v>
      </c>
      <c r="R48" s="276">
        <v>51.070836297064538</v>
      </c>
      <c r="S48" s="276">
        <v>50.876492743780268</v>
      </c>
      <c r="T48" s="276">
        <v>50.676075954455868</v>
      </c>
      <c r="U48" s="276">
        <v>50.481732401171577</v>
      </c>
      <c r="V48" s="276">
        <v>50.287388847887307</v>
      </c>
      <c r="W48" s="276">
        <v>50.086972058562907</v>
      </c>
      <c r="X48" s="276">
        <v>49.892628505278651</v>
      </c>
      <c r="Y48" s="276">
        <v>49.692211715954244</v>
      </c>
      <c r="Z48" s="276">
        <v>49.49786816266996</v>
      </c>
      <c r="AA48" s="276">
        <v>49.297451373345559</v>
      </c>
      <c r="AB48" s="276">
        <v>49.103107820061282</v>
      </c>
      <c r="AC48" s="276">
        <v>48.902691030736875</v>
      </c>
      <c r="AD48" s="276">
        <v>48.702274241412482</v>
      </c>
      <c r="AE48" s="276">
        <v>48.507930688128205</v>
      </c>
      <c r="AF48" s="276">
        <v>48.307513898803798</v>
      </c>
      <c r="AG48" s="276">
        <v>48.113170345519528</v>
      </c>
      <c r="AH48" s="276">
        <v>47.912753556195128</v>
      </c>
      <c r="AI48" s="276">
        <v>47.724483238950981</v>
      </c>
      <c r="AJ48" s="276">
        <v>47.517993213586443</v>
      </c>
      <c r="AK48" s="276">
        <v>47.517993213586443</v>
      </c>
      <c r="AL48" s="276">
        <v>47.517993213586443</v>
      </c>
      <c r="AM48" s="276">
        <v>47.517993213586443</v>
      </c>
      <c r="AN48" s="276">
        <v>47.517993213586443</v>
      </c>
      <c r="AO48" s="276">
        <v>47.517993213586443</v>
      </c>
      <c r="AP48" s="276">
        <v>47.517993213586443</v>
      </c>
      <c r="AQ48" s="276">
        <v>47.517993213586443</v>
      </c>
      <c r="AR48" s="276">
        <v>47.517993213586443</v>
      </c>
      <c r="AS48" s="276">
        <v>47.517993213586443</v>
      </c>
      <c r="AT48" s="276">
        <v>47.517993213586443</v>
      </c>
      <c r="AU48" s="276">
        <v>47.517993213586443</v>
      </c>
      <c r="AV48" s="276">
        <v>47.517993213586443</v>
      </c>
      <c r="AW48" s="276">
        <v>47.517993213586443</v>
      </c>
      <c r="AX48" s="276">
        <v>47.517993213586443</v>
      </c>
      <c r="AY48" s="276">
        <v>47.517993213586443</v>
      </c>
      <c r="AZ48" s="276">
        <v>47.517993213586443</v>
      </c>
      <c r="BA48" s="276">
        <v>47.517993213586443</v>
      </c>
      <c r="BB48" s="276">
        <v>47.517993213586443</v>
      </c>
      <c r="BC48" s="276">
        <v>47.517993213586443</v>
      </c>
      <c r="BD48" s="294">
        <v>47.517993213586443</v>
      </c>
    </row>
    <row r="49" spans="3:56" x14ac:dyDescent="0.2">
      <c r="C49" s="275" t="s">
        <v>1141</v>
      </c>
      <c r="D49" s="300" t="s">
        <v>533</v>
      </c>
      <c r="E49" s="479">
        <v>470</v>
      </c>
      <c r="F49" s="295">
        <v>44.787799421869977</v>
      </c>
      <c r="G49" s="276">
        <v>43.707101028367241</v>
      </c>
      <c r="H49" s="276">
        <v>42.626402634864526</v>
      </c>
      <c r="I49" s="276">
        <v>41.909808457940734</v>
      </c>
      <c r="J49" s="276">
        <v>39.901428138639446</v>
      </c>
      <c r="K49" s="276">
        <v>39.184833961715647</v>
      </c>
      <c r="L49" s="276">
        <v>45.778424064804391</v>
      </c>
      <c r="M49" s="276">
        <v>45.063819218290647</v>
      </c>
      <c r="N49" s="276">
        <v>43.954131837531882</v>
      </c>
      <c r="O49" s="276">
        <v>42.803405277273008</v>
      </c>
      <c r="P49" s="276">
        <v>41.622098265430068</v>
      </c>
      <c r="Q49" s="276">
        <v>41.396382778179493</v>
      </c>
      <c r="R49" s="276">
        <v>41.170667290928925</v>
      </c>
      <c r="S49" s="276">
        <v>40.951791666928365</v>
      </c>
      <c r="T49" s="276">
        <v>40.726076179677804</v>
      </c>
      <c r="U49" s="276">
        <v>40.507200555677244</v>
      </c>
      <c r="V49" s="276">
        <v>40.288324931676698</v>
      </c>
      <c r="W49" s="276">
        <v>40.062609444426123</v>
      </c>
      <c r="X49" s="276">
        <v>39.843733820425562</v>
      </c>
      <c r="Y49" s="276">
        <v>39.618018333175002</v>
      </c>
      <c r="Z49" s="276">
        <v>39.399142709174441</v>
      </c>
      <c r="AA49" s="276">
        <v>39.173427221923873</v>
      </c>
      <c r="AB49" s="276">
        <v>38.95455159792332</v>
      </c>
      <c r="AC49" s="276">
        <v>38.728836110672752</v>
      </c>
      <c r="AD49" s="276">
        <v>38.503120623422184</v>
      </c>
      <c r="AE49" s="276">
        <v>38.284244999421624</v>
      </c>
      <c r="AF49" s="276">
        <v>38.058529512171049</v>
      </c>
      <c r="AG49" s="276">
        <v>37.839653888170503</v>
      </c>
      <c r="AH49" s="276">
        <v>37.613938400919935</v>
      </c>
      <c r="AI49" s="276">
        <v>37.401902640169389</v>
      </c>
      <c r="AJ49" s="276">
        <v>37.169347289668806</v>
      </c>
      <c r="AK49" s="276">
        <v>37.169347289668806</v>
      </c>
      <c r="AL49" s="276">
        <v>37.169347289668806</v>
      </c>
      <c r="AM49" s="276">
        <v>37.169347289668806</v>
      </c>
      <c r="AN49" s="276">
        <v>37.169347289668806</v>
      </c>
      <c r="AO49" s="276">
        <v>37.169347289668806</v>
      </c>
      <c r="AP49" s="276">
        <v>37.169347289668806</v>
      </c>
      <c r="AQ49" s="276">
        <v>37.169347289668806</v>
      </c>
      <c r="AR49" s="276">
        <v>37.169347289668806</v>
      </c>
      <c r="AS49" s="276">
        <v>37.169347289668806</v>
      </c>
      <c r="AT49" s="276">
        <v>37.169347289668806</v>
      </c>
      <c r="AU49" s="276">
        <v>37.169347289668806</v>
      </c>
      <c r="AV49" s="276">
        <v>37.169347289668806</v>
      </c>
      <c r="AW49" s="276">
        <v>37.169347289668806</v>
      </c>
      <c r="AX49" s="276">
        <v>37.169347289668806</v>
      </c>
      <c r="AY49" s="276">
        <v>37.169347289668806</v>
      </c>
      <c r="AZ49" s="276">
        <v>37.169347289668806</v>
      </c>
      <c r="BA49" s="276">
        <v>37.169347289668806</v>
      </c>
      <c r="BB49" s="276">
        <v>37.169347289668806</v>
      </c>
      <c r="BC49" s="276">
        <v>37.169347289668806</v>
      </c>
      <c r="BD49" s="294">
        <v>37.169347289668806</v>
      </c>
    </row>
    <row r="50" spans="3:56" x14ac:dyDescent="0.2">
      <c r="C50" s="275" t="s">
        <v>1275</v>
      </c>
      <c r="D50" s="300" t="s">
        <v>533</v>
      </c>
      <c r="E50" s="479">
        <v>4426</v>
      </c>
      <c r="F50" s="295">
        <v>44.435205962569967</v>
      </c>
      <c r="G50" s="276">
        <v>43.622554754374868</v>
      </c>
      <c r="H50" s="276">
        <v>42.809903546179775</v>
      </c>
      <c r="I50" s="276">
        <v>42.330633984931005</v>
      </c>
      <c r="J50" s="276">
        <v>40.40328806040425</v>
      </c>
      <c r="K50" s="276">
        <v>39.924018499155487</v>
      </c>
      <c r="L50" s="276">
        <v>45.008812706340507</v>
      </c>
      <c r="M50" s="276">
        <v>44.605522466161183</v>
      </c>
      <c r="N50" s="276">
        <v>43.838107517581285</v>
      </c>
      <c r="O50" s="276">
        <v>43.039832396538273</v>
      </c>
      <c r="P50" s="276">
        <v>42.226010078254866</v>
      </c>
      <c r="Q50" s="276">
        <v>42.056279129707789</v>
      </c>
      <c r="R50" s="276">
        <v>41.886548181160713</v>
      </c>
      <c r="S50" s="276">
        <v>41.721960594690827</v>
      </c>
      <c r="T50" s="276">
        <v>41.552229646143751</v>
      </c>
      <c r="U50" s="276">
        <v>41.387642059673858</v>
      </c>
      <c r="V50" s="276">
        <v>41.223054473203959</v>
      </c>
      <c r="W50" s="276">
        <v>41.053323524656889</v>
      </c>
      <c r="X50" s="276">
        <v>40.888735938186983</v>
      </c>
      <c r="Y50" s="276">
        <v>40.719004989639913</v>
      </c>
      <c r="Z50" s="276">
        <v>40.554417403170028</v>
      </c>
      <c r="AA50" s="276">
        <v>40.384686454622951</v>
      </c>
      <c r="AB50" s="276">
        <v>40.220098868153059</v>
      </c>
      <c r="AC50" s="276">
        <v>40.050367919605982</v>
      </c>
      <c r="AD50" s="276">
        <v>39.880636971058912</v>
      </c>
      <c r="AE50" s="276">
        <v>39.716049384589013</v>
      </c>
      <c r="AF50" s="276">
        <v>39.546318436041929</v>
      </c>
      <c r="AG50" s="276">
        <v>39.381730849572044</v>
      </c>
      <c r="AH50" s="276">
        <v>39.21199990102496</v>
      </c>
      <c r="AI50" s="276">
        <v>39.052555676632252</v>
      </c>
      <c r="AJ50" s="276">
        <v>38.877681366007998</v>
      </c>
      <c r="AK50" s="276">
        <v>38.877681366007998</v>
      </c>
      <c r="AL50" s="276">
        <v>38.877681366007998</v>
      </c>
      <c r="AM50" s="276">
        <v>38.877681366007998</v>
      </c>
      <c r="AN50" s="276">
        <v>38.877681366007998</v>
      </c>
      <c r="AO50" s="276">
        <v>38.877681366007998</v>
      </c>
      <c r="AP50" s="276">
        <v>38.877681366007998</v>
      </c>
      <c r="AQ50" s="276">
        <v>38.877681366007998</v>
      </c>
      <c r="AR50" s="276">
        <v>38.877681366007998</v>
      </c>
      <c r="AS50" s="276">
        <v>38.877681366007998</v>
      </c>
      <c r="AT50" s="276">
        <v>38.877681366007998</v>
      </c>
      <c r="AU50" s="276">
        <v>38.877681366007998</v>
      </c>
      <c r="AV50" s="276">
        <v>38.877681366007998</v>
      </c>
      <c r="AW50" s="276">
        <v>38.877681366007998</v>
      </c>
      <c r="AX50" s="276">
        <v>38.877681366007998</v>
      </c>
      <c r="AY50" s="276">
        <v>38.877681366007998</v>
      </c>
      <c r="AZ50" s="276">
        <v>38.877681366007998</v>
      </c>
      <c r="BA50" s="276">
        <v>38.877681366007998</v>
      </c>
      <c r="BB50" s="276">
        <v>38.877681366007998</v>
      </c>
      <c r="BC50" s="276">
        <v>38.877681366007998</v>
      </c>
      <c r="BD50" s="294">
        <v>38.877681366007998</v>
      </c>
    </row>
    <row r="51" spans="3:56" x14ac:dyDescent="0.2">
      <c r="C51" s="275" t="s">
        <v>1276</v>
      </c>
      <c r="D51" s="300" t="s">
        <v>533</v>
      </c>
      <c r="E51" s="479">
        <v>1853</v>
      </c>
      <c r="F51" s="295">
        <v>44.090045637934601</v>
      </c>
      <c r="G51" s="276">
        <v>43.272880270919003</v>
      </c>
      <c r="H51" s="276">
        <v>42.455714903903406</v>
      </c>
      <c r="I51" s="276">
        <v>41.967125488433247</v>
      </c>
      <c r="J51" s="276">
        <v>40.075676511122964</v>
      </c>
      <c r="K51" s="276">
        <v>39.587087095652798</v>
      </c>
      <c r="L51" s="276">
        <v>44.685979231037471</v>
      </c>
      <c r="M51" s="276">
        <v>44.265469213449855</v>
      </c>
      <c r="N51" s="276">
        <v>43.486301607366705</v>
      </c>
      <c r="O51" s="276">
        <v>42.676102405067773</v>
      </c>
      <c r="P51" s="276">
        <v>41.849437445395253</v>
      </c>
      <c r="Q51" s="276">
        <v>41.678763666208461</v>
      </c>
      <c r="R51" s="276">
        <v>41.508089887021654</v>
      </c>
      <c r="S51" s="276">
        <v>41.342588040537485</v>
      </c>
      <c r="T51" s="276">
        <v>41.171914261350686</v>
      </c>
      <c r="U51" s="276">
        <v>41.00641241486651</v>
      </c>
      <c r="V51" s="276">
        <v>40.840910568382334</v>
      </c>
      <c r="W51" s="276">
        <v>40.670236789195535</v>
      </c>
      <c r="X51" s="276">
        <v>40.504734942711359</v>
      </c>
      <c r="Y51" s="276">
        <v>40.334061163524559</v>
      </c>
      <c r="Z51" s="276">
        <v>40.168559317040391</v>
      </c>
      <c r="AA51" s="276">
        <v>39.997885537853591</v>
      </c>
      <c r="AB51" s="276">
        <v>39.832383691369415</v>
      </c>
      <c r="AC51" s="276">
        <v>39.661709912182616</v>
      </c>
      <c r="AD51" s="276">
        <v>39.491036132995809</v>
      </c>
      <c r="AE51" s="276">
        <v>39.32553428651164</v>
      </c>
      <c r="AF51" s="276">
        <v>39.154860507324834</v>
      </c>
      <c r="AG51" s="276">
        <v>38.989358660840672</v>
      </c>
      <c r="AH51" s="276">
        <v>38.818684881653873</v>
      </c>
      <c r="AI51" s="276">
        <v>38.658354967872327</v>
      </c>
      <c r="AJ51" s="276">
        <v>38.48250925598289</v>
      </c>
      <c r="AK51" s="276">
        <v>38.48250925598289</v>
      </c>
      <c r="AL51" s="276">
        <v>38.48250925598289</v>
      </c>
      <c r="AM51" s="276">
        <v>38.48250925598289</v>
      </c>
      <c r="AN51" s="276">
        <v>38.48250925598289</v>
      </c>
      <c r="AO51" s="276">
        <v>38.48250925598289</v>
      </c>
      <c r="AP51" s="276">
        <v>38.48250925598289</v>
      </c>
      <c r="AQ51" s="276">
        <v>38.48250925598289</v>
      </c>
      <c r="AR51" s="276">
        <v>38.48250925598289</v>
      </c>
      <c r="AS51" s="276">
        <v>38.48250925598289</v>
      </c>
      <c r="AT51" s="276">
        <v>38.48250925598289</v>
      </c>
      <c r="AU51" s="276">
        <v>38.48250925598289</v>
      </c>
      <c r="AV51" s="276">
        <v>38.48250925598289</v>
      </c>
      <c r="AW51" s="276">
        <v>38.48250925598289</v>
      </c>
      <c r="AX51" s="276">
        <v>38.48250925598289</v>
      </c>
      <c r="AY51" s="276">
        <v>38.48250925598289</v>
      </c>
      <c r="AZ51" s="276">
        <v>38.48250925598289</v>
      </c>
      <c r="BA51" s="276">
        <v>38.48250925598289</v>
      </c>
      <c r="BB51" s="276">
        <v>38.48250925598289</v>
      </c>
      <c r="BC51" s="276">
        <v>38.48250925598289</v>
      </c>
      <c r="BD51" s="294">
        <v>38.48250925598289</v>
      </c>
    </row>
    <row r="52" spans="3:56" x14ac:dyDescent="0.2">
      <c r="C52" s="275" t="s">
        <v>1277</v>
      </c>
      <c r="D52" s="300" t="s">
        <v>533</v>
      </c>
      <c r="E52" s="479">
        <v>4537</v>
      </c>
      <c r="F52" s="295">
        <v>43.657672847731924</v>
      </c>
      <c r="G52" s="276">
        <v>42.861440371368431</v>
      </c>
      <c r="H52" s="276">
        <v>42.065207895004946</v>
      </c>
      <c r="I52" s="276">
        <v>41.598232608116902</v>
      </c>
      <c r="J52" s="276">
        <v>39.69154851997056</v>
      </c>
      <c r="K52" s="276">
        <v>39.224573233082509</v>
      </c>
      <c r="L52" s="276">
        <v>44.212183421007595</v>
      </c>
      <c r="M52" s="276">
        <v>43.822916319956995</v>
      </c>
      <c r="N52" s="276">
        <v>43.073943703609025</v>
      </c>
      <c r="O52" s="276">
        <v>42.294734410943434</v>
      </c>
      <c r="P52" s="276">
        <v>41.500618429623401</v>
      </c>
      <c r="Q52" s="276">
        <v>41.33431670987661</v>
      </c>
      <c r="R52" s="276">
        <v>41.168014990129798</v>
      </c>
      <c r="S52" s="276">
        <v>41.006752716435933</v>
      </c>
      <c r="T52" s="276">
        <v>40.840450996689121</v>
      </c>
      <c r="U52" s="276">
        <v>40.679188722995256</v>
      </c>
      <c r="V52" s="276">
        <v>40.517926449301385</v>
      </c>
      <c r="W52" s="276">
        <v>40.35162472955458</v>
      </c>
      <c r="X52" s="276">
        <v>40.190362455860701</v>
      </c>
      <c r="Y52" s="276">
        <v>40.02406073611391</v>
      </c>
      <c r="Z52" s="276">
        <v>39.862798462420031</v>
      </c>
      <c r="AA52" s="276">
        <v>39.696496742673233</v>
      </c>
      <c r="AB52" s="276">
        <v>39.535234468979361</v>
      </c>
      <c r="AC52" s="276">
        <v>39.368932749232556</v>
      </c>
      <c r="AD52" s="276">
        <v>39.202631029485751</v>
      </c>
      <c r="AE52" s="276">
        <v>39.041368755791879</v>
      </c>
      <c r="AF52" s="276">
        <v>38.875067036045074</v>
      </c>
      <c r="AG52" s="276">
        <v>38.713804762351202</v>
      </c>
      <c r="AH52" s="276">
        <v>38.547503042604397</v>
      </c>
      <c r="AI52" s="276">
        <v>38.391280214963459</v>
      </c>
      <c r="AJ52" s="276">
        <v>38.219939049163727</v>
      </c>
      <c r="AK52" s="276">
        <v>38.219939049163727</v>
      </c>
      <c r="AL52" s="276">
        <v>38.219939049163727</v>
      </c>
      <c r="AM52" s="276">
        <v>38.219939049163727</v>
      </c>
      <c r="AN52" s="276">
        <v>38.219939049163727</v>
      </c>
      <c r="AO52" s="276">
        <v>38.219939049163727</v>
      </c>
      <c r="AP52" s="276">
        <v>38.219939049163727</v>
      </c>
      <c r="AQ52" s="276">
        <v>38.219939049163727</v>
      </c>
      <c r="AR52" s="276">
        <v>38.219939049163727</v>
      </c>
      <c r="AS52" s="276">
        <v>38.219939049163727</v>
      </c>
      <c r="AT52" s="276">
        <v>38.219939049163727</v>
      </c>
      <c r="AU52" s="276">
        <v>38.219939049163727</v>
      </c>
      <c r="AV52" s="276">
        <v>38.219939049163727</v>
      </c>
      <c r="AW52" s="276">
        <v>38.219939049163727</v>
      </c>
      <c r="AX52" s="276">
        <v>38.219939049163727</v>
      </c>
      <c r="AY52" s="276">
        <v>38.219939049163727</v>
      </c>
      <c r="AZ52" s="276">
        <v>38.219939049163727</v>
      </c>
      <c r="BA52" s="276">
        <v>38.219939049163727</v>
      </c>
      <c r="BB52" s="276">
        <v>38.219939049163727</v>
      </c>
      <c r="BC52" s="276">
        <v>38.219939049163727</v>
      </c>
      <c r="BD52" s="294">
        <v>38.219939049163727</v>
      </c>
    </row>
    <row r="53" spans="3:56" x14ac:dyDescent="0.2">
      <c r="C53" s="275" t="s">
        <v>1278</v>
      </c>
      <c r="D53" s="300" t="s">
        <v>533</v>
      </c>
      <c r="E53" s="479">
        <v>1193</v>
      </c>
      <c r="F53" s="295">
        <v>40.768456797762937</v>
      </c>
      <c r="G53" s="276">
        <v>39.998097259517678</v>
      </c>
      <c r="H53" s="276">
        <v>39.227737721272405</v>
      </c>
      <c r="I53" s="276">
        <v>38.760804377110794</v>
      </c>
      <c r="J53" s="276">
        <v>37.022000787647784</v>
      </c>
      <c r="K53" s="276">
        <v>36.55506744348618</v>
      </c>
      <c r="L53" s="276">
        <v>41.348453625562357</v>
      </c>
      <c r="M53" s="276">
        <v>40.937788344203106</v>
      </c>
      <c r="N53" s="276">
        <v>40.196129442719815</v>
      </c>
      <c r="O53" s="276">
        <v>39.425216381556325</v>
      </c>
      <c r="P53" s="276">
        <v>38.637989506912923</v>
      </c>
      <c r="Q53" s="276">
        <v>38.477091628671822</v>
      </c>
      <c r="R53" s="276">
        <v>38.31619375043072</v>
      </c>
      <c r="S53" s="276">
        <v>38.16017156546966</v>
      </c>
      <c r="T53" s="276">
        <v>37.999273687228552</v>
      </c>
      <c r="U53" s="276">
        <v>37.843251502267492</v>
      </c>
      <c r="V53" s="276">
        <v>37.687229317306418</v>
      </c>
      <c r="W53" s="276">
        <v>37.526331439065324</v>
      </c>
      <c r="X53" s="276">
        <v>37.370309254104249</v>
      </c>
      <c r="Y53" s="276">
        <v>37.209411375863155</v>
      </c>
      <c r="Z53" s="276">
        <v>37.053389190902081</v>
      </c>
      <c r="AA53" s="276">
        <v>36.892491312660987</v>
      </c>
      <c r="AB53" s="276">
        <v>36.736469127699912</v>
      </c>
      <c r="AC53" s="276">
        <v>36.575571249458818</v>
      </c>
      <c r="AD53" s="276">
        <v>36.41467337121771</v>
      </c>
      <c r="AE53" s="276">
        <v>36.25865118625665</v>
      </c>
      <c r="AF53" s="276">
        <v>36.097753308015541</v>
      </c>
      <c r="AG53" s="276">
        <v>35.941731123054481</v>
      </c>
      <c r="AH53" s="276">
        <v>35.78083324481338</v>
      </c>
      <c r="AI53" s="276">
        <v>35.62968675313234</v>
      </c>
      <c r="AJ53" s="276">
        <v>35.463913181611204</v>
      </c>
      <c r="AK53" s="276">
        <v>35.463913181611204</v>
      </c>
      <c r="AL53" s="276">
        <v>35.463913181611204</v>
      </c>
      <c r="AM53" s="276">
        <v>35.463913181611204</v>
      </c>
      <c r="AN53" s="276">
        <v>35.463913181611204</v>
      </c>
      <c r="AO53" s="276">
        <v>35.463913181611204</v>
      </c>
      <c r="AP53" s="276">
        <v>35.463913181611204</v>
      </c>
      <c r="AQ53" s="276">
        <v>35.463913181611204</v>
      </c>
      <c r="AR53" s="276">
        <v>35.463913181611204</v>
      </c>
      <c r="AS53" s="276">
        <v>35.463913181611204</v>
      </c>
      <c r="AT53" s="276">
        <v>35.463913181611204</v>
      </c>
      <c r="AU53" s="276">
        <v>35.463913181611204</v>
      </c>
      <c r="AV53" s="276">
        <v>35.463913181611204</v>
      </c>
      <c r="AW53" s="276">
        <v>35.463913181611204</v>
      </c>
      <c r="AX53" s="276">
        <v>35.463913181611204</v>
      </c>
      <c r="AY53" s="276">
        <v>35.463913181611204</v>
      </c>
      <c r="AZ53" s="276">
        <v>35.463913181611204</v>
      </c>
      <c r="BA53" s="276">
        <v>35.463913181611204</v>
      </c>
      <c r="BB53" s="276">
        <v>35.463913181611204</v>
      </c>
      <c r="BC53" s="276">
        <v>35.463913181611204</v>
      </c>
      <c r="BD53" s="294">
        <v>35.463913181611204</v>
      </c>
    </row>
    <row r="54" spans="3:56" x14ac:dyDescent="0.2">
      <c r="C54" s="275" t="s">
        <v>1279</v>
      </c>
      <c r="D54" s="300" t="s">
        <v>533</v>
      </c>
      <c r="E54" s="479">
        <v>11993</v>
      </c>
      <c r="F54" s="295">
        <v>40.721828861622619</v>
      </c>
      <c r="G54" s="276">
        <v>39.944997837707639</v>
      </c>
      <c r="H54" s="276">
        <v>39.168166813792666</v>
      </c>
      <c r="I54" s="276">
        <v>38.692356225348227</v>
      </c>
      <c r="J54" s="276">
        <v>36.973628689011903</v>
      </c>
      <c r="K54" s="276">
        <v>36.497818100567486</v>
      </c>
      <c r="L54" s="276">
        <v>41.320942839066781</v>
      </c>
      <c r="M54" s="276">
        <v>40.895679596641742</v>
      </c>
      <c r="N54" s="276">
        <v>40.142216249918803</v>
      </c>
      <c r="O54" s="276">
        <v>39.3592529908953</v>
      </c>
      <c r="P54" s="276">
        <v>38.559219532248299</v>
      </c>
      <c r="Q54" s="276">
        <v>38.396970014595169</v>
      </c>
      <c r="R54" s="276">
        <v>38.234720496942039</v>
      </c>
      <c r="S54" s="276">
        <v>38.077387631339015</v>
      </c>
      <c r="T54" s="276">
        <v>37.915138113685884</v>
      </c>
      <c r="U54" s="276">
        <v>37.757805248082846</v>
      </c>
      <c r="V54" s="276">
        <v>37.600472382479815</v>
      </c>
      <c r="W54" s="276">
        <v>37.438222864826685</v>
      </c>
      <c r="X54" s="276">
        <v>37.280889999223653</v>
      </c>
      <c r="Y54" s="276">
        <v>37.118640481570523</v>
      </c>
      <c r="Z54" s="276">
        <v>36.961307615967492</v>
      </c>
      <c r="AA54" s="276">
        <v>36.799058098314362</v>
      </c>
      <c r="AB54" s="276">
        <v>36.641725232711337</v>
      </c>
      <c r="AC54" s="276">
        <v>36.4794757150582</v>
      </c>
      <c r="AD54" s="276">
        <v>36.317226197405077</v>
      </c>
      <c r="AE54" s="276">
        <v>36.159893331802039</v>
      </c>
      <c r="AF54" s="276">
        <v>35.997643814148915</v>
      </c>
      <c r="AG54" s="276">
        <v>35.840310948545891</v>
      </c>
      <c r="AH54" s="276">
        <v>35.678061430892754</v>
      </c>
      <c r="AI54" s="276">
        <v>35.525645217339815</v>
      </c>
      <c r="AJ54" s="276">
        <v>35.358479047636592</v>
      </c>
      <c r="AK54" s="276">
        <v>35.358479047636592</v>
      </c>
      <c r="AL54" s="276">
        <v>35.358479047636592</v>
      </c>
      <c r="AM54" s="276">
        <v>35.358479047636592</v>
      </c>
      <c r="AN54" s="276">
        <v>35.358479047636592</v>
      </c>
      <c r="AO54" s="276">
        <v>35.358479047636592</v>
      </c>
      <c r="AP54" s="276">
        <v>35.358479047636592</v>
      </c>
      <c r="AQ54" s="276">
        <v>35.358479047636592</v>
      </c>
      <c r="AR54" s="276">
        <v>35.358479047636592</v>
      </c>
      <c r="AS54" s="276">
        <v>35.358479047636592</v>
      </c>
      <c r="AT54" s="276">
        <v>35.358479047636592</v>
      </c>
      <c r="AU54" s="276">
        <v>35.358479047636592</v>
      </c>
      <c r="AV54" s="276">
        <v>35.358479047636592</v>
      </c>
      <c r="AW54" s="276">
        <v>35.358479047636592</v>
      </c>
      <c r="AX54" s="276">
        <v>35.358479047636592</v>
      </c>
      <c r="AY54" s="276">
        <v>35.358479047636592</v>
      </c>
      <c r="AZ54" s="276">
        <v>35.358479047636592</v>
      </c>
      <c r="BA54" s="276">
        <v>35.358479047636592</v>
      </c>
      <c r="BB54" s="276">
        <v>35.358479047636592</v>
      </c>
      <c r="BC54" s="276">
        <v>35.358479047636592</v>
      </c>
      <c r="BD54" s="294">
        <v>35.358479047636592</v>
      </c>
    </row>
    <row r="55" spans="3:56" x14ac:dyDescent="0.2">
      <c r="C55" s="275" t="s">
        <v>1280</v>
      </c>
      <c r="D55" s="300" t="s">
        <v>533</v>
      </c>
      <c r="E55" s="479">
        <v>5216</v>
      </c>
      <c r="F55" s="295">
        <v>40.266132563093706</v>
      </c>
      <c r="G55" s="276">
        <v>39.502821293467214</v>
      </c>
      <c r="H55" s="276">
        <v>38.739510023840722</v>
      </c>
      <c r="I55" s="276">
        <v>38.27417580066286</v>
      </c>
      <c r="J55" s="276">
        <v>36.56999211033569</v>
      </c>
      <c r="K55" s="276">
        <v>36.104657887157828</v>
      </c>
      <c r="L55" s="276">
        <v>40.848507696579155</v>
      </c>
      <c r="M55" s="276">
        <v>40.435585467457301</v>
      </c>
      <c r="N55" s="276">
        <v>39.697705114548818</v>
      </c>
      <c r="O55" s="276">
        <v>38.930838257730471</v>
      </c>
      <c r="P55" s="276">
        <v>38.147472722385324</v>
      </c>
      <c r="Q55" s="276">
        <v>37.988046950881056</v>
      </c>
      <c r="R55" s="276">
        <v>37.828621179376782</v>
      </c>
      <c r="S55" s="276">
        <v>37.674026491857497</v>
      </c>
      <c r="T55" s="276">
        <v>37.514600720353222</v>
      </c>
      <c r="U55" s="276">
        <v>37.360006032833937</v>
      </c>
      <c r="V55" s="276">
        <v>37.205411345314651</v>
      </c>
      <c r="W55" s="276">
        <v>37.045985573810377</v>
      </c>
      <c r="X55" s="276">
        <v>36.891390886291092</v>
      </c>
      <c r="Y55" s="276">
        <v>36.731965114786831</v>
      </c>
      <c r="Z55" s="276">
        <v>36.577370427267539</v>
      </c>
      <c r="AA55" s="276">
        <v>36.417944655763279</v>
      </c>
      <c r="AB55" s="276">
        <v>36.263349968243986</v>
      </c>
      <c r="AC55" s="276">
        <v>36.103924196739719</v>
      </c>
      <c r="AD55" s="276">
        <v>35.944498425235444</v>
      </c>
      <c r="AE55" s="276">
        <v>35.789903737716159</v>
      </c>
      <c r="AF55" s="276">
        <v>35.630477966211892</v>
      </c>
      <c r="AG55" s="276">
        <v>35.475883278692599</v>
      </c>
      <c r="AH55" s="276">
        <v>35.316457507188332</v>
      </c>
      <c r="AI55" s="276">
        <v>35.166693903654028</v>
      </c>
      <c r="AJ55" s="276">
        <v>35.002437048164779</v>
      </c>
      <c r="AK55" s="276">
        <v>35.002437048164779</v>
      </c>
      <c r="AL55" s="276">
        <v>35.002437048164779</v>
      </c>
      <c r="AM55" s="276">
        <v>35.002437048164779</v>
      </c>
      <c r="AN55" s="276">
        <v>35.002437048164779</v>
      </c>
      <c r="AO55" s="276">
        <v>35.002437048164779</v>
      </c>
      <c r="AP55" s="276">
        <v>35.002437048164779</v>
      </c>
      <c r="AQ55" s="276">
        <v>35.002437048164779</v>
      </c>
      <c r="AR55" s="276">
        <v>35.002437048164779</v>
      </c>
      <c r="AS55" s="276">
        <v>35.002437048164779</v>
      </c>
      <c r="AT55" s="276">
        <v>35.002437048164779</v>
      </c>
      <c r="AU55" s="276">
        <v>35.002437048164779</v>
      </c>
      <c r="AV55" s="276">
        <v>35.002437048164779</v>
      </c>
      <c r="AW55" s="276">
        <v>35.002437048164779</v>
      </c>
      <c r="AX55" s="276">
        <v>35.002437048164779</v>
      </c>
      <c r="AY55" s="276">
        <v>35.002437048164779</v>
      </c>
      <c r="AZ55" s="276">
        <v>35.002437048164779</v>
      </c>
      <c r="BA55" s="276">
        <v>35.002437048164779</v>
      </c>
      <c r="BB55" s="276">
        <v>35.002437048164779</v>
      </c>
      <c r="BC55" s="276">
        <v>35.002437048164779</v>
      </c>
      <c r="BD55" s="294">
        <v>35.002437048164779</v>
      </c>
    </row>
    <row r="56" spans="3:56" x14ac:dyDescent="0.2">
      <c r="C56" s="275" t="s">
        <v>1281</v>
      </c>
      <c r="D56" s="300" t="s">
        <v>533</v>
      </c>
      <c r="E56" s="479">
        <v>1118</v>
      </c>
      <c r="F56" s="295">
        <v>43.529045653281429</v>
      </c>
      <c r="G56" s="276">
        <v>42.655836758679364</v>
      </c>
      <c r="H56" s="276">
        <v>41.782627864077305</v>
      </c>
      <c r="I56" s="276">
        <v>41.245665475269725</v>
      </c>
      <c r="J56" s="276">
        <v>39.328544382009383</v>
      </c>
      <c r="K56" s="276">
        <v>38.791581993201817</v>
      </c>
      <c r="L56" s="276">
        <v>44.20858441418298</v>
      </c>
      <c r="M56" s="276">
        <v>43.725790352128712</v>
      </c>
      <c r="N56" s="276">
        <v>42.876463078024202</v>
      </c>
      <c r="O56" s="276">
        <v>41.993975972479099</v>
      </c>
      <c r="P56" s="276">
        <v>41.092035826028876</v>
      </c>
      <c r="Q56" s="276">
        <v>40.909656753105665</v>
      </c>
      <c r="R56" s="276">
        <v>40.727277680182453</v>
      </c>
      <c r="S56" s="276">
        <v>40.55042524583267</v>
      </c>
      <c r="T56" s="276">
        <v>40.368046172909459</v>
      </c>
      <c r="U56" s="276">
        <v>40.191193738559662</v>
      </c>
      <c r="V56" s="276">
        <v>40.014341304209886</v>
      </c>
      <c r="W56" s="276">
        <v>39.831962231286667</v>
      </c>
      <c r="X56" s="276">
        <v>39.655109796936884</v>
      </c>
      <c r="Y56" s="276">
        <v>39.472730724013672</v>
      </c>
      <c r="Z56" s="276">
        <v>39.295878289663882</v>
      </c>
      <c r="AA56" s="276">
        <v>39.113499216740671</v>
      </c>
      <c r="AB56" s="276">
        <v>38.936646782390895</v>
      </c>
      <c r="AC56" s="276">
        <v>38.754267709467669</v>
      </c>
      <c r="AD56" s="276">
        <v>38.571888636544465</v>
      </c>
      <c r="AE56" s="276">
        <v>38.395036202194675</v>
      </c>
      <c r="AF56" s="276">
        <v>38.212657129271463</v>
      </c>
      <c r="AG56" s="276">
        <v>38.03580469492168</v>
      </c>
      <c r="AH56" s="276">
        <v>37.853425621998461</v>
      </c>
      <c r="AI56" s="276">
        <v>37.682099826222107</v>
      </c>
      <c r="AJ56" s="276">
        <v>37.494194114725452</v>
      </c>
      <c r="AK56" s="276">
        <v>37.494194114725452</v>
      </c>
      <c r="AL56" s="276">
        <v>37.494194114725452</v>
      </c>
      <c r="AM56" s="276">
        <v>37.494194114725452</v>
      </c>
      <c r="AN56" s="276">
        <v>37.494194114725452</v>
      </c>
      <c r="AO56" s="276">
        <v>37.494194114725452</v>
      </c>
      <c r="AP56" s="276">
        <v>37.494194114725452</v>
      </c>
      <c r="AQ56" s="276">
        <v>37.494194114725452</v>
      </c>
      <c r="AR56" s="276">
        <v>37.494194114725452</v>
      </c>
      <c r="AS56" s="276">
        <v>37.494194114725452</v>
      </c>
      <c r="AT56" s="276">
        <v>37.494194114725452</v>
      </c>
      <c r="AU56" s="276">
        <v>37.494194114725452</v>
      </c>
      <c r="AV56" s="276">
        <v>37.494194114725452</v>
      </c>
      <c r="AW56" s="276">
        <v>37.494194114725452</v>
      </c>
      <c r="AX56" s="276">
        <v>37.494194114725452</v>
      </c>
      <c r="AY56" s="276">
        <v>37.494194114725452</v>
      </c>
      <c r="AZ56" s="276">
        <v>37.494194114725452</v>
      </c>
      <c r="BA56" s="276">
        <v>37.494194114725452</v>
      </c>
      <c r="BB56" s="276">
        <v>37.494194114725452</v>
      </c>
      <c r="BC56" s="276">
        <v>37.494194114725452</v>
      </c>
      <c r="BD56" s="294">
        <v>37.494194114725452</v>
      </c>
    </row>
    <row r="57" spans="3:56" x14ac:dyDescent="0.2">
      <c r="C57" s="275" t="s">
        <v>1282</v>
      </c>
      <c r="D57" s="300" t="s">
        <v>533</v>
      </c>
      <c r="E57" s="479">
        <v>0</v>
      </c>
      <c r="F57" s="295">
        <v>0</v>
      </c>
      <c r="G57" s="276">
        <v>0</v>
      </c>
      <c r="H57" s="276">
        <v>0</v>
      </c>
      <c r="I57" s="276">
        <v>0</v>
      </c>
      <c r="J57" s="276">
        <v>0</v>
      </c>
      <c r="K57" s="276">
        <v>0</v>
      </c>
      <c r="L57" s="276">
        <v>0</v>
      </c>
      <c r="M57" s="276">
        <v>0</v>
      </c>
      <c r="N57" s="276">
        <v>0</v>
      </c>
      <c r="O57" s="276">
        <v>0</v>
      </c>
      <c r="P57" s="276">
        <v>0</v>
      </c>
      <c r="Q57" s="276">
        <v>0</v>
      </c>
      <c r="R57" s="276">
        <v>0</v>
      </c>
      <c r="S57" s="276">
        <v>0</v>
      </c>
      <c r="T57" s="276">
        <v>0</v>
      </c>
      <c r="U57" s="276">
        <v>0</v>
      </c>
      <c r="V57" s="276">
        <v>0</v>
      </c>
      <c r="W57" s="276">
        <v>0</v>
      </c>
      <c r="X57" s="276">
        <v>0</v>
      </c>
      <c r="Y57" s="276">
        <v>0</v>
      </c>
      <c r="Z57" s="276">
        <v>0</v>
      </c>
      <c r="AA57" s="276">
        <v>0</v>
      </c>
      <c r="AB57" s="276">
        <v>0</v>
      </c>
      <c r="AC57" s="276">
        <v>0</v>
      </c>
      <c r="AD57" s="276">
        <v>0</v>
      </c>
      <c r="AE57" s="276">
        <v>0</v>
      </c>
      <c r="AF57" s="276">
        <v>0</v>
      </c>
      <c r="AG57" s="276">
        <v>0</v>
      </c>
      <c r="AH57" s="276">
        <v>0</v>
      </c>
      <c r="AI57" s="276">
        <v>0</v>
      </c>
      <c r="AJ57" s="276">
        <v>0</v>
      </c>
      <c r="AK57" s="276">
        <v>0</v>
      </c>
      <c r="AL57" s="276">
        <v>0</v>
      </c>
      <c r="AM57" s="276">
        <v>0</v>
      </c>
      <c r="AN57" s="276">
        <v>0</v>
      </c>
      <c r="AO57" s="276">
        <v>0</v>
      </c>
      <c r="AP57" s="276">
        <v>0</v>
      </c>
      <c r="AQ57" s="276">
        <v>0</v>
      </c>
      <c r="AR57" s="276">
        <v>0</v>
      </c>
      <c r="AS57" s="276">
        <v>0</v>
      </c>
      <c r="AT57" s="276">
        <v>0</v>
      </c>
      <c r="AU57" s="276">
        <v>0</v>
      </c>
      <c r="AV57" s="276">
        <v>0</v>
      </c>
      <c r="AW57" s="276">
        <v>0</v>
      </c>
      <c r="AX57" s="276">
        <v>0</v>
      </c>
      <c r="AY57" s="276">
        <v>0</v>
      </c>
      <c r="AZ57" s="276">
        <v>0</v>
      </c>
      <c r="BA57" s="276">
        <v>0</v>
      </c>
      <c r="BB57" s="276">
        <v>0</v>
      </c>
      <c r="BC57" s="276">
        <v>0</v>
      </c>
      <c r="BD57" s="294">
        <v>0</v>
      </c>
    </row>
    <row r="58" spans="3:56" x14ac:dyDescent="0.2">
      <c r="C58" s="275" t="s">
        <v>1283</v>
      </c>
      <c r="D58" s="300" t="s">
        <v>533</v>
      </c>
      <c r="E58" s="479">
        <v>470</v>
      </c>
      <c r="F58" s="295">
        <v>46.73251092617415</v>
      </c>
      <c r="G58" s="276">
        <v>45.651812532671414</v>
      </c>
      <c r="H58" s="276">
        <v>44.571114139168685</v>
      </c>
      <c r="I58" s="276">
        <v>43.875126176860043</v>
      </c>
      <c r="J58" s="276">
        <v>41.722502355252743</v>
      </c>
      <c r="K58" s="276">
        <v>41.026514392944101</v>
      </c>
      <c r="L58" s="276">
        <v>47.663892702090017</v>
      </c>
      <c r="M58" s="276">
        <v>46.995651838460354</v>
      </c>
      <c r="N58" s="276">
        <v>45.909146449143627</v>
      </c>
      <c r="O58" s="276">
        <v>44.781601880326789</v>
      </c>
      <c r="P58" s="276">
        <v>43.62605263675276</v>
      </c>
      <c r="Q58" s="276">
        <v>43.400337149502207</v>
      </c>
      <c r="R58" s="276">
        <v>43.174621662251617</v>
      </c>
      <c r="S58" s="276">
        <v>42.955746038251078</v>
      </c>
      <c r="T58" s="276">
        <v>42.730030551000517</v>
      </c>
      <c r="U58" s="276">
        <v>42.51115492699995</v>
      </c>
      <c r="V58" s="276">
        <v>42.292279302999397</v>
      </c>
      <c r="W58" s="276">
        <v>42.066563815748836</v>
      </c>
      <c r="X58" s="276">
        <v>41.847688191748269</v>
      </c>
      <c r="Y58" s="276">
        <v>41.621972704497701</v>
      </c>
      <c r="Z58" s="276">
        <v>41.403097080497147</v>
      </c>
      <c r="AA58" s="276">
        <v>41.177381593246579</v>
      </c>
      <c r="AB58" s="276">
        <v>40.958505969246026</v>
      </c>
      <c r="AC58" s="276">
        <v>40.732790481995451</v>
      </c>
      <c r="AD58" s="276">
        <v>40.507074994744883</v>
      </c>
      <c r="AE58" s="276">
        <v>40.288199370744337</v>
      </c>
      <c r="AF58" s="276">
        <v>40.062483883493762</v>
      </c>
      <c r="AG58" s="276">
        <v>39.843608259493209</v>
      </c>
      <c r="AH58" s="276">
        <v>39.617892772242641</v>
      </c>
      <c r="AI58" s="276">
        <v>39.405857011492103</v>
      </c>
      <c r="AJ58" s="276">
        <v>39.173301660991513</v>
      </c>
      <c r="AK58" s="276">
        <v>39.173301660991513</v>
      </c>
      <c r="AL58" s="276">
        <v>39.173301660991513</v>
      </c>
      <c r="AM58" s="276">
        <v>39.173301660991513</v>
      </c>
      <c r="AN58" s="276">
        <v>39.173301660991513</v>
      </c>
      <c r="AO58" s="276">
        <v>39.173301660991513</v>
      </c>
      <c r="AP58" s="276">
        <v>39.173301660991513</v>
      </c>
      <c r="AQ58" s="276">
        <v>39.173301660991513</v>
      </c>
      <c r="AR58" s="276">
        <v>39.173301660991513</v>
      </c>
      <c r="AS58" s="276">
        <v>39.173301660991513</v>
      </c>
      <c r="AT58" s="276">
        <v>39.173301660991513</v>
      </c>
      <c r="AU58" s="276">
        <v>39.173301660991513</v>
      </c>
      <c r="AV58" s="276">
        <v>39.173301660991513</v>
      </c>
      <c r="AW58" s="276">
        <v>39.173301660991513</v>
      </c>
      <c r="AX58" s="276">
        <v>39.173301660991513</v>
      </c>
      <c r="AY58" s="276">
        <v>39.173301660991513</v>
      </c>
      <c r="AZ58" s="276">
        <v>39.173301660991513</v>
      </c>
      <c r="BA58" s="276">
        <v>39.173301660991513</v>
      </c>
      <c r="BB58" s="276">
        <v>39.173301660991513</v>
      </c>
      <c r="BC58" s="276">
        <v>39.173301660991513</v>
      </c>
      <c r="BD58" s="294">
        <v>39.173301660991513</v>
      </c>
    </row>
    <row r="59" spans="3:56" x14ac:dyDescent="0.2">
      <c r="C59" s="275" t="s">
        <v>1284</v>
      </c>
      <c r="D59" s="300" t="s">
        <v>533</v>
      </c>
      <c r="E59" s="479">
        <v>4426</v>
      </c>
      <c r="F59" s="295">
        <v>46.884968065531631</v>
      </c>
      <c r="G59" s="276">
        <v>46.072316857336531</v>
      </c>
      <c r="H59" s="276">
        <v>45.259665649141439</v>
      </c>
      <c r="I59" s="276">
        <v>44.806353832030013</v>
      </c>
      <c r="J59" s="276">
        <v>42.697303698541873</v>
      </c>
      <c r="K59" s="276">
        <v>42.243991881430446</v>
      </c>
      <c r="L59" s="276">
        <v>47.383946294907304</v>
      </c>
      <c r="M59" s="276">
        <v>47.039060979037011</v>
      </c>
      <c r="N59" s="276">
        <v>46.300848492611621</v>
      </c>
      <c r="O59" s="276">
        <v>45.53177583372311</v>
      </c>
      <c r="P59" s="276">
        <v>44.750400695611397</v>
      </c>
      <c r="Q59" s="276">
        <v>44.58066974706432</v>
      </c>
      <c r="R59" s="276">
        <v>44.410938798517236</v>
      </c>
      <c r="S59" s="276">
        <v>44.246351212047344</v>
      </c>
      <c r="T59" s="276">
        <v>44.076620263500267</v>
      </c>
      <c r="U59" s="276">
        <v>43.912032677030375</v>
      </c>
      <c r="V59" s="276">
        <v>43.747445090560483</v>
      </c>
      <c r="W59" s="276">
        <v>43.577714142013413</v>
      </c>
      <c r="X59" s="276">
        <v>43.413126555543514</v>
      </c>
      <c r="Y59" s="276">
        <v>43.243395606996444</v>
      </c>
      <c r="Z59" s="276">
        <v>43.078808020526544</v>
      </c>
      <c r="AA59" s="276">
        <v>42.909077071979468</v>
      </c>
      <c r="AB59" s="276">
        <v>42.744489485509575</v>
      </c>
      <c r="AC59" s="276">
        <v>42.574758536962506</v>
      </c>
      <c r="AD59" s="276">
        <v>42.405027588415422</v>
      </c>
      <c r="AE59" s="276">
        <v>42.240440001945537</v>
      </c>
      <c r="AF59" s="276">
        <v>42.070709053398453</v>
      </c>
      <c r="AG59" s="276">
        <v>41.906121466928568</v>
      </c>
      <c r="AH59" s="276">
        <v>41.736390518381477</v>
      </c>
      <c r="AI59" s="276">
        <v>41.576946293988776</v>
      </c>
      <c r="AJ59" s="276">
        <v>41.402071983364522</v>
      </c>
      <c r="AK59" s="276">
        <v>41.402071983364522</v>
      </c>
      <c r="AL59" s="276">
        <v>41.402071983364522</v>
      </c>
      <c r="AM59" s="276">
        <v>41.402071983364522</v>
      </c>
      <c r="AN59" s="276">
        <v>41.402071983364522</v>
      </c>
      <c r="AO59" s="276">
        <v>41.402071983364522</v>
      </c>
      <c r="AP59" s="276">
        <v>41.402071983364522</v>
      </c>
      <c r="AQ59" s="276">
        <v>41.402071983364522</v>
      </c>
      <c r="AR59" s="276">
        <v>41.402071983364522</v>
      </c>
      <c r="AS59" s="276">
        <v>41.402071983364522</v>
      </c>
      <c r="AT59" s="276">
        <v>41.402071983364522</v>
      </c>
      <c r="AU59" s="276">
        <v>41.402071983364522</v>
      </c>
      <c r="AV59" s="276">
        <v>41.402071983364522</v>
      </c>
      <c r="AW59" s="276">
        <v>41.402071983364522</v>
      </c>
      <c r="AX59" s="276">
        <v>41.402071983364522</v>
      </c>
      <c r="AY59" s="276">
        <v>41.402071983364522</v>
      </c>
      <c r="AZ59" s="276">
        <v>41.402071983364522</v>
      </c>
      <c r="BA59" s="276">
        <v>41.402071983364522</v>
      </c>
      <c r="BB59" s="276">
        <v>41.402071983364522</v>
      </c>
      <c r="BC59" s="276">
        <v>41.402071983364522</v>
      </c>
      <c r="BD59" s="294">
        <v>41.402071983364522</v>
      </c>
    </row>
    <row r="60" spans="3:56" x14ac:dyDescent="0.2">
      <c r="C60" s="275" t="s">
        <v>1285</v>
      </c>
      <c r="D60" s="300" t="s">
        <v>533</v>
      </c>
      <c r="E60" s="479">
        <v>1853</v>
      </c>
      <c r="F60" s="295">
        <v>46.352947375705398</v>
      </c>
      <c r="G60" s="276">
        <v>45.5357820086898</v>
      </c>
      <c r="H60" s="276">
        <v>44.71861664167421</v>
      </c>
      <c r="I60" s="276">
        <v>44.254004992961875</v>
      </c>
      <c r="J60" s="276">
        <v>42.194711648346747</v>
      </c>
      <c r="K60" s="276">
        <v>41.730099999634419</v>
      </c>
      <c r="L60" s="276">
        <v>46.879944889379495</v>
      </c>
      <c r="M60" s="276">
        <v>46.513384846997013</v>
      </c>
      <c r="N60" s="276">
        <v>45.761192228516421</v>
      </c>
      <c r="O60" s="276">
        <v>44.977968013820053</v>
      </c>
      <c r="P60" s="276">
        <v>44.181275262594831</v>
      </c>
      <c r="Q60" s="276">
        <v>44.010601483408038</v>
      </c>
      <c r="R60" s="276">
        <v>43.839927704221232</v>
      </c>
      <c r="S60" s="276">
        <v>43.674425857737063</v>
      </c>
      <c r="T60" s="276">
        <v>43.503752078550264</v>
      </c>
      <c r="U60" s="276">
        <v>43.338250232066088</v>
      </c>
      <c r="V60" s="276">
        <v>43.172748385581919</v>
      </c>
      <c r="W60" s="276">
        <v>43.002074606395119</v>
      </c>
      <c r="X60" s="276">
        <v>42.83657275991095</v>
      </c>
      <c r="Y60" s="276">
        <v>42.665898980724144</v>
      </c>
      <c r="Z60" s="276">
        <v>42.500397134239975</v>
      </c>
      <c r="AA60" s="276">
        <v>42.329723355053169</v>
      </c>
      <c r="AB60" s="276">
        <v>42.164221508569</v>
      </c>
      <c r="AC60" s="276">
        <v>41.993547729382193</v>
      </c>
      <c r="AD60" s="276">
        <v>41.822873950195394</v>
      </c>
      <c r="AE60" s="276">
        <v>41.657372103711218</v>
      </c>
      <c r="AF60" s="276">
        <v>41.486698324524419</v>
      </c>
      <c r="AG60" s="276">
        <v>41.32119647804025</v>
      </c>
      <c r="AH60" s="276">
        <v>41.15052269885345</v>
      </c>
      <c r="AI60" s="276">
        <v>40.990192785071898</v>
      </c>
      <c r="AJ60" s="276">
        <v>40.814347073182468</v>
      </c>
      <c r="AK60" s="276">
        <v>40.814347073182468</v>
      </c>
      <c r="AL60" s="276">
        <v>40.814347073182468</v>
      </c>
      <c r="AM60" s="276">
        <v>40.814347073182468</v>
      </c>
      <c r="AN60" s="276">
        <v>40.814347073182468</v>
      </c>
      <c r="AO60" s="276">
        <v>40.814347073182468</v>
      </c>
      <c r="AP60" s="276">
        <v>40.814347073182468</v>
      </c>
      <c r="AQ60" s="276">
        <v>40.814347073182468</v>
      </c>
      <c r="AR60" s="276">
        <v>40.814347073182468</v>
      </c>
      <c r="AS60" s="276">
        <v>40.814347073182468</v>
      </c>
      <c r="AT60" s="276">
        <v>40.814347073182468</v>
      </c>
      <c r="AU60" s="276">
        <v>40.814347073182468</v>
      </c>
      <c r="AV60" s="276">
        <v>40.814347073182468</v>
      </c>
      <c r="AW60" s="276">
        <v>40.814347073182468</v>
      </c>
      <c r="AX60" s="276">
        <v>40.814347073182468</v>
      </c>
      <c r="AY60" s="276">
        <v>40.814347073182468</v>
      </c>
      <c r="AZ60" s="276">
        <v>40.814347073182468</v>
      </c>
      <c r="BA60" s="276">
        <v>40.814347073182468</v>
      </c>
      <c r="BB60" s="276">
        <v>40.814347073182468</v>
      </c>
      <c r="BC60" s="276">
        <v>40.814347073182468</v>
      </c>
      <c r="BD60" s="294">
        <v>40.814347073182468</v>
      </c>
    </row>
    <row r="61" spans="3:56" x14ac:dyDescent="0.2">
      <c r="C61" s="275" t="s">
        <v>1286</v>
      </c>
      <c r="D61" s="300" t="s">
        <v>533</v>
      </c>
      <c r="E61" s="479">
        <v>4537</v>
      </c>
      <c r="F61" s="295">
        <v>46.136565456022446</v>
      </c>
      <c r="G61" s="276">
        <v>45.34033297965896</v>
      </c>
      <c r="H61" s="276">
        <v>44.544100503295475</v>
      </c>
      <c r="I61" s="276">
        <v>44.103391628150895</v>
      </c>
      <c r="J61" s="276">
        <v>42.012842657800235</v>
      </c>
      <c r="K61" s="276">
        <v>41.572133782655662</v>
      </c>
      <c r="L61" s="276">
        <v>46.615560095535628</v>
      </c>
      <c r="M61" s="276">
        <v>46.285392420907847</v>
      </c>
      <c r="N61" s="276">
        <v>45.565969517771286</v>
      </c>
      <c r="O61" s="276">
        <v>44.816309938317112</v>
      </c>
      <c r="P61" s="276">
        <v>44.055026971676426</v>
      </c>
      <c r="Q61" s="276">
        <v>43.888725251929628</v>
      </c>
      <c r="R61" s="276">
        <v>43.722423532182816</v>
      </c>
      <c r="S61" s="276">
        <v>43.561161258488958</v>
      </c>
      <c r="T61" s="276">
        <v>43.394859538742146</v>
      </c>
      <c r="U61" s="276">
        <v>43.233597265048274</v>
      </c>
      <c r="V61" s="276">
        <v>43.072334991354403</v>
      </c>
      <c r="W61" s="276">
        <v>42.906033271607605</v>
      </c>
      <c r="X61" s="276">
        <v>42.744770997913726</v>
      </c>
      <c r="Y61" s="276">
        <v>42.578469278166928</v>
      </c>
      <c r="Z61" s="276">
        <v>42.417207004473056</v>
      </c>
      <c r="AA61" s="276">
        <v>42.250905284726251</v>
      </c>
      <c r="AB61" s="276">
        <v>42.089643011032379</v>
      </c>
      <c r="AC61" s="276">
        <v>41.923341291285574</v>
      </c>
      <c r="AD61" s="276">
        <v>41.757039571538769</v>
      </c>
      <c r="AE61" s="276">
        <v>41.595777297844904</v>
      </c>
      <c r="AF61" s="276">
        <v>41.429475578098099</v>
      </c>
      <c r="AG61" s="276">
        <v>41.26821330440422</v>
      </c>
      <c r="AH61" s="276">
        <v>41.101911584657415</v>
      </c>
      <c r="AI61" s="276">
        <v>40.945688757016484</v>
      </c>
      <c r="AJ61" s="276">
        <v>40.774347591216745</v>
      </c>
      <c r="AK61" s="276">
        <v>40.774347591216745</v>
      </c>
      <c r="AL61" s="276">
        <v>40.774347591216745</v>
      </c>
      <c r="AM61" s="276">
        <v>40.774347591216745</v>
      </c>
      <c r="AN61" s="276">
        <v>40.774347591216745</v>
      </c>
      <c r="AO61" s="276">
        <v>40.774347591216745</v>
      </c>
      <c r="AP61" s="276">
        <v>40.774347591216745</v>
      </c>
      <c r="AQ61" s="276">
        <v>40.774347591216745</v>
      </c>
      <c r="AR61" s="276">
        <v>40.774347591216745</v>
      </c>
      <c r="AS61" s="276">
        <v>40.774347591216745</v>
      </c>
      <c r="AT61" s="276">
        <v>40.774347591216745</v>
      </c>
      <c r="AU61" s="276">
        <v>40.774347591216745</v>
      </c>
      <c r="AV61" s="276">
        <v>40.774347591216745</v>
      </c>
      <c r="AW61" s="276">
        <v>40.774347591216745</v>
      </c>
      <c r="AX61" s="276">
        <v>40.774347591216745</v>
      </c>
      <c r="AY61" s="276">
        <v>40.774347591216745</v>
      </c>
      <c r="AZ61" s="276">
        <v>40.774347591216745</v>
      </c>
      <c r="BA61" s="276">
        <v>40.774347591216745</v>
      </c>
      <c r="BB61" s="276">
        <v>40.774347591216745</v>
      </c>
      <c r="BC61" s="276">
        <v>40.774347591216745</v>
      </c>
      <c r="BD61" s="294">
        <v>40.774347591216745</v>
      </c>
    </row>
    <row r="62" spans="3:56" x14ac:dyDescent="0.2">
      <c r="C62" s="275" t="s">
        <v>1287</v>
      </c>
      <c r="D62" s="300" t="s">
        <v>533</v>
      </c>
      <c r="E62" s="479">
        <v>1193</v>
      </c>
      <c r="F62" s="295">
        <v>42.711154205701611</v>
      </c>
      <c r="G62" s="276">
        <v>41.940794667456359</v>
      </c>
      <c r="H62" s="276">
        <v>41.170435129211079</v>
      </c>
      <c r="I62" s="276">
        <v>40.724086658246172</v>
      </c>
      <c r="J62" s="276">
        <v>38.841188956406263</v>
      </c>
      <c r="K62" s="276">
        <v>38.394840485441357</v>
      </c>
      <c r="L62" s="276">
        <v>43.231969523060513</v>
      </c>
      <c r="M62" s="276">
        <v>42.867620206393845</v>
      </c>
      <c r="N62" s="276">
        <v>42.149119287256845</v>
      </c>
      <c r="O62" s="276">
        <v>41.401364208439645</v>
      </c>
      <c r="P62" s="276">
        <v>40.639868425292121</v>
      </c>
      <c r="Q62" s="276">
        <v>40.47897054705102</v>
      </c>
      <c r="R62" s="276">
        <v>40.318072668809918</v>
      </c>
      <c r="S62" s="276">
        <v>40.162050483848844</v>
      </c>
      <c r="T62" s="276">
        <v>40.00115260560775</v>
      </c>
      <c r="U62" s="276">
        <v>39.845130420646676</v>
      </c>
      <c r="V62" s="276">
        <v>39.689108235685616</v>
      </c>
      <c r="W62" s="276">
        <v>39.528210357444507</v>
      </c>
      <c r="X62" s="276">
        <v>39.372188172483447</v>
      </c>
      <c r="Y62" s="276">
        <v>39.211290294242339</v>
      </c>
      <c r="Z62" s="276">
        <v>39.055268109281279</v>
      </c>
      <c r="AA62" s="276">
        <v>38.89437023104017</v>
      </c>
      <c r="AB62" s="276">
        <v>38.738348046079111</v>
      </c>
      <c r="AC62" s="276">
        <v>38.577450167837995</v>
      </c>
      <c r="AD62" s="276">
        <v>38.416552289596908</v>
      </c>
      <c r="AE62" s="276">
        <v>38.260530104635833</v>
      </c>
      <c r="AF62" s="276">
        <v>38.099632226394739</v>
      </c>
      <c r="AG62" s="276">
        <v>37.943610041433665</v>
      </c>
      <c r="AH62" s="276">
        <v>37.782712163192571</v>
      </c>
      <c r="AI62" s="276">
        <v>37.631565671511538</v>
      </c>
      <c r="AJ62" s="276">
        <v>37.465792099990402</v>
      </c>
      <c r="AK62" s="276">
        <v>37.465792099990402</v>
      </c>
      <c r="AL62" s="276">
        <v>37.465792099990402</v>
      </c>
      <c r="AM62" s="276">
        <v>37.465792099990402</v>
      </c>
      <c r="AN62" s="276">
        <v>37.465792099990402</v>
      </c>
      <c r="AO62" s="276">
        <v>37.465792099990402</v>
      </c>
      <c r="AP62" s="276">
        <v>37.465792099990402</v>
      </c>
      <c r="AQ62" s="276">
        <v>37.465792099990402</v>
      </c>
      <c r="AR62" s="276">
        <v>37.465792099990402</v>
      </c>
      <c r="AS62" s="276">
        <v>37.465792099990402</v>
      </c>
      <c r="AT62" s="276">
        <v>37.465792099990402</v>
      </c>
      <c r="AU62" s="276">
        <v>37.465792099990402</v>
      </c>
      <c r="AV62" s="276">
        <v>37.465792099990402</v>
      </c>
      <c r="AW62" s="276">
        <v>37.465792099990402</v>
      </c>
      <c r="AX62" s="276">
        <v>37.465792099990402</v>
      </c>
      <c r="AY62" s="276">
        <v>37.465792099990402</v>
      </c>
      <c r="AZ62" s="276">
        <v>37.465792099990402</v>
      </c>
      <c r="BA62" s="276">
        <v>37.465792099990402</v>
      </c>
      <c r="BB62" s="276">
        <v>37.465792099990402</v>
      </c>
      <c r="BC62" s="276">
        <v>37.465792099990402</v>
      </c>
      <c r="BD62" s="294">
        <v>37.465792099990402</v>
      </c>
    </row>
    <row r="63" spans="3:56" x14ac:dyDescent="0.2">
      <c r="C63" s="275" t="s">
        <v>1288</v>
      </c>
      <c r="D63" s="300" t="s">
        <v>533</v>
      </c>
      <c r="E63" s="479">
        <v>11993</v>
      </c>
      <c r="F63" s="295">
        <v>42.531652985495228</v>
      </c>
      <c r="G63" s="276">
        <v>41.754821961580248</v>
      </c>
      <c r="H63" s="276">
        <v>40.977990937665275</v>
      </c>
      <c r="I63" s="276">
        <v>40.521357293579754</v>
      </c>
      <c r="J63" s="276">
        <v>38.668391146731039</v>
      </c>
      <c r="K63" s="276">
        <v>38.211757502645526</v>
      </c>
      <c r="L63" s="276">
        <v>43.075633247907518</v>
      </c>
      <c r="M63" s="276">
        <v>42.693518130290038</v>
      </c>
      <c r="N63" s="276">
        <v>41.961628845970878</v>
      </c>
      <c r="O63" s="276">
        <v>41.20023964935114</v>
      </c>
      <c r="P63" s="276">
        <v>40.424177371152787</v>
      </c>
      <c r="Q63" s="276">
        <v>40.261927853499671</v>
      </c>
      <c r="R63" s="276">
        <v>40.099678335846534</v>
      </c>
      <c r="S63" s="276">
        <v>39.942345470243502</v>
      </c>
      <c r="T63" s="276">
        <v>39.780095952590379</v>
      </c>
      <c r="U63" s="276">
        <v>39.622763086987341</v>
      </c>
      <c r="V63" s="276">
        <v>39.46543022138431</v>
      </c>
      <c r="W63" s="276">
        <v>39.303180703731194</v>
      </c>
      <c r="X63" s="276">
        <v>39.145847838128155</v>
      </c>
      <c r="Y63" s="276">
        <v>38.983598320475025</v>
      </c>
      <c r="Z63" s="276">
        <v>38.826265454871994</v>
      </c>
      <c r="AA63" s="276">
        <v>38.664015937218871</v>
      </c>
      <c r="AB63" s="276">
        <v>38.506683071615825</v>
      </c>
      <c r="AC63" s="276">
        <v>38.344433553962702</v>
      </c>
      <c r="AD63" s="276">
        <v>38.182184036309572</v>
      </c>
      <c r="AE63" s="276">
        <v>38.02485117070654</v>
      </c>
      <c r="AF63" s="276">
        <v>37.86260165305341</v>
      </c>
      <c r="AG63" s="276">
        <v>37.705268787450386</v>
      </c>
      <c r="AH63" s="276">
        <v>37.543019269797249</v>
      </c>
      <c r="AI63" s="276">
        <v>37.390603056244316</v>
      </c>
      <c r="AJ63" s="276">
        <v>37.223436886541087</v>
      </c>
      <c r="AK63" s="276">
        <v>37.223436886541087</v>
      </c>
      <c r="AL63" s="276">
        <v>37.223436886541087</v>
      </c>
      <c r="AM63" s="276">
        <v>37.223436886541087</v>
      </c>
      <c r="AN63" s="276">
        <v>37.223436886541087</v>
      </c>
      <c r="AO63" s="276">
        <v>37.223436886541087</v>
      </c>
      <c r="AP63" s="276">
        <v>37.223436886541087</v>
      </c>
      <c r="AQ63" s="276">
        <v>37.223436886541087</v>
      </c>
      <c r="AR63" s="276">
        <v>37.223436886541087</v>
      </c>
      <c r="AS63" s="276">
        <v>37.223436886541087</v>
      </c>
      <c r="AT63" s="276">
        <v>37.223436886541087</v>
      </c>
      <c r="AU63" s="276">
        <v>37.223436886541087</v>
      </c>
      <c r="AV63" s="276">
        <v>37.223436886541087</v>
      </c>
      <c r="AW63" s="276">
        <v>37.223436886541087</v>
      </c>
      <c r="AX63" s="276">
        <v>37.223436886541087</v>
      </c>
      <c r="AY63" s="276">
        <v>37.223436886541087</v>
      </c>
      <c r="AZ63" s="276">
        <v>37.223436886541087</v>
      </c>
      <c r="BA63" s="276">
        <v>37.223436886541087</v>
      </c>
      <c r="BB63" s="276">
        <v>37.223436886541087</v>
      </c>
      <c r="BC63" s="276">
        <v>37.223436886541087</v>
      </c>
      <c r="BD63" s="294">
        <v>37.223436886541087</v>
      </c>
    </row>
    <row r="64" spans="3:56" x14ac:dyDescent="0.2">
      <c r="C64" s="275" t="s">
        <v>1289</v>
      </c>
      <c r="D64" s="300" t="s">
        <v>533</v>
      </c>
      <c r="E64" s="479">
        <v>5216</v>
      </c>
      <c r="F64" s="295">
        <v>42.110568004322666</v>
      </c>
      <c r="G64" s="276">
        <v>41.347256734696174</v>
      </c>
      <c r="H64" s="276">
        <v>40.583945465069689</v>
      </c>
      <c r="I64" s="276">
        <v>40.138154928686298</v>
      </c>
      <c r="J64" s="276">
        <v>38.297165430797769</v>
      </c>
      <c r="K64" s="276">
        <v>37.851374894414398</v>
      </c>
      <c r="L64" s="276">
        <v>42.636755038273982</v>
      </c>
      <c r="M64" s="276">
        <v>42.267806104439714</v>
      </c>
      <c r="N64" s="276">
        <v>41.551912399175016</v>
      </c>
      <c r="O64" s="276">
        <v>40.807032190000456</v>
      </c>
      <c r="P64" s="276">
        <v>40.048096263148409</v>
      </c>
      <c r="Q64" s="276">
        <v>39.888670491644149</v>
      </c>
      <c r="R64" s="276">
        <v>39.729244720139874</v>
      </c>
      <c r="S64" s="276">
        <v>39.574650032620589</v>
      </c>
      <c r="T64" s="276">
        <v>39.415224261116322</v>
      </c>
      <c r="U64" s="276">
        <v>39.260629573597022</v>
      </c>
      <c r="V64" s="276">
        <v>39.106034886077737</v>
      </c>
      <c r="W64" s="276">
        <v>38.946609114573469</v>
      </c>
      <c r="X64" s="276">
        <v>38.792014427054184</v>
      </c>
      <c r="Y64" s="276">
        <v>38.63258865554991</v>
      </c>
      <c r="Z64" s="276">
        <v>38.477993968030624</v>
      </c>
      <c r="AA64" s="276">
        <v>38.318568196526357</v>
      </c>
      <c r="AB64" s="276">
        <v>38.163973509007072</v>
      </c>
      <c r="AC64" s="276">
        <v>38.004547737502804</v>
      </c>
      <c r="AD64" s="276">
        <v>37.84512196599853</v>
      </c>
      <c r="AE64" s="276">
        <v>37.690527278479252</v>
      </c>
      <c r="AF64" s="276">
        <v>37.531101506974977</v>
      </c>
      <c r="AG64" s="276">
        <v>37.376506819455685</v>
      </c>
      <c r="AH64" s="276">
        <v>37.217081047951432</v>
      </c>
      <c r="AI64" s="276">
        <v>37.067317444417107</v>
      </c>
      <c r="AJ64" s="276">
        <v>36.903060588927865</v>
      </c>
      <c r="AK64" s="276">
        <v>36.903060588927865</v>
      </c>
      <c r="AL64" s="276">
        <v>36.903060588927865</v>
      </c>
      <c r="AM64" s="276">
        <v>36.903060588927865</v>
      </c>
      <c r="AN64" s="276">
        <v>36.903060588927865</v>
      </c>
      <c r="AO64" s="276">
        <v>36.903060588927865</v>
      </c>
      <c r="AP64" s="276">
        <v>36.903060588927865</v>
      </c>
      <c r="AQ64" s="276">
        <v>36.903060588927865</v>
      </c>
      <c r="AR64" s="276">
        <v>36.903060588927865</v>
      </c>
      <c r="AS64" s="276">
        <v>36.903060588927865</v>
      </c>
      <c r="AT64" s="276">
        <v>36.903060588927865</v>
      </c>
      <c r="AU64" s="276">
        <v>36.903060588927865</v>
      </c>
      <c r="AV64" s="276">
        <v>36.903060588927865</v>
      </c>
      <c r="AW64" s="276">
        <v>36.903060588927865</v>
      </c>
      <c r="AX64" s="276">
        <v>36.903060588927865</v>
      </c>
      <c r="AY64" s="276">
        <v>36.903060588927865</v>
      </c>
      <c r="AZ64" s="276">
        <v>36.903060588927865</v>
      </c>
      <c r="BA64" s="276">
        <v>36.903060588927865</v>
      </c>
      <c r="BB64" s="276">
        <v>36.903060588927865</v>
      </c>
      <c r="BC64" s="276">
        <v>36.903060588927865</v>
      </c>
      <c r="BD64" s="294">
        <v>36.903060588927865</v>
      </c>
    </row>
    <row r="65" spans="3:56" x14ac:dyDescent="0.2">
      <c r="C65" s="275" t="s">
        <v>1290</v>
      </c>
      <c r="D65" s="300" t="s">
        <v>533</v>
      </c>
      <c r="E65" s="479">
        <v>1118</v>
      </c>
      <c r="F65" s="295">
        <v>45.499565670739663</v>
      </c>
      <c r="G65" s="276">
        <v>44.626356776137591</v>
      </c>
      <c r="H65" s="276">
        <v>43.753147881535533</v>
      </c>
      <c r="I65" s="276">
        <v>43.23706517503215</v>
      </c>
      <c r="J65" s="276">
        <v>41.173786305642466</v>
      </c>
      <c r="K65" s="276">
        <v>40.657703599139076</v>
      </c>
      <c r="L65" s="276">
        <v>46.119075345016661</v>
      </c>
      <c r="M65" s="276">
        <v>45.683260568146821</v>
      </c>
      <c r="N65" s="276">
        <v>44.857422936634521</v>
      </c>
      <c r="O65" s="276">
        <v>43.998425473681642</v>
      </c>
      <c r="P65" s="276">
        <v>43.122584930111671</v>
      </c>
      <c r="Q65" s="276">
        <v>42.94020585718846</v>
      </c>
      <c r="R65" s="276">
        <v>42.757826784265241</v>
      </c>
      <c r="S65" s="276">
        <v>42.580974349915458</v>
      </c>
      <c r="T65" s="276">
        <v>42.398595276992232</v>
      </c>
      <c r="U65" s="276">
        <v>42.221742842642456</v>
      </c>
      <c r="V65" s="276">
        <v>42.04489040829268</v>
      </c>
      <c r="W65" s="276">
        <v>41.862511335369454</v>
      </c>
      <c r="X65" s="276">
        <v>41.685658901019671</v>
      </c>
      <c r="Y65" s="276">
        <v>41.50327982809646</v>
      </c>
      <c r="Z65" s="276">
        <v>41.32642739374667</v>
      </c>
      <c r="AA65" s="276">
        <v>41.144048320823458</v>
      </c>
      <c r="AB65" s="276">
        <v>40.967195886473675</v>
      </c>
      <c r="AC65" s="276">
        <v>40.784816813550464</v>
      </c>
      <c r="AD65" s="276">
        <v>40.602437740627245</v>
      </c>
      <c r="AE65" s="276">
        <v>40.425585306277455</v>
      </c>
      <c r="AF65" s="276">
        <v>40.24320623335425</v>
      </c>
      <c r="AG65" s="276">
        <v>40.066353799004467</v>
      </c>
      <c r="AH65" s="276">
        <v>39.883974726081249</v>
      </c>
      <c r="AI65" s="276">
        <v>39.712648930304887</v>
      </c>
      <c r="AJ65" s="276">
        <v>39.524743218808247</v>
      </c>
      <c r="AK65" s="276">
        <v>39.524743218808247</v>
      </c>
      <c r="AL65" s="276">
        <v>39.524743218808247</v>
      </c>
      <c r="AM65" s="276">
        <v>39.524743218808247</v>
      </c>
      <c r="AN65" s="276">
        <v>39.524743218808247</v>
      </c>
      <c r="AO65" s="276">
        <v>39.524743218808247</v>
      </c>
      <c r="AP65" s="276">
        <v>39.524743218808247</v>
      </c>
      <c r="AQ65" s="276">
        <v>39.524743218808247</v>
      </c>
      <c r="AR65" s="276">
        <v>39.524743218808247</v>
      </c>
      <c r="AS65" s="276">
        <v>39.524743218808247</v>
      </c>
      <c r="AT65" s="276">
        <v>39.524743218808247</v>
      </c>
      <c r="AU65" s="276">
        <v>39.524743218808247</v>
      </c>
      <c r="AV65" s="276">
        <v>39.524743218808247</v>
      </c>
      <c r="AW65" s="276">
        <v>39.524743218808247</v>
      </c>
      <c r="AX65" s="276">
        <v>39.524743218808247</v>
      </c>
      <c r="AY65" s="276">
        <v>39.524743218808247</v>
      </c>
      <c r="AZ65" s="276">
        <v>39.524743218808247</v>
      </c>
      <c r="BA65" s="276">
        <v>39.524743218808247</v>
      </c>
      <c r="BB65" s="276">
        <v>39.524743218808247</v>
      </c>
      <c r="BC65" s="276">
        <v>39.524743218808247</v>
      </c>
      <c r="BD65" s="294">
        <v>39.524743218808247</v>
      </c>
    </row>
    <row r="66" spans="3:56" x14ac:dyDescent="0.2">
      <c r="C66" s="275" t="s">
        <v>1291</v>
      </c>
      <c r="D66" s="300" t="s">
        <v>533</v>
      </c>
      <c r="E66" s="479">
        <v>0</v>
      </c>
      <c r="F66" s="295">
        <v>0</v>
      </c>
      <c r="G66" s="276">
        <v>0</v>
      </c>
      <c r="H66" s="276">
        <v>0</v>
      </c>
      <c r="I66" s="276">
        <v>0</v>
      </c>
      <c r="J66" s="276">
        <v>0</v>
      </c>
      <c r="K66" s="276">
        <v>0</v>
      </c>
      <c r="L66" s="276">
        <v>0</v>
      </c>
      <c r="M66" s="276">
        <v>0</v>
      </c>
      <c r="N66" s="276">
        <v>0</v>
      </c>
      <c r="O66" s="276">
        <v>0</v>
      </c>
      <c r="P66" s="276">
        <v>0</v>
      </c>
      <c r="Q66" s="276">
        <v>0</v>
      </c>
      <c r="R66" s="276">
        <v>0</v>
      </c>
      <c r="S66" s="276">
        <v>0</v>
      </c>
      <c r="T66" s="276">
        <v>0</v>
      </c>
      <c r="U66" s="276">
        <v>0</v>
      </c>
      <c r="V66" s="276">
        <v>0</v>
      </c>
      <c r="W66" s="276">
        <v>0</v>
      </c>
      <c r="X66" s="276">
        <v>0</v>
      </c>
      <c r="Y66" s="276">
        <v>0</v>
      </c>
      <c r="Z66" s="276">
        <v>0</v>
      </c>
      <c r="AA66" s="276">
        <v>0</v>
      </c>
      <c r="AB66" s="276">
        <v>0</v>
      </c>
      <c r="AC66" s="276">
        <v>0</v>
      </c>
      <c r="AD66" s="276">
        <v>0</v>
      </c>
      <c r="AE66" s="276">
        <v>0</v>
      </c>
      <c r="AF66" s="276">
        <v>0</v>
      </c>
      <c r="AG66" s="276">
        <v>0</v>
      </c>
      <c r="AH66" s="276">
        <v>0</v>
      </c>
      <c r="AI66" s="276">
        <v>0</v>
      </c>
      <c r="AJ66" s="276">
        <v>0</v>
      </c>
      <c r="AK66" s="276">
        <v>0</v>
      </c>
      <c r="AL66" s="276">
        <v>0</v>
      </c>
      <c r="AM66" s="276">
        <v>0</v>
      </c>
      <c r="AN66" s="276">
        <v>0</v>
      </c>
      <c r="AO66" s="276">
        <v>0</v>
      </c>
      <c r="AP66" s="276">
        <v>0</v>
      </c>
      <c r="AQ66" s="276">
        <v>0</v>
      </c>
      <c r="AR66" s="276">
        <v>0</v>
      </c>
      <c r="AS66" s="276">
        <v>0</v>
      </c>
      <c r="AT66" s="276">
        <v>0</v>
      </c>
      <c r="AU66" s="276">
        <v>0</v>
      </c>
      <c r="AV66" s="276">
        <v>0</v>
      </c>
      <c r="AW66" s="276">
        <v>0</v>
      </c>
      <c r="AX66" s="276">
        <v>0</v>
      </c>
      <c r="AY66" s="276">
        <v>0</v>
      </c>
      <c r="AZ66" s="276">
        <v>0</v>
      </c>
      <c r="BA66" s="276">
        <v>0</v>
      </c>
      <c r="BB66" s="276">
        <v>0</v>
      </c>
      <c r="BC66" s="276">
        <v>0</v>
      </c>
      <c r="BD66" s="294">
        <v>0</v>
      </c>
    </row>
    <row r="67" spans="3:56" x14ac:dyDescent="0.2">
      <c r="C67" s="275" t="s">
        <v>1292</v>
      </c>
      <c r="D67" s="300" t="s">
        <v>533</v>
      </c>
      <c r="E67" s="479">
        <v>470</v>
      </c>
      <c r="F67" s="295">
        <v>48.224740547259898</v>
      </c>
      <c r="G67" s="276">
        <v>47.144042153757155</v>
      </c>
      <c r="H67" s="276">
        <v>46.063343760254448</v>
      </c>
      <c r="I67" s="276">
        <v>45.383167502540076</v>
      </c>
      <c r="J67" s="276">
        <v>43.119861748772792</v>
      </c>
      <c r="K67" s="276">
        <v>42.43968549105842</v>
      </c>
      <c r="L67" s="276">
        <v>49.110663672467197</v>
      </c>
      <c r="M67" s="276">
        <v>48.477999144174674</v>
      </c>
      <c r="N67" s="276">
        <v>47.409281922526517</v>
      </c>
      <c r="O67" s="276">
        <v>46.29952552137825</v>
      </c>
      <c r="P67" s="276">
        <v>45.163740908547098</v>
      </c>
      <c r="Q67" s="276">
        <v>44.93802542129653</v>
      </c>
      <c r="R67" s="276">
        <v>44.712309934045955</v>
      </c>
      <c r="S67" s="276">
        <v>44.493434310045394</v>
      </c>
      <c r="T67" s="276">
        <v>44.267718822794833</v>
      </c>
      <c r="U67" s="276">
        <v>44.04884319879428</v>
      </c>
      <c r="V67" s="276">
        <v>43.829967574793734</v>
      </c>
      <c r="W67" s="276">
        <v>43.604252087543152</v>
      </c>
      <c r="X67" s="276">
        <v>43.385376463542599</v>
      </c>
      <c r="Y67" s="276">
        <v>43.159660976292024</v>
      </c>
      <c r="Z67" s="276">
        <v>42.940785352291485</v>
      </c>
      <c r="AA67" s="276">
        <v>42.715069865040903</v>
      </c>
      <c r="AB67" s="276">
        <v>42.496194241040357</v>
      </c>
      <c r="AC67" s="276">
        <v>42.270478753789774</v>
      </c>
      <c r="AD67" s="276">
        <v>42.044763266539213</v>
      </c>
      <c r="AE67" s="276">
        <v>41.825887642538653</v>
      </c>
      <c r="AF67" s="276">
        <v>41.600172155288085</v>
      </c>
      <c r="AG67" s="276">
        <v>41.381296531287532</v>
      </c>
      <c r="AH67" s="276">
        <v>41.155581044036964</v>
      </c>
      <c r="AI67" s="276">
        <v>40.943545283286419</v>
      </c>
      <c r="AJ67" s="276">
        <v>40.710989932785829</v>
      </c>
      <c r="AK67" s="276">
        <v>40.710989932785829</v>
      </c>
      <c r="AL67" s="276">
        <v>40.710989932785829</v>
      </c>
      <c r="AM67" s="276">
        <v>40.710989932785829</v>
      </c>
      <c r="AN67" s="276">
        <v>40.710989932785829</v>
      </c>
      <c r="AO67" s="276">
        <v>40.710989932785829</v>
      </c>
      <c r="AP67" s="276">
        <v>40.710989932785829</v>
      </c>
      <c r="AQ67" s="276">
        <v>40.710989932785829</v>
      </c>
      <c r="AR67" s="276">
        <v>40.710989932785829</v>
      </c>
      <c r="AS67" s="276">
        <v>40.710989932785829</v>
      </c>
      <c r="AT67" s="276">
        <v>40.710989932785829</v>
      </c>
      <c r="AU67" s="276">
        <v>40.710989932785829</v>
      </c>
      <c r="AV67" s="276">
        <v>40.710989932785829</v>
      </c>
      <c r="AW67" s="276">
        <v>40.710989932785829</v>
      </c>
      <c r="AX67" s="276">
        <v>40.710989932785829</v>
      </c>
      <c r="AY67" s="276">
        <v>40.710989932785829</v>
      </c>
      <c r="AZ67" s="276">
        <v>40.710989932785829</v>
      </c>
      <c r="BA67" s="276">
        <v>40.710989932785829</v>
      </c>
      <c r="BB67" s="276">
        <v>40.710989932785829</v>
      </c>
      <c r="BC67" s="276">
        <v>40.710989932785829</v>
      </c>
      <c r="BD67" s="294">
        <v>40.710989932785829</v>
      </c>
    </row>
    <row r="68" spans="3:56" x14ac:dyDescent="0.2">
      <c r="C68" s="275" t="s">
        <v>1144</v>
      </c>
      <c r="D68" s="300" t="s">
        <v>1293</v>
      </c>
      <c r="E68" s="479">
        <v>9.9</v>
      </c>
      <c r="F68" s="295">
        <v>83.333051209089518</v>
      </c>
      <c r="G68" s="276">
        <v>83.333051209089518</v>
      </c>
      <c r="H68" s="276">
        <v>83.333051209089518</v>
      </c>
      <c r="I68" s="276">
        <v>83.333051209089518</v>
      </c>
      <c r="J68" s="276">
        <v>83.333051209089518</v>
      </c>
      <c r="K68" s="276">
        <v>79.69899098592974</v>
      </c>
      <c r="L68" s="276">
        <v>80.564627051296711</v>
      </c>
      <c r="M68" s="276">
        <v>81.419383375018313</v>
      </c>
      <c r="N68" s="276">
        <v>82.271416625470209</v>
      </c>
      <c r="O68" s="276">
        <v>83.126172949191783</v>
      </c>
      <c r="P68" s="276">
        <v>83.989085941289048</v>
      </c>
      <c r="Q68" s="276">
        <v>83.989085941289048</v>
      </c>
      <c r="R68" s="276">
        <v>83.989085941289048</v>
      </c>
      <c r="S68" s="276">
        <v>83.989085941289048</v>
      </c>
      <c r="T68" s="276">
        <v>83.989085941289048</v>
      </c>
      <c r="U68" s="276">
        <v>83.989085941289048</v>
      </c>
      <c r="V68" s="276">
        <v>83.989085941289048</v>
      </c>
      <c r="W68" s="276">
        <v>83.989085941289048</v>
      </c>
      <c r="X68" s="276">
        <v>83.989085941289048</v>
      </c>
      <c r="Y68" s="276">
        <v>83.989085941289048</v>
      </c>
      <c r="Z68" s="276">
        <v>83.989085941289048</v>
      </c>
      <c r="AA68" s="276">
        <v>83.989085941289048</v>
      </c>
      <c r="AB68" s="276">
        <v>83.989085941289048</v>
      </c>
      <c r="AC68" s="276">
        <v>83.989085941289048</v>
      </c>
      <c r="AD68" s="276">
        <v>83.989085941289048</v>
      </c>
      <c r="AE68" s="276">
        <v>83.989085941289048</v>
      </c>
      <c r="AF68" s="276">
        <v>83.989085941289048</v>
      </c>
      <c r="AG68" s="276">
        <v>83.989085941289048</v>
      </c>
      <c r="AH68" s="276">
        <v>83.989085941289048</v>
      </c>
      <c r="AI68" s="276">
        <v>83.989085941289048</v>
      </c>
      <c r="AJ68" s="276">
        <v>83.989085941289048</v>
      </c>
      <c r="AK68" s="276">
        <v>83.989085941289048</v>
      </c>
      <c r="AL68" s="276">
        <v>83.989085941289048</v>
      </c>
      <c r="AM68" s="276">
        <v>83.989085941289048</v>
      </c>
      <c r="AN68" s="276">
        <v>83.989085941289048</v>
      </c>
      <c r="AO68" s="276">
        <v>83.989085941289048</v>
      </c>
      <c r="AP68" s="276">
        <v>83.989085941289048</v>
      </c>
      <c r="AQ68" s="276">
        <v>83.989085941289048</v>
      </c>
      <c r="AR68" s="276">
        <v>83.989085941289048</v>
      </c>
      <c r="AS68" s="276">
        <v>83.989085941289048</v>
      </c>
      <c r="AT68" s="276">
        <v>83.989085941289048</v>
      </c>
      <c r="AU68" s="276">
        <v>83.989085941289048</v>
      </c>
      <c r="AV68" s="276">
        <v>83.989085941289048</v>
      </c>
      <c r="AW68" s="276">
        <v>83.989085941289048</v>
      </c>
      <c r="AX68" s="276">
        <v>83.989085941289048</v>
      </c>
      <c r="AY68" s="276">
        <v>83.989085941289048</v>
      </c>
      <c r="AZ68" s="276">
        <v>83.989085941289048</v>
      </c>
      <c r="BA68" s="276">
        <v>83.989085941289048</v>
      </c>
      <c r="BB68" s="276">
        <v>83.989085941289048</v>
      </c>
      <c r="BC68" s="276">
        <v>83.989085941289048</v>
      </c>
      <c r="BD68" s="294">
        <v>83.989085941289048</v>
      </c>
    </row>
    <row r="69" spans="3:56" x14ac:dyDescent="0.2">
      <c r="C69" s="275" t="s">
        <v>1142</v>
      </c>
      <c r="D69" s="300" t="s">
        <v>1293</v>
      </c>
      <c r="E69" s="479">
        <v>185</v>
      </c>
      <c r="F69" s="295">
        <v>56.666845919235193</v>
      </c>
      <c r="G69" s="276">
        <v>56.666845919235193</v>
      </c>
      <c r="H69" s="276">
        <v>56.666845919235193</v>
      </c>
      <c r="I69" s="276">
        <v>56.666845919235193</v>
      </c>
      <c r="J69" s="276">
        <v>56.666845919235193</v>
      </c>
      <c r="K69" s="276">
        <v>54.442947829720559</v>
      </c>
      <c r="L69" s="276">
        <v>54.969673011735033</v>
      </c>
      <c r="M69" s="276">
        <v>55.494803982209461</v>
      </c>
      <c r="N69" s="276">
        <v>56.01773466392239</v>
      </c>
      <c r="O69" s="276">
        <v>56.542865634396811</v>
      </c>
      <c r="P69" s="276">
        <v>57.067390527649806</v>
      </c>
      <c r="Q69" s="276">
        <v>57.067390527649806</v>
      </c>
      <c r="R69" s="276">
        <v>57.067390527649806</v>
      </c>
      <c r="S69" s="276">
        <v>57.067390527649806</v>
      </c>
      <c r="T69" s="276">
        <v>57.067390527649806</v>
      </c>
      <c r="U69" s="276">
        <v>57.067390527649806</v>
      </c>
      <c r="V69" s="276">
        <v>57.067390527649806</v>
      </c>
      <c r="W69" s="276">
        <v>57.067390527649806</v>
      </c>
      <c r="X69" s="276">
        <v>57.067390527649806</v>
      </c>
      <c r="Y69" s="276">
        <v>57.067390527649806</v>
      </c>
      <c r="Z69" s="276">
        <v>57.067390527649806</v>
      </c>
      <c r="AA69" s="276">
        <v>57.067390527649806</v>
      </c>
      <c r="AB69" s="276">
        <v>57.067390527649806</v>
      </c>
      <c r="AC69" s="276">
        <v>57.067390527649806</v>
      </c>
      <c r="AD69" s="276">
        <v>57.067390527649806</v>
      </c>
      <c r="AE69" s="276">
        <v>57.067390527649806</v>
      </c>
      <c r="AF69" s="276">
        <v>57.067390527649806</v>
      </c>
      <c r="AG69" s="276">
        <v>57.067390527649806</v>
      </c>
      <c r="AH69" s="276">
        <v>57.067390527649806</v>
      </c>
      <c r="AI69" s="276">
        <v>57.067390527649806</v>
      </c>
      <c r="AJ69" s="276">
        <v>57.067390527649806</v>
      </c>
      <c r="AK69" s="276">
        <v>57.067390527649806</v>
      </c>
      <c r="AL69" s="276">
        <v>57.067390527649806</v>
      </c>
      <c r="AM69" s="276">
        <v>57.067390527649806</v>
      </c>
      <c r="AN69" s="276">
        <v>57.067390527649806</v>
      </c>
      <c r="AO69" s="276">
        <v>57.067390527649806</v>
      </c>
      <c r="AP69" s="276">
        <v>57.067390527649806</v>
      </c>
      <c r="AQ69" s="276">
        <v>57.067390527649806</v>
      </c>
      <c r="AR69" s="276">
        <v>57.067390527649806</v>
      </c>
      <c r="AS69" s="276">
        <v>57.067390527649806</v>
      </c>
      <c r="AT69" s="276">
        <v>57.067390527649806</v>
      </c>
      <c r="AU69" s="276">
        <v>57.067390527649806</v>
      </c>
      <c r="AV69" s="276">
        <v>57.067390527649806</v>
      </c>
      <c r="AW69" s="276">
        <v>57.067390527649806</v>
      </c>
      <c r="AX69" s="276">
        <v>57.067390527649806</v>
      </c>
      <c r="AY69" s="276">
        <v>57.067390527649806</v>
      </c>
      <c r="AZ69" s="276">
        <v>57.067390527649806</v>
      </c>
      <c r="BA69" s="276">
        <v>57.067390527649806</v>
      </c>
      <c r="BB69" s="276">
        <v>57.067390527649806</v>
      </c>
      <c r="BC69" s="276">
        <v>57.067390527649806</v>
      </c>
      <c r="BD69" s="294">
        <v>57.067390527649806</v>
      </c>
    </row>
    <row r="70" spans="3:56" x14ac:dyDescent="0.2">
      <c r="C70" s="275" t="s">
        <v>1143</v>
      </c>
      <c r="D70" s="300" t="s">
        <v>1293</v>
      </c>
      <c r="E70" s="479">
        <v>185</v>
      </c>
      <c r="F70" s="295">
        <v>58.798352613254181</v>
      </c>
      <c r="G70" s="276">
        <v>58.798352613254181</v>
      </c>
      <c r="H70" s="276">
        <v>58.798352613254181</v>
      </c>
      <c r="I70" s="276">
        <v>58.798352613254181</v>
      </c>
      <c r="J70" s="276">
        <v>58.798352613254181</v>
      </c>
      <c r="K70" s="276">
        <v>56.434638316385431</v>
      </c>
      <c r="L70" s="276">
        <v>56.995355718272272</v>
      </c>
      <c r="M70" s="276">
        <v>57.552902750146778</v>
      </c>
      <c r="N70" s="276">
        <v>58.108266770662766</v>
      </c>
      <c r="O70" s="276">
        <v>58.665813802537265</v>
      </c>
      <c r="P70" s="276">
        <v>59.224348193065602</v>
      </c>
      <c r="Q70" s="276">
        <v>59.224348193065602</v>
      </c>
      <c r="R70" s="276">
        <v>59.224348193065602</v>
      </c>
      <c r="S70" s="276">
        <v>59.224348193065602</v>
      </c>
      <c r="T70" s="276">
        <v>59.224348193065602</v>
      </c>
      <c r="U70" s="276">
        <v>59.224348193065602</v>
      </c>
      <c r="V70" s="276">
        <v>59.224348193065602</v>
      </c>
      <c r="W70" s="276">
        <v>59.224348193065602</v>
      </c>
      <c r="X70" s="276">
        <v>59.224348193065602</v>
      </c>
      <c r="Y70" s="276">
        <v>59.224348193065602</v>
      </c>
      <c r="Z70" s="276">
        <v>59.224348193065602</v>
      </c>
      <c r="AA70" s="276">
        <v>59.224348193065602</v>
      </c>
      <c r="AB70" s="276">
        <v>59.224348193065602</v>
      </c>
      <c r="AC70" s="276">
        <v>59.224348193065602</v>
      </c>
      <c r="AD70" s="276">
        <v>59.224348193065602</v>
      </c>
      <c r="AE70" s="276">
        <v>59.224348193065602</v>
      </c>
      <c r="AF70" s="276">
        <v>59.224348193065602</v>
      </c>
      <c r="AG70" s="276">
        <v>59.224348193065602</v>
      </c>
      <c r="AH70" s="276">
        <v>59.224348193065602</v>
      </c>
      <c r="AI70" s="276">
        <v>59.224348193065602</v>
      </c>
      <c r="AJ70" s="276">
        <v>59.224348193065602</v>
      </c>
      <c r="AK70" s="276">
        <v>59.224348193065602</v>
      </c>
      <c r="AL70" s="276">
        <v>59.224348193065602</v>
      </c>
      <c r="AM70" s="276">
        <v>59.224348193065602</v>
      </c>
      <c r="AN70" s="276">
        <v>59.224348193065602</v>
      </c>
      <c r="AO70" s="276">
        <v>59.224348193065602</v>
      </c>
      <c r="AP70" s="276">
        <v>59.224348193065602</v>
      </c>
      <c r="AQ70" s="276">
        <v>59.224348193065602</v>
      </c>
      <c r="AR70" s="276">
        <v>59.224348193065602</v>
      </c>
      <c r="AS70" s="276">
        <v>59.224348193065602</v>
      </c>
      <c r="AT70" s="276">
        <v>59.224348193065602</v>
      </c>
      <c r="AU70" s="276">
        <v>59.224348193065602</v>
      </c>
      <c r="AV70" s="276">
        <v>59.224348193065602</v>
      </c>
      <c r="AW70" s="276">
        <v>59.224348193065602</v>
      </c>
      <c r="AX70" s="276">
        <v>59.224348193065602</v>
      </c>
      <c r="AY70" s="276">
        <v>59.224348193065602</v>
      </c>
      <c r="AZ70" s="276">
        <v>59.224348193065602</v>
      </c>
      <c r="BA70" s="276">
        <v>59.224348193065602</v>
      </c>
      <c r="BB70" s="276">
        <v>59.224348193065602</v>
      </c>
      <c r="BC70" s="276">
        <v>59.224348193065602</v>
      </c>
      <c r="BD70" s="294">
        <v>59.224348193065602</v>
      </c>
    </row>
    <row r="71" spans="3:56" x14ac:dyDescent="0.2">
      <c r="C71" s="275" t="s">
        <v>1294</v>
      </c>
      <c r="D71" s="300" t="s">
        <v>1294</v>
      </c>
      <c r="E71" s="479">
        <v>1250</v>
      </c>
      <c r="F71" s="295">
        <v>100.11830958904108</v>
      </c>
      <c r="G71" s="276">
        <v>100.11830958904108</v>
      </c>
      <c r="H71" s="276">
        <v>100.11830958904108</v>
      </c>
      <c r="I71" s="276">
        <v>100.11830958904108</v>
      </c>
      <c r="J71" s="276">
        <v>100.11830958904108</v>
      </c>
      <c r="K71" s="276">
        <v>100.11830958904108</v>
      </c>
      <c r="L71" s="276">
        <v>100.11830958904108</v>
      </c>
      <c r="M71" s="276">
        <v>100.11830958904108</v>
      </c>
      <c r="N71" s="276">
        <v>100.11830958904108</v>
      </c>
      <c r="O71" s="276">
        <v>100.11830958904108</v>
      </c>
      <c r="P71" s="276">
        <v>100.11830958904108</v>
      </c>
      <c r="Q71" s="276">
        <v>100.11830958904108</v>
      </c>
      <c r="R71" s="276">
        <v>100.11830958904108</v>
      </c>
      <c r="S71" s="276">
        <v>100.11830958904108</v>
      </c>
      <c r="T71" s="276">
        <v>100.11830958904108</v>
      </c>
      <c r="U71" s="276">
        <v>100.11830958904108</v>
      </c>
      <c r="V71" s="276">
        <v>100.11830958904108</v>
      </c>
      <c r="W71" s="276">
        <v>100.11830958904108</v>
      </c>
      <c r="X71" s="276">
        <v>100.11830958904108</v>
      </c>
      <c r="Y71" s="276">
        <v>100.11830958904108</v>
      </c>
      <c r="Z71" s="276">
        <v>100.11830958904108</v>
      </c>
      <c r="AA71" s="276">
        <v>100.11830958904108</v>
      </c>
      <c r="AB71" s="276">
        <v>100.11830958904108</v>
      </c>
      <c r="AC71" s="276">
        <v>100.11830958904108</v>
      </c>
      <c r="AD71" s="276">
        <v>100.11830958904108</v>
      </c>
      <c r="AE71" s="276">
        <v>100.11830958904108</v>
      </c>
      <c r="AF71" s="276">
        <v>100.11830958904108</v>
      </c>
      <c r="AG71" s="276">
        <v>100.11830958904108</v>
      </c>
      <c r="AH71" s="276">
        <v>100.11830958904108</v>
      </c>
      <c r="AI71" s="276">
        <v>100.11830958904108</v>
      </c>
      <c r="AJ71" s="276">
        <v>100.11830958904108</v>
      </c>
      <c r="AK71" s="276">
        <v>100.11830958904108</v>
      </c>
      <c r="AL71" s="276">
        <v>100.11830958904108</v>
      </c>
      <c r="AM71" s="276">
        <v>100.11830958904108</v>
      </c>
      <c r="AN71" s="276">
        <v>100.11830958904108</v>
      </c>
      <c r="AO71" s="276">
        <v>100.11830958904108</v>
      </c>
      <c r="AP71" s="276">
        <v>100.11830958904108</v>
      </c>
      <c r="AQ71" s="276">
        <v>100.11830958904108</v>
      </c>
      <c r="AR71" s="276">
        <v>100.11830958904108</v>
      </c>
      <c r="AS71" s="276">
        <v>100.11830958904108</v>
      </c>
      <c r="AT71" s="276">
        <v>100.11830958904108</v>
      </c>
      <c r="AU71" s="276">
        <v>100.11830958904108</v>
      </c>
      <c r="AV71" s="276">
        <v>100.11830958904108</v>
      </c>
      <c r="AW71" s="276">
        <v>100.11830958904108</v>
      </c>
      <c r="AX71" s="276">
        <v>100.11830958904108</v>
      </c>
      <c r="AY71" s="276">
        <v>100.11830958904108</v>
      </c>
      <c r="AZ71" s="276">
        <v>100.11830958904108</v>
      </c>
      <c r="BA71" s="276">
        <v>100.11830958904108</v>
      </c>
      <c r="BB71" s="276">
        <v>100.11830958904108</v>
      </c>
      <c r="BC71" s="276">
        <v>100.11830958904108</v>
      </c>
      <c r="BD71" s="294">
        <v>100.11830958904108</v>
      </c>
    </row>
    <row r="72" spans="3:56" x14ac:dyDescent="0.2">
      <c r="C72" s="275" t="s">
        <v>1130</v>
      </c>
      <c r="D72" s="300" t="s">
        <v>1084</v>
      </c>
      <c r="E72" s="479">
        <v>24800</v>
      </c>
      <c r="F72" s="295">
        <v>99.740145373217771</v>
      </c>
      <c r="G72" s="276">
        <v>94.604073245736657</v>
      </c>
      <c r="H72" s="276">
        <v>89.62070170533967</v>
      </c>
      <c r="I72" s="276">
        <v>88.161562762091137</v>
      </c>
      <c r="J72" s="276">
        <v>86.639404528934847</v>
      </c>
      <c r="K72" s="276">
        <v>77.933047246295786</v>
      </c>
      <c r="L72" s="276">
        <v>78.274805703103169</v>
      </c>
      <c r="M72" s="276">
        <v>78.539001956947175</v>
      </c>
      <c r="N72" s="276">
        <v>77.857908862175009</v>
      </c>
      <c r="O72" s="276">
        <v>77.138034665921168</v>
      </c>
      <c r="P72" s="276">
        <v>76.379379368185639</v>
      </c>
      <c r="Q72" s="276">
        <v>76.238797875314518</v>
      </c>
      <c r="R72" s="276">
        <v>76.100640201285998</v>
      </c>
      <c r="S72" s="276">
        <v>75.962482527257478</v>
      </c>
      <c r="T72" s="276">
        <v>75.821901034386357</v>
      </c>
      <c r="U72" s="276">
        <v>75.681319541515236</v>
      </c>
      <c r="V72" s="276">
        <v>75.419547106513846</v>
      </c>
      <c r="W72" s="276">
        <v>75.160198490355057</v>
      </c>
      <c r="X72" s="276">
        <v>74.898426055353639</v>
      </c>
      <c r="Y72" s="276">
        <v>74.636653620352263</v>
      </c>
      <c r="Z72" s="276">
        <v>74.374881185350858</v>
      </c>
      <c r="AA72" s="276">
        <v>74.122804025719887</v>
      </c>
      <c r="AB72" s="276">
        <v>73.868303047246286</v>
      </c>
      <c r="AC72" s="276">
        <v>73.611378249930112</v>
      </c>
      <c r="AD72" s="276">
        <v>73.359301090299141</v>
      </c>
      <c r="AE72" s="276">
        <v>73.104800111825554</v>
      </c>
      <c r="AF72" s="276">
        <v>72.857570589879785</v>
      </c>
      <c r="AG72" s="276">
        <v>72.612764886776617</v>
      </c>
      <c r="AH72" s="276">
        <v>72.363111545988261</v>
      </c>
      <c r="AI72" s="276">
        <v>72.118305842885093</v>
      </c>
      <c r="AJ72" s="276">
        <v>71.871076320939338</v>
      </c>
      <c r="AK72" s="276">
        <v>61.492284036902433</v>
      </c>
      <c r="AL72" s="276">
        <v>61.492284036902433</v>
      </c>
      <c r="AM72" s="276">
        <v>61.492284036902433</v>
      </c>
      <c r="AN72" s="276">
        <v>61.492284036902433</v>
      </c>
      <c r="AO72" s="276">
        <v>61.492284036902433</v>
      </c>
      <c r="AP72" s="276">
        <v>61.492284036902433</v>
      </c>
      <c r="AQ72" s="276">
        <v>61.492284036902433</v>
      </c>
      <c r="AR72" s="276">
        <v>61.492284036902433</v>
      </c>
      <c r="AS72" s="276">
        <v>61.492284036902433</v>
      </c>
      <c r="AT72" s="276">
        <v>61.492284036902433</v>
      </c>
      <c r="AU72" s="276">
        <v>61.492284036902433</v>
      </c>
      <c r="AV72" s="276">
        <v>61.492284036902433</v>
      </c>
      <c r="AW72" s="276">
        <v>61.492284036902433</v>
      </c>
      <c r="AX72" s="276">
        <v>61.492284036902433</v>
      </c>
      <c r="AY72" s="276">
        <v>61.492284036902433</v>
      </c>
      <c r="AZ72" s="276">
        <v>61.492284036902433</v>
      </c>
      <c r="BA72" s="276">
        <v>61.492284036902433</v>
      </c>
      <c r="BB72" s="276">
        <v>61.492284036902433</v>
      </c>
      <c r="BC72" s="276">
        <v>61.492284036902433</v>
      </c>
      <c r="BD72" s="294">
        <v>61.492284036902433</v>
      </c>
    </row>
    <row r="73" spans="3:56" x14ac:dyDescent="0.2">
      <c r="C73" s="275" t="s">
        <v>1295</v>
      </c>
      <c r="D73" s="300" t="s">
        <v>1296</v>
      </c>
      <c r="E73" s="479">
        <v>2117</v>
      </c>
      <c r="F73" s="295">
        <v>59.914284296208059</v>
      </c>
      <c r="G73" s="276">
        <v>57.884628747270213</v>
      </c>
      <c r="H73" s="276">
        <v>55.854973198332338</v>
      </c>
      <c r="I73" s="276">
        <v>54.513822711931695</v>
      </c>
      <c r="J73" s="276">
        <v>50.239353782013104</v>
      </c>
      <c r="K73" s="276">
        <v>48.919719078816762</v>
      </c>
      <c r="L73" s="276">
        <v>61.348669843160607</v>
      </c>
      <c r="M73" s="276">
        <v>59.878424657534254</v>
      </c>
      <c r="N73" s="276">
        <v>57.683814770696827</v>
      </c>
      <c r="O73" s="276">
        <v>55.403141751042284</v>
      </c>
      <c r="P73" s="276">
        <v>53.057921381774868</v>
      </c>
      <c r="Q73" s="276">
        <v>52.541542584871941</v>
      </c>
      <c r="R73" s="276">
        <v>52.046679571173314</v>
      </c>
      <c r="S73" s="276">
        <v>51.537472702005154</v>
      </c>
      <c r="T73" s="276">
        <v>51.035437760571767</v>
      </c>
      <c r="U73" s="276">
        <v>50.526230891403614</v>
      </c>
      <c r="V73" s="276">
        <v>50.017024022235461</v>
      </c>
      <c r="W73" s="276">
        <v>49.51498908080206</v>
      </c>
      <c r="X73" s="276">
        <v>49.012954139368674</v>
      </c>
      <c r="Y73" s="276">
        <v>48.496575342465761</v>
      </c>
      <c r="Z73" s="276">
        <v>48.001712328767127</v>
      </c>
      <c r="AA73" s="276">
        <v>47.492505459598966</v>
      </c>
      <c r="AB73" s="276">
        <v>46.99047051816558</v>
      </c>
      <c r="AC73" s="276">
        <v>46.48126364899742</v>
      </c>
      <c r="AD73" s="276">
        <v>45.979228707564033</v>
      </c>
      <c r="AE73" s="276">
        <v>45.470021838395866</v>
      </c>
      <c r="AF73" s="276">
        <v>44.967986896962486</v>
      </c>
      <c r="AG73" s="276">
        <v>44.465951955529079</v>
      </c>
      <c r="AH73" s="276">
        <v>43.956745086360939</v>
      </c>
      <c r="AI73" s="276">
        <v>43.447538217192779</v>
      </c>
      <c r="AJ73" s="276">
        <v>42.945503275759386</v>
      </c>
      <c r="AK73" s="276">
        <v>42.945503275759386</v>
      </c>
      <c r="AL73" s="276">
        <v>42.945503275759386</v>
      </c>
      <c r="AM73" s="276">
        <v>42.945503275759386</v>
      </c>
      <c r="AN73" s="276">
        <v>42.945503275759386</v>
      </c>
      <c r="AO73" s="276">
        <v>42.945503275759386</v>
      </c>
      <c r="AP73" s="276">
        <v>42.945503275759386</v>
      </c>
      <c r="AQ73" s="276">
        <v>42.945503275759386</v>
      </c>
      <c r="AR73" s="276">
        <v>42.945503275759386</v>
      </c>
      <c r="AS73" s="276">
        <v>42.945503275759386</v>
      </c>
      <c r="AT73" s="276">
        <v>42.945503275759386</v>
      </c>
      <c r="AU73" s="276">
        <v>42.945503275759386</v>
      </c>
      <c r="AV73" s="276">
        <v>42.945503275759386</v>
      </c>
      <c r="AW73" s="276">
        <v>42.945503275759386</v>
      </c>
      <c r="AX73" s="276">
        <v>42.945503275759386</v>
      </c>
      <c r="AY73" s="276">
        <v>42.945503275759386</v>
      </c>
      <c r="AZ73" s="276">
        <v>42.945503275759386</v>
      </c>
      <c r="BA73" s="276">
        <v>42.945503275759386</v>
      </c>
      <c r="BB73" s="276">
        <v>42.945503275759386</v>
      </c>
      <c r="BC73" s="276">
        <v>42.945503275759386</v>
      </c>
      <c r="BD73" s="294">
        <v>42.945503275759386</v>
      </c>
    </row>
    <row r="74" spans="3:56" x14ac:dyDescent="0.2">
      <c r="C74" s="275" t="s">
        <v>1297</v>
      </c>
      <c r="D74" s="300" t="s">
        <v>1296</v>
      </c>
      <c r="E74" s="479">
        <v>726</v>
      </c>
      <c r="F74" s="295">
        <v>59.914284296208059</v>
      </c>
      <c r="G74" s="276">
        <v>57.884628747270213</v>
      </c>
      <c r="H74" s="276">
        <v>55.854973198332338</v>
      </c>
      <c r="I74" s="276">
        <v>54.513822711931695</v>
      </c>
      <c r="J74" s="276">
        <v>50.239353782013104</v>
      </c>
      <c r="K74" s="276">
        <v>48.919719078816762</v>
      </c>
      <c r="L74" s="276">
        <v>61.348669843160607</v>
      </c>
      <c r="M74" s="276">
        <v>59.878424657534254</v>
      </c>
      <c r="N74" s="276">
        <v>57.683814770696827</v>
      </c>
      <c r="O74" s="276">
        <v>55.403141751042284</v>
      </c>
      <c r="P74" s="276">
        <v>53.057921381774868</v>
      </c>
      <c r="Q74" s="276">
        <v>52.541542584871941</v>
      </c>
      <c r="R74" s="276">
        <v>52.046679571173314</v>
      </c>
      <c r="S74" s="276">
        <v>51.537472702005154</v>
      </c>
      <c r="T74" s="276">
        <v>51.035437760571767</v>
      </c>
      <c r="U74" s="276">
        <v>50.526230891403614</v>
      </c>
      <c r="V74" s="276">
        <v>50.017024022235461</v>
      </c>
      <c r="W74" s="276">
        <v>49.51498908080206</v>
      </c>
      <c r="X74" s="276">
        <v>49.012954139368674</v>
      </c>
      <c r="Y74" s="276">
        <v>48.496575342465761</v>
      </c>
      <c r="Z74" s="276">
        <v>48.001712328767127</v>
      </c>
      <c r="AA74" s="276">
        <v>47.492505459598966</v>
      </c>
      <c r="AB74" s="276">
        <v>46.99047051816558</v>
      </c>
      <c r="AC74" s="276">
        <v>46.48126364899742</v>
      </c>
      <c r="AD74" s="276">
        <v>45.979228707564033</v>
      </c>
      <c r="AE74" s="276">
        <v>45.470021838395866</v>
      </c>
      <c r="AF74" s="276">
        <v>44.967986896962486</v>
      </c>
      <c r="AG74" s="276">
        <v>44.465951955529079</v>
      </c>
      <c r="AH74" s="276">
        <v>43.956745086360939</v>
      </c>
      <c r="AI74" s="276">
        <v>43.447538217192779</v>
      </c>
      <c r="AJ74" s="276">
        <v>42.945503275759386</v>
      </c>
      <c r="AK74" s="276">
        <v>42.945503275759386</v>
      </c>
      <c r="AL74" s="276">
        <v>42.945503275759386</v>
      </c>
      <c r="AM74" s="276">
        <v>42.945503275759386</v>
      </c>
      <c r="AN74" s="276">
        <v>42.945503275759386</v>
      </c>
      <c r="AO74" s="276">
        <v>42.945503275759386</v>
      </c>
      <c r="AP74" s="276">
        <v>42.945503275759386</v>
      </c>
      <c r="AQ74" s="276">
        <v>42.945503275759386</v>
      </c>
      <c r="AR74" s="276">
        <v>42.945503275759386</v>
      </c>
      <c r="AS74" s="276">
        <v>42.945503275759386</v>
      </c>
      <c r="AT74" s="276">
        <v>42.945503275759386</v>
      </c>
      <c r="AU74" s="276">
        <v>42.945503275759386</v>
      </c>
      <c r="AV74" s="276">
        <v>42.945503275759386</v>
      </c>
      <c r="AW74" s="276">
        <v>42.945503275759386</v>
      </c>
      <c r="AX74" s="276">
        <v>42.945503275759386</v>
      </c>
      <c r="AY74" s="276">
        <v>42.945503275759386</v>
      </c>
      <c r="AZ74" s="276">
        <v>42.945503275759386</v>
      </c>
      <c r="BA74" s="276">
        <v>42.945503275759386</v>
      </c>
      <c r="BB74" s="276">
        <v>42.945503275759386</v>
      </c>
      <c r="BC74" s="276">
        <v>42.945503275759386</v>
      </c>
      <c r="BD74" s="294">
        <v>42.945503275759386</v>
      </c>
    </row>
    <row r="75" spans="3:56" x14ac:dyDescent="0.2">
      <c r="C75" s="275" t="s">
        <v>1298</v>
      </c>
      <c r="D75" s="300" t="s">
        <v>1299</v>
      </c>
      <c r="E75" s="479">
        <v>2117</v>
      </c>
      <c r="F75" s="295">
        <v>141.77633535096103</v>
      </c>
      <c r="G75" s="276">
        <v>134.87894233832432</v>
      </c>
      <c r="H75" s="276">
        <v>127.98922162047361</v>
      </c>
      <c r="I75" s="276">
        <v>122.69533821811616</v>
      </c>
      <c r="J75" s="276">
        <v>110.58078475098226</v>
      </c>
      <c r="K75" s="276">
        <v>105.36362429648507</v>
      </c>
      <c r="L75" s="276">
        <v>146.15721567378145</v>
      </c>
      <c r="M75" s="276">
        <v>137.92484336837634</v>
      </c>
      <c r="N75" s="276">
        <v>127.99689391525963</v>
      </c>
      <c r="O75" s="276">
        <v>117.8157587342041</v>
      </c>
      <c r="P75" s="276">
        <v>107.37376553042371</v>
      </c>
      <c r="Q75" s="276">
        <v>106.35335032388235</v>
      </c>
      <c r="R75" s="276">
        <v>105.340607412127</v>
      </c>
      <c r="S75" s="276">
        <v>104.32786450037166</v>
      </c>
      <c r="T75" s="276">
        <v>103.30744929383032</v>
      </c>
      <c r="U75" s="276">
        <v>102.29470638207496</v>
      </c>
      <c r="V75" s="276">
        <v>101.28196347031962</v>
      </c>
      <c r="W75" s="276">
        <v>100.2692205585643</v>
      </c>
      <c r="X75" s="276">
        <v>99.248805352022927</v>
      </c>
      <c r="Y75" s="276">
        <v>98.236062440267602</v>
      </c>
      <c r="Z75" s="276">
        <v>97.223319528512278</v>
      </c>
      <c r="AA75" s="276">
        <v>96.202904321970905</v>
      </c>
      <c r="AB75" s="276">
        <v>95.197833705001614</v>
      </c>
      <c r="AC75" s="276">
        <v>94.185090793246275</v>
      </c>
      <c r="AD75" s="276">
        <v>93.164675586704888</v>
      </c>
      <c r="AE75" s="276">
        <v>92.151932674949549</v>
      </c>
      <c r="AF75" s="276">
        <v>91.139189763194224</v>
      </c>
      <c r="AG75" s="276">
        <v>90.126446851438885</v>
      </c>
      <c r="AH75" s="276">
        <v>89.106031644897513</v>
      </c>
      <c r="AI75" s="276">
        <v>88.093288733142188</v>
      </c>
      <c r="AJ75" s="276">
        <v>87.080545821386849</v>
      </c>
      <c r="AK75" s="276">
        <v>87.080545821386849</v>
      </c>
      <c r="AL75" s="276">
        <v>87.080545821386849</v>
      </c>
      <c r="AM75" s="276">
        <v>87.080545821386849</v>
      </c>
      <c r="AN75" s="276">
        <v>87.080545821386849</v>
      </c>
      <c r="AO75" s="276">
        <v>87.080545821386849</v>
      </c>
      <c r="AP75" s="276">
        <v>87.080545821386849</v>
      </c>
      <c r="AQ75" s="276">
        <v>87.080545821386849</v>
      </c>
      <c r="AR75" s="276">
        <v>87.080545821386849</v>
      </c>
      <c r="AS75" s="276">
        <v>87.080545821386849</v>
      </c>
      <c r="AT75" s="276">
        <v>87.080545821386849</v>
      </c>
      <c r="AU75" s="276">
        <v>87.080545821386849</v>
      </c>
      <c r="AV75" s="276">
        <v>87.080545821386849</v>
      </c>
      <c r="AW75" s="276">
        <v>87.080545821386849</v>
      </c>
      <c r="AX75" s="276">
        <v>87.080545821386849</v>
      </c>
      <c r="AY75" s="276">
        <v>87.080545821386849</v>
      </c>
      <c r="AZ75" s="276">
        <v>87.080545821386849</v>
      </c>
      <c r="BA75" s="276">
        <v>87.080545821386849</v>
      </c>
      <c r="BB75" s="276">
        <v>87.080545821386849</v>
      </c>
      <c r="BC75" s="276">
        <v>87.080545821386849</v>
      </c>
      <c r="BD75" s="294">
        <v>87.080545821386849</v>
      </c>
    </row>
    <row r="76" spans="3:56" x14ac:dyDescent="0.2">
      <c r="C76" s="275" t="s">
        <v>1300</v>
      </c>
      <c r="D76" s="300" t="s">
        <v>1299</v>
      </c>
      <c r="E76" s="479">
        <v>726</v>
      </c>
      <c r="F76" s="295">
        <v>141.77633535096103</v>
      </c>
      <c r="G76" s="276">
        <v>134.87894233832432</v>
      </c>
      <c r="H76" s="276">
        <v>127.98922162047361</v>
      </c>
      <c r="I76" s="276">
        <v>122.69533821811616</v>
      </c>
      <c r="J76" s="276">
        <v>110.58078475098226</v>
      </c>
      <c r="K76" s="276">
        <v>105.36362429648507</v>
      </c>
      <c r="L76" s="276">
        <v>146.15721567378145</v>
      </c>
      <c r="M76" s="276">
        <v>137.92484336837634</v>
      </c>
      <c r="N76" s="276">
        <v>127.99689391525963</v>
      </c>
      <c r="O76" s="276">
        <v>117.8157587342041</v>
      </c>
      <c r="P76" s="276">
        <v>107.37376553042371</v>
      </c>
      <c r="Q76" s="276">
        <v>106.35335032388235</v>
      </c>
      <c r="R76" s="276">
        <v>105.340607412127</v>
      </c>
      <c r="S76" s="276">
        <v>104.32786450037166</v>
      </c>
      <c r="T76" s="276">
        <v>103.30744929383032</v>
      </c>
      <c r="U76" s="276">
        <v>102.29470638207496</v>
      </c>
      <c r="V76" s="276">
        <v>101.28196347031962</v>
      </c>
      <c r="W76" s="276">
        <v>100.2692205585643</v>
      </c>
      <c r="X76" s="276">
        <v>99.248805352022927</v>
      </c>
      <c r="Y76" s="276">
        <v>98.236062440267602</v>
      </c>
      <c r="Z76" s="276">
        <v>97.223319528512278</v>
      </c>
      <c r="AA76" s="276">
        <v>96.202904321970905</v>
      </c>
      <c r="AB76" s="276">
        <v>95.197833705001614</v>
      </c>
      <c r="AC76" s="276">
        <v>94.185090793246275</v>
      </c>
      <c r="AD76" s="276">
        <v>93.164675586704888</v>
      </c>
      <c r="AE76" s="276">
        <v>92.151932674949549</v>
      </c>
      <c r="AF76" s="276">
        <v>91.139189763194224</v>
      </c>
      <c r="AG76" s="276">
        <v>90.126446851438885</v>
      </c>
      <c r="AH76" s="276">
        <v>89.106031644897513</v>
      </c>
      <c r="AI76" s="276">
        <v>88.093288733142188</v>
      </c>
      <c r="AJ76" s="276">
        <v>87.080545821386849</v>
      </c>
      <c r="AK76" s="276">
        <v>87.080545821386849</v>
      </c>
      <c r="AL76" s="276">
        <v>87.080545821386849</v>
      </c>
      <c r="AM76" s="276">
        <v>87.080545821386849</v>
      </c>
      <c r="AN76" s="276">
        <v>87.080545821386849</v>
      </c>
      <c r="AO76" s="276">
        <v>87.080545821386849</v>
      </c>
      <c r="AP76" s="276">
        <v>87.080545821386849</v>
      </c>
      <c r="AQ76" s="276">
        <v>87.080545821386849</v>
      </c>
      <c r="AR76" s="276">
        <v>87.080545821386849</v>
      </c>
      <c r="AS76" s="276">
        <v>87.080545821386849</v>
      </c>
      <c r="AT76" s="276">
        <v>87.080545821386849</v>
      </c>
      <c r="AU76" s="276">
        <v>87.080545821386849</v>
      </c>
      <c r="AV76" s="276">
        <v>87.080545821386849</v>
      </c>
      <c r="AW76" s="276">
        <v>87.080545821386849</v>
      </c>
      <c r="AX76" s="276">
        <v>87.080545821386849</v>
      </c>
      <c r="AY76" s="276">
        <v>87.080545821386849</v>
      </c>
      <c r="AZ76" s="276">
        <v>87.080545821386849</v>
      </c>
      <c r="BA76" s="276">
        <v>87.080545821386849</v>
      </c>
      <c r="BB76" s="276">
        <v>87.080545821386849</v>
      </c>
      <c r="BC76" s="276">
        <v>87.080545821386849</v>
      </c>
      <c r="BD76" s="294">
        <v>87.080545821386849</v>
      </c>
    </row>
    <row r="77" spans="3:56" x14ac:dyDescent="0.2">
      <c r="C77" s="275" t="s">
        <v>1301</v>
      </c>
      <c r="D77" s="300" t="s">
        <v>1296</v>
      </c>
      <c r="E77" s="479">
        <v>1493</v>
      </c>
      <c r="F77" s="295">
        <v>56.246062808685124</v>
      </c>
      <c r="G77" s="276">
        <v>54.34067188519245</v>
      </c>
      <c r="H77" s="276">
        <v>52.435280961699753</v>
      </c>
      <c r="I77" s="276">
        <v>51.176241729568545</v>
      </c>
      <c r="J77" s="276">
        <v>47.163474979032713</v>
      </c>
      <c r="K77" s="276">
        <v>45.924634237256555</v>
      </c>
      <c r="L77" s="276">
        <v>57.592628832354862</v>
      </c>
      <c r="M77" s="276">
        <v>56.212398658093392</v>
      </c>
      <c r="N77" s="276">
        <v>54.152152641878658</v>
      </c>
      <c r="O77" s="276">
        <v>52.011112664243782</v>
      </c>
      <c r="P77" s="276">
        <v>49.809477215543765</v>
      </c>
      <c r="Q77" s="276">
        <v>49.324713447022646</v>
      </c>
      <c r="R77" s="276">
        <v>48.86014816885659</v>
      </c>
      <c r="S77" s="276">
        <v>48.382117230453822</v>
      </c>
      <c r="T77" s="276">
        <v>47.910819122169421</v>
      </c>
      <c r="U77" s="276">
        <v>47.432788183766668</v>
      </c>
      <c r="V77" s="276">
        <v>46.954757245363908</v>
      </c>
      <c r="W77" s="276">
        <v>46.483459137079493</v>
      </c>
      <c r="X77" s="276">
        <v>46.012161028795092</v>
      </c>
      <c r="Y77" s="276">
        <v>45.527397260273986</v>
      </c>
      <c r="Z77" s="276">
        <v>45.062831982107923</v>
      </c>
      <c r="AA77" s="276">
        <v>44.584801043705163</v>
      </c>
      <c r="AB77" s="276">
        <v>44.113502935420755</v>
      </c>
      <c r="AC77" s="276">
        <v>43.635471997017994</v>
      </c>
      <c r="AD77" s="276">
        <v>43.164173888733579</v>
      </c>
      <c r="AE77" s="276">
        <v>42.686142950330826</v>
      </c>
      <c r="AF77" s="276">
        <v>42.214844842046418</v>
      </c>
      <c r="AG77" s="276">
        <v>41.743546733761995</v>
      </c>
      <c r="AH77" s="276">
        <v>41.265515795359249</v>
      </c>
      <c r="AI77" s="276">
        <v>40.787484856956496</v>
      </c>
      <c r="AJ77" s="276">
        <v>40.316186748672081</v>
      </c>
      <c r="AK77" s="276">
        <v>40.316186748672081</v>
      </c>
      <c r="AL77" s="276">
        <v>40.316186748672081</v>
      </c>
      <c r="AM77" s="276">
        <v>40.316186748672081</v>
      </c>
      <c r="AN77" s="276">
        <v>40.316186748672081</v>
      </c>
      <c r="AO77" s="276">
        <v>40.316186748672081</v>
      </c>
      <c r="AP77" s="276">
        <v>40.316186748672081</v>
      </c>
      <c r="AQ77" s="276">
        <v>40.316186748672081</v>
      </c>
      <c r="AR77" s="276">
        <v>40.316186748672081</v>
      </c>
      <c r="AS77" s="276">
        <v>40.316186748672081</v>
      </c>
      <c r="AT77" s="276">
        <v>40.316186748672081</v>
      </c>
      <c r="AU77" s="276">
        <v>40.316186748672081</v>
      </c>
      <c r="AV77" s="276">
        <v>40.316186748672081</v>
      </c>
      <c r="AW77" s="276">
        <v>40.316186748672081</v>
      </c>
      <c r="AX77" s="276">
        <v>40.316186748672081</v>
      </c>
      <c r="AY77" s="276">
        <v>40.316186748672081</v>
      </c>
      <c r="AZ77" s="276">
        <v>40.316186748672081</v>
      </c>
      <c r="BA77" s="276">
        <v>40.316186748672081</v>
      </c>
      <c r="BB77" s="276">
        <v>40.316186748672081</v>
      </c>
      <c r="BC77" s="276">
        <v>40.316186748672081</v>
      </c>
      <c r="BD77" s="294">
        <v>40.316186748672081</v>
      </c>
    </row>
    <row r="78" spans="3:56" x14ac:dyDescent="0.2">
      <c r="C78" s="275" t="s">
        <v>1302</v>
      </c>
      <c r="D78" s="300" t="s">
        <v>1296</v>
      </c>
      <c r="E78" s="479">
        <v>903</v>
      </c>
      <c r="F78" s="295">
        <v>92.537810487163199</v>
      </c>
      <c r="G78" s="276">
        <v>89.403000771114947</v>
      </c>
      <c r="H78" s="276">
        <v>86.26819105506668</v>
      </c>
      <c r="I78" s="276">
        <v>84.196779687925243</v>
      </c>
      <c r="J78" s="276">
        <v>77.594848271795314</v>
      </c>
      <c r="K78" s="276">
        <v>75.556668103057234</v>
      </c>
      <c r="L78" s="276">
        <v>94.753223714052439</v>
      </c>
      <c r="M78" s="276">
        <v>92.482425156490976</v>
      </c>
      <c r="N78" s="276">
        <v>89.092842919350431</v>
      </c>
      <c r="O78" s="276">
        <v>85.57033588859656</v>
      </c>
      <c r="P78" s="276">
        <v>81.948135262632675</v>
      </c>
      <c r="Q78" s="276">
        <v>81.150586500952542</v>
      </c>
      <c r="R78" s="276">
        <v>80.386268937675752</v>
      </c>
      <c r="S78" s="276">
        <v>79.599797242130094</v>
      </c>
      <c r="T78" s="276">
        <v>78.824402612718842</v>
      </c>
      <c r="U78" s="276">
        <v>78.037930917173171</v>
      </c>
      <c r="V78" s="276">
        <v>77.251459221627499</v>
      </c>
      <c r="W78" s="276">
        <v>76.476064592216261</v>
      </c>
      <c r="X78" s="276">
        <v>75.700669962805037</v>
      </c>
      <c r="Y78" s="276">
        <v>74.903121201124904</v>
      </c>
      <c r="Z78" s="276">
        <v>74.138803637848142</v>
      </c>
      <c r="AA78" s="276">
        <v>73.352331942302456</v>
      </c>
      <c r="AB78" s="276">
        <v>72.576937312891232</v>
      </c>
      <c r="AC78" s="276">
        <v>71.790465617345532</v>
      </c>
      <c r="AD78" s="276">
        <v>71.015070987934322</v>
      </c>
      <c r="AE78" s="276">
        <v>70.228599292388623</v>
      </c>
      <c r="AF78" s="276">
        <v>69.453204662977399</v>
      </c>
      <c r="AG78" s="276">
        <v>68.677810033566189</v>
      </c>
      <c r="AH78" s="276">
        <v>67.891338338020518</v>
      </c>
      <c r="AI78" s="276">
        <v>67.104866642474818</v>
      </c>
      <c r="AJ78" s="276">
        <v>66.329472013063594</v>
      </c>
      <c r="AK78" s="276">
        <v>66.329472013063594</v>
      </c>
      <c r="AL78" s="276">
        <v>66.329472013063594</v>
      </c>
      <c r="AM78" s="276">
        <v>66.329472013063594</v>
      </c>
      <c r="AN78" s="276">
        <v>66.329472013063594</v>
      </c>
      <c r="AO78" s="276">
        <v>66.329472013063594</v>
      </c>
      <c r="AP78" s="276">
        <v>66.329472013063594</v>
      </c>
      <c r="AQ78" s="276">
        <v>66.329472013063594</v>
      </c>
      <c r="AR78" s="276">
        <v>66.329472013063594</v>
      </c>
      <c r="AS78" s="276">
        <v>66.329472013063594</v>
      </c>
      <c r="AT78" s="276">
        <v>66.329472013063594</v>
      </c>
      <c r="AU78" s="276">
        <v>66.329472013063594</v>
      </c>
      <c r="AV78" s="276">
        <v>66.329472013063594</v>
      </c>
      <c r="AW78" s="276">
        <v>66.329472013063594</v>
      </c>
      <c r="AX78" s="276">
        <v>66.329472013063594</v>
      </c>
      <c r="AY78" s="276">
        <v>66.329472013063594</v>
      </c>
      <c r="AZ78" s="276">
        <v>66.329472013063594</v>
      </c>
      <c r="BA78" s="276">
        <v>66.329472013063594</v>
      </c>
      <c r="BB78" s="276">
        <v>66.329472013063594</v>
      </c>
      <c r="BC78" s="276">
        <v>66.329472013063594</v>
      </c>
      <c r="BD78" s="294">
        <v>66.329472013063594</v>
      </c>
    </row>
    <row r="79" spans="3:56" x14ac:dyDescent="0.2">
      <c r="C79" s="275" t="s">
        <v>1303</v>
      </c>
      <c r="D79" s="300" t="s">
        <v>1296</v>
      </c>
      <c r="E79" s="479">
        <v>1553</v>
      </c>
      <c r="F79" s="295">
        <v>72.27805316157125</v>
      </c>
      <c r="G79" s="276">
        <v>69.829562732468474</v>
      </c>
      <c r="H79" s="276">
        <v>67.381072303365698</v>
      </c>
      <c r="I79" s="276">
        <v>65.763165200036269</v>
      </c>
      <c r="J79" s="276">
        <v>60.606627052526527</v>
      </c>
      <c r="K79" s="276">
        <v>59.01467567812756</v>
      </c>
      <c r="L79" s="276">
        <v>74.008435090265792</v>
      </c>
      <c r="M79" s="276">
        <v>72.234793613353901</v>
      </c>
      <c r="N79" s="276">
        <v>69.587309262451228</v>
      </c>
      <c r="O79" s="276">
        <v>66.836001995826905</v>
      </c>
      <c r="P79" s="276">
        <v>64.00682754241133</v>
      </c>
      <c r="Q79" s="276">
        <v>63.383890048081284</v>
      </c>
      <c r="R79" s="276">
        <v>62.786908282681658</v>
      </c>
      <c r="S79" s="276">
        <v>62.172622697995102</v>
      </c>
      <c r="T79" s="276">
        <v>61.566989022952001</v>
      </c>
      <c r="U79" s="276">
        <v>60.952703438265431</v>
      </c>
      <c r="V79" s="276">
        <v>60.338417853578875</v>
      </c>
      <c r="W79" s="276">
        <v>59.732784178535788</v>
      </c>
      <c r="X79" s="276">
        <v>59.127150503492693</v>
      </c>
      <c r="Y79" s="276">
        <v>58.504213009162655</v>
      </c>
      <c r="Z79" s="276">
        <v>57.907231243763036</v>
      </c>
      <c r="AA79" s="276">
        <v>57.292945659076466</v>
      </c>
      <c r="AB79" s="276">
        <v>56.687311984033386</v>
      </c>
      <c r="AC79" s="276">
        <v>56.073026399346816</v>
      </c>
      <c r="AD79" s="276">
        <v>55.467392724303735</v>
      </c>
      <c r="AE79" s="276">
        <v>54.853107139617151</v>
      </c>
      <c r="AF79" s="276">
        <v>54.247473464574071</v>
      </c>
      <c r="AG79" s="276">
        <v>53.641839789530984</v>
      </c>
      <c r="AH79" s="276">
        <v>53.027554204844414</v>
      </c>
      <c r="AI79" s="276">
        <v>52.413268620157858</v>
      </c>
      <c r="AJ79" s="276">
        <v>51.807634945114756</v>
      </c>
      <c r="AK79" s="276">
        <v>51.807634945114756</v>
      </c>
      <c r="AL79" s="276">
        <v>51.807634945114756</v>
      </c>
      <c r="AM79" s="276">
        <v>51.807634945114756</v>
      </c>
      <c r="AN79" s="276">
        <v>51.807634945114756</v>
      </c>
      <c r="AO79" s="276">
        <v>51.807634945114756</v>
      </c>
      <c r="AP79" s="276">
        <v>51.807634945114756</v>
      </c>
      <c r="AQ79" s="276">
        <v>51.807634945114756</v>
      </c>
      <c r="AR79" s="276">
        <v>51.807634945114756</v>
      </c>
      <c r="AS79" s="276">
        <v>51.807634945114756</v>
      </c>
      <c r="AT79" s="276">
        <v>51.807634945114756</v>
      </c>
      <c r="AU79" s="276">
        <v>51.807634945114756</v>
      </c>
      <c r="AV79" s="276">
        <v>51.807634945114756</v>
      </c>
      <c r="AW79" s="276">
        <v>51.807634945114756</v>
      </c>
      <c r="AX79" s="276">
        <v>51.807634945114756</v>
      </c>
      <c r="AY79" s="276">
        <v>51.807634945114756</v>
      </c>
      <c r="AZ79" s="276">
        <v>51.807634945114756</v>
      </c>
      <c r="BA79" s="276">
        <v>51.807634945114756</v>
      </c>
      <c r="BB79" s="276">
        <v>51.807634945114756</v>
      </c>
      <c r="BC79" s="276">
        <v>51.807634945114756</v>
      </c>
      <c r="BD79" s="294">
        <v>51.807634945114756</v>
      </c>
    </row>
    <row r="80" spans="3:56" x14ac:dyDescent="0.2">
      <c r="C80" s="275" t="s">
        <v>1304</v>
      </c>
      <c r="D80" s="300" t="s">
        <v>1299</v>
      </c>
      <c r="E80" s="479">
        <v>1493</v>
      </c>
      <c r="F80" s="295">
        <v>134.47902397260273</v>
      </c>
      <c r="G80" s="276">
        <v>127.93664383561642</v>
      </c>
      <c r="H80" s="276">
        <v>121.40154109589041</v>
      </c>
      <c r="I80" s="276">
        <v>116.38013698630135</v>
      </c>
      <c r="J80" s="276">
        <v>104.88912671232877</v>
      </c>
      <c r="K80" s="276">
        <v>99.940496575342451</v>
      </c>
      <c r="L80" s="276">
        <v>138.63441780821918</v>
      </c>
      <c r="M80" s="276">
        <v>130.82577054794518</v>
      </c>
      <c r="N80" s="276">
        <v>121.40881849315068</v>
      </c>
      <c r="O80" s="276">
        <v>111.75171232876713</v>
      </c>
      <c r="P80" s="276">
        <v>101.84717465753423</v>
      </c>
      <c r="Q80" s="276">
        <v>100.8792808219178</v>
      </c>
      <c r="R80" s="276">
        <v>99.918664383561634</v>
      </c>
      <c r="S80" s="276">
        <v>98.958047945205465</v>
      </c>
      <c r="T80" s="276">
        <v>97.990154109589042</v>
      </c>
      <c r="U80" s="276">
        <v>97.029537671232873</v>
      </c>
      <c r="V80" s="276">
        <v>96.068921232876704</v>
      </c>
      <c r="W80" s="276">
        <v>95.108304794520549</v>
      </c>
      <c r="X80" s="276">
        <v>94.140410958904098</v>
      </c>
      <c r="Y80" s="276">
        <v>93.179794520547929</v>
      </c>
      <c r="Z80" s="276">
        <v>92.219178082191775</v>
      </c>
      <c r="AA80" s="276">
        <v>91.251284246575324</v>
      </c>
      <c r="AB80" s="276">
        <v>90.297945205479465</v>
      </c>
      <c r="AC80" s="276">
        <v>89.33732876712331</v>
      </c>
      <c r="AD80" s="276">
        <v>88.369434931506831</v>
      </c>
      <c r="AE80" s="276">
        <v>87.408818493150676</v>
      </c>
      <c r="AF80" s="276">
        <v>86.448202054794521</v>
      </c>
      <c r="AG80" s="276">
        <v>85.487585616438352</v>
      </c>
      <c r="AH80" s="276">
        <v>84.519691780821915</v>
      </c>
      <c r="AI80" s="276">
        <v>83.559075342465746</v>
      </c>
      <c r="AJ80" s="276">
        <v>82.598458904109592</v>
      </c>
      <c r="AK80" s="276">
        <v>82.598458904109592</v>
      </c>
      <c r="AL80" s="276">
        <v>82.598458904109592</v>
      </c>
      <c r="AM80" s="276">
        <v>82.598458904109592</v>
      </c>
      <c r="AN80" s="276">
        <v>82.598458904109592</v>
      </c>
      <c r="AO80" s="276">
        <v>82.598458904109592</v>
      </c>
      <c r="AP80" s="276">
        <v>82.598458904109592</v>
      </c>
      <c r="AQ80" s="276">
        <v>82.598458904109592</v>
      </c>
      <c r="AR80" s="276">
        <v>82.598458904109592</v>
      </c>
      <c r="AS80" s="276">
        <v>82.598458904109592</v>
      </c>
      <c r="AT80" s="276">
        <v>82.598458904109592</v>
      </c>
      <c r="AU80" s="276">
        <v>82.598458904109592</v>
      </c>
      <c r="AV80" s="276">
        <v>82.598458904109592</v>
      </c>
      <c r="AW80" s="276">
        <v>82.598458904109592</v>
      </c>
      <c r="AX80" s="276">
        <v>82.598458904109592</v>
      </c>
      <c r="AY80" s="276">
        <v>82.598458904109592</v>
      </c>
      <c r="AZ80" s="276">
        <v>82.598458904109592</v>
      </c>
      <c r="BA80" s="276">
        <v>82.598458904109592</v>
      </c>
      <c r="BB80" s="276">
        <v>82.598458904109592</v>
      </c>
      <c r="BC80" s="276">
        <v>82.598458904109592</v>
      </c>
      <c r="BD80" s="294">
        <v>82.598458904109592</v>
      </c>
    </row>
    <row r="81" spans="3:59" x14ac:dyDescent="0.2">
      <c r="C81" s="275" t="s">
        <v>1305</v>
      </c>
      <c r="D81" s="300" t="s">
        <v>1299</v>
      </c>
      <c r="E81" s="479">
        <v>903</v>
      </c>
      <c r="F81" s="295">
        <v>172.44053131115459</v>
      </c>
      <c r="G81" s="276">
        <v>164.0513307240704</v>
      </c>
      <c r="H81" s="276">
        <v>155.67146183953034</v>
      </c>
      <c r="I81" s="276">
        <v>149.23258708414872</v>
      </c>
      <c r="J81" s="276">
        <v>134.49782876712325</v>
      </c>
      <c r="K81" s="276">
        <v>128.15227103718198</v>
      </c>
      <c r="L81" s="276">
        <v>177.76893346379646</v>
      </c>
      <c r="M81" s="276">
        <v>167.75601663405089</v>
      </c>
      <c r="N81" s="276">
        <v>155.68079354207435</v>
      </c>
      <c r="O81" s="276">
        <v>143.29762426614479</v>
      </c>
      <c r="P81" s="276">
        <v>130.59717710371817</v>
      </c>
      <c r="Q81" s="276">
        <v>129.35606066536201</v>
      </c>
      <c r="R81" s="276">
        <v>128.1242759295499</v>
      </c>
      <c r="S81" s="276">
        <v>126.89249119373775</v>
      </c>
      <c r="T81" s="276">
        <v>125.6513747553816</v>
      </c>
      <c r="U81" s="276">
        <v>124.41959001956947</v>
      </c>
      <c r="V81" s="276">
        <v>123.18780528375733</v>
      </c>
      <c r="W81" s="276">
        <v>121.9560205479452</v>
      </c>
      <c r="X81" s="276">
        <v>120.71490410958904</v>
      </c>
      <c r="Y81" s="276">
        <v>119.4831193737769</v>
      </c>
      <c r="Z81" s="276">
        <v>118.25133463796477</v>
      </c>
      <c r="AA81" s="276">
        <v>117.01021819960862</v>
      </c>
      <c r="AB81" s="276">
        <v>115.78776516634052</v>
      </c>
      <c r="AC81" s="276">
        <v>114.55598043052836</v>
      </c>
      <c r="AD81" s="276">
        <v>113.31486399217221</v>
      </c>
      <c r="AE81" s="276">
        <v>112.08307925636009</v>
      </c>
      <c r="AF81" s="276">
        <v>110.85129452054794</v>
      </c>
      <c r="AG81" s="276">
        <v>109.61950978473581</v>
      </c>
      <c r="AH81" s="276">
        <v>108.37839334637965</v>
      </c>
      <c r="AI81" s="276">
        <v>107.1466086105675</v>
      </c>
      <c r="AJ81" s="276">
        <v>105.91482387475538</v>
      </c>
      <c r="AK81" s="276">
        <v>105.91482387475538</v>
      </c>
      <c r="AL81" s="276">
        <v>105.91482387475538</v>
      </c>
      <c r="AM81" s="276">
        <v>105.91482387475538</v>
      </c>
      <c r="AN81" s="276">
        <v>105.91482387475538</v>
      </c>
      <c r="AO81" s="276">
        <v>105.91482387475538</v>
      </c>
      <c r="AP81" s="276">
        <v>105.91482387475538</v>
      </c>
      <c r="AQ81" s="276">
        <v>105.91482387475538</v>
      </c>
      <c r="AR81" s="276">
        <v>105.91482387475538</v>
      </c>
      <c r="AS81" s="276">
        <v>105.91482387475538</v>
      </c>
      <c r="AT81" s="276">
        <v>105.91482387475538</v>
      </c>
      <c r="AU81" s="276">
        <v>105.91482387475538</v>
      </c>
      <c r="AV81" s="276">
        <v>105.91482387475538</v>
      </c>
      <c r="AW81" s="276">
        <v>105.91482387475538</v>
      </c>
      <c r="AX81" s="276">
        <v>105.91482387475538</v>
      </c>
      <c r="AY81" s="276">
        <v>105.91482387475538</v>
      </c>
      <c r="AZ81" s="276">
        <v>105.91482387475538</v>
      </c>
      <c r="BA81" s="276">
        <v>105.91482387475538</v>
      </c>
      <c r="BB81" s="276">
        <v>105.91482387475538</v>
      </c>
      <c r="BC81" s="276">
        <v>105.91482387475538</v>
      </c>
      <c r="BD81" s="294">
        <v>105.91482387475538</v>
      </c>
    </row>
    <row r="82" spans="3:59" x14ac:dyDescent="0.2">
      <c r="C82" s="275" t="s">
        <v>1306</v>
      </c>
      <c r="D82" s="300" t="s">
        <v>1299</v>
      </c>
      <c r="E82" s="479">
        <v>1553</v>
      </c>
      <c r="F82" s="295">
        <v>152.84501638943243</v>
      </c>
      <c r="G82" s="276">
        <v>145.40913405088062</v>
      </c>
      <c r="H82" s="276">
        <v>137.98152299412914</v>
      </c>
      <c r="I82" s="276">
        <v>132.27433855185907</v>
      </c>
      <c r="J82" s="276">
        <v>119.21398458904108</v>
      </c>
      <c r="K82" s="276">
        <v>113.58951296477494</v>
      </c>
      <c r="L82" s="276">
        <v>157.56791829745595</v>
      </c>
      <c r="M82" s="276">
        <v>148.692832925636</v>
      </c>
      <c r="N82" s="276">
        <v>137.98979427592951</v>
      </c>
      <c r="O82" s="276">
        <v>127.01380332681015</v>
      </c>
      <c r="P82" s="276">
        <v>115.75658879647747</v>
      </c>
      <c r="Q82" s="276">
        <v>114.65650831702543</v>
      </c>
      <c r="R82" s="276">
        <v>113.56469911937377</v>
      </c>
      <c r="S82" s="276">
        <v>112.4728899217221</v>
      </c>
      <c r="T82" s="276">
        <v>111.37280944227004</v>
      </c>
      <c r="U82" s="276">
        <v>110.28100024461837</v>
      </c>
      <c r="V82" s="276">
        <v>109.18919104696671</v>
      </c>
      <c r="W82" s="276">
        <v>108.09738184931503</v>
      </c>
      <c r="X82" s="276">
        <v>106.99730136986298</v>
      </c>
      <c r="Y82" s="276">
        <v>105.90549217221134</v>
      </c>
      <c r="Z82" s="276">
        <v>104.81368297455967</v>
      </c>
      <c r="AA82" s="276">
        <v>103.71360249510761</v>
      </c>
      <c r="AB82" s="276">
        <v>102.63006457925636</v>
      </c>
      <c r="AC82" s="276">
        <v>101.53825538160469</v>
      </c>
      <c r="AD82" s="276">
        <v>100.43817490215262</v>
      </c>
      <c r="AE82" s="276">
        <v>99.346365704500954</v>
      </c>
      <c r="AF82" s="276">
        <v>98.254556506849298</v>
      </c>
      <c r="AG82" s="276">
        <v>97.162747309197627</v>
      </c>
      <c r="AH82" s="276">
        <v>96.062666829745581</v>
      </c>
      <c r="AI82" s="276">
        <v>94.970857632093939</v>
      </c>
      <c r="AJ82" s="276">
        <v>93.879048434442254</v>
      </c>
      <c r="AK82" s="276">
        <v>93.879048434442254</v>
      </c>
      <c r="AL82" s="276">
        <v>93.879048434442254</v>
      </c>
      <c r="AM82" s="276">
        <v>93.879048434442254</v>
      </c>
      <c r="AN82" s="276">
        <v>93.879048434442254</v>
      </c>
      <c r="AO82" s="276">
        <v>93.879048434442254</v>
      </c>
      <c r="AP82" s="276">
        <v>93.879048434442254</v>
      </c>
      <c r="AQ82" s="276">
        <v>93.879048434442254</v>
      </c>
      <c r="AR82" s="276">
        <v>93.879048434442254</v>
      </c>
      <c r="AS82" s="276">
        <v>93.879048434442254</v>
      </c>
      <c r="AT82" s="276">
        <v>93.879048434442254</v>
      </c>
      <c r="AU82" s="276">
        <v>93.879048434442254</v>
      </c>
      <c r="AV82" s="276">
        <v>93.879048434442254</v>
      </c>
      <c r="AW82" s="276">
        <v>93.879048434442254</v>
      </c>
      <c r="AX82" s="276">
        <v>93.879048434442254</v>
      </c>
      <c r="AY82" s="276">
        <v>93.879048434442254</v>
      </c>
      <c r="AZ82" s="276">
        <v>93.879048434442254</v>
      </c>
      <c r="BA82" s="276">
        <v>93.879048434442254</v>
      </c>
      <c r="BB82" s="276">
        <v>93.879048434442254</v>
      </c>
      <c r="BC82" s="276">
        <v>93.879048434442254</v>
      </c>
      <c r="BD82" s="294">
        <v>93.879048434442254</v>
      </c>
    </row>
    <row r="83" spans="3:59" x14ac:dyDescent="0.2">
      <c r="C83" s="275" t="s">
        <v>1307</v>
      </c>
      <c r="D83" s="300" t="s">
        <v>1084</v>
      </c>
      <c r="E83" s="479">
        <v>400</v>
      </c>
      <c r="F83" s="295">
        <v>78.47623354826338</v>
      </c>
      <c r="G83" s="276">
        <v>74.831502945373771</v>
      </c>
      <c r="H83" s="276">
        <v>71.291301048764666</v>
      </c>
      <c r="I83" s="276">
        <v>70.286098384860608</v>
      </c>
      <c r="J83" s="276">
        <v>69.23863943543887</v>
      </c>
      <c r="K83" s="276">
        <v>62.998536131859574</v>
      </c>
      <c r="L83" s="276">
        <v>63.278030104461237</v>
      </c>
      <c r="M83" s="276">
        <v>63.501644975497662</v>
      </c>
      <c r="N83" s="276">
        <v>63.04243510475937</v>
      </c>
      <c r="O83" s="276">
        <v>62.55653705369415</v>
      </c>
      <c r="P83" s="276">
        <v>62.043672096417865</v>
      </c>
      <c r="Q83" s="276">
        <v>61.945815435219096</v>
      </c>
      <c r="R83" s="276">
        <v>61.847958774020334</v>
      </c>
      <c r="S83" s="276">
        <v>61.750102112821558</v>
      </c>
      <c r="T83" s="276">
        <v>61.65224545162279</v>
      </c>
      <c r="U83" s="276">
        <v>61.556612805451259</v>
      </c>
      <c r="V83" s="276">
        <v>61.37201955818994</v>
      </c>
      <c r="W83" s="276">
        <v>61.187426310928629</v>
      </c>
      <c r="X83" s="276">
        <v>61.007281093721794</v>
      </c>
      <c r="Y83" s="276">
        <v>60.822687846460475</v>
      </c>
      <c r="Z83" s="276">
        <v>60.638094599199171</v>
      </c>
      <c r="AA83" s="276">
        <v>60.462397412046819</v>
      </c>
      <c r="AB83" s="276">
        <v>60.282252194839998</v>
      </c>
      <c r="AC83" s="276">
        <v>60.10655500768766</v>
      </c>
      <c r="AD83" s="276">
        <v>59.926409790480832</v>
      </c>
      <c r="AE83" s="276">
        <v>59.74848858830125</v>
      </c>
      <c r="AF83" s="276">
        <v>59.57501541617615</v>
      </c>
      <c r="AG83" s="276">
        <v>59.403766259078303</v>
      </c>
      <c r="AH83" s="276">
        <v>59.228069071925965</v>
      </c>
      <c r="AI83" s="276">
        <v>59.056819914828111</v>
      </c>
      <c r="AJ83" s="276">
        <v>58.883346742703033</v>
      </c>
      <c r="AK83" s="276">
        <v>58.883346742703033</v>
      </c>
      <c r="AL83" s="276">
        <v>58.883346742703033</v>
      </c>
      <c r="AM83" s="276">
        <v>58.883346742703033</v>
      </c>
      <c r="AN83" s="276">
        <v>58.883346742703033</v>
      </c>
      <c r="AO83" s="276">
        <v>58.883346742703033</v>
      </c>
      <c r="AP83" s="276">
        <v>58.883346742703033</v>
      </c>
      <c r="AQ83" s="276">
        <v>58.883346742703033</v>
      </c>
      <c r="AR83" s="276">
        <v>58.883346742703033</v>
      </c>
      <c r="AS83" s="276">
        <v>58.883346742703033</v>
      </c>
      <c r="AT83" s="276">
        <v>58.883346742703033</v>
      </c>
      <c r="AU83" s="276">
        <v>58.883346742703033</v>
      </c>
      <c r="AV83" s="276">
        <v>58.883346742703033</v>
      </c>
      <c r="AW83" s="276">
        <v>58.883346742703033</v>
      </c>
      <c r="AX83" s="276">
        <v>58.883346742703033</v>
      </c>
      <c r="AY83" s="276">
        <v>58.883346742703033</v>
      </c>
      <c r="AZ83" s="276">
        <v>58.883346742703033</v>
      </c>
      <c r="BA83" s="276">
        <v>58.883346742703033</v>
      </c>
      <c r="BB83" s="276">
        <v>58.883346742703033</v>
      </c>
      <c r="BC83" s="276">
        <v>58.883346742703033</v>
      </c>
      <c r="BD83" s="294">
        <v>58.883346742703033</v>
      </c>
    </row>
    <row r="84" spans="3:59" x14ac:dyDescent="0.2">
      <c r="C84" s="272" t="s">
        <v>1308</v>
      </c>
      <c r="D84" s="299" t="s">
        <v>1084</v>
      </c>
      <c r="E84" s="480">
        <v>4200</v>
      </c>
      <c r="F84" s="293">
        <v>90.060881381730567</v>
      </c>
      <c r="G84" s="292">
        <v>85.696179999817687</v>
      </c>
      <c r="H84" s="292">
        <v>81.459560776764079</v>
      </c>
      <c r="I84" s="292">
        <v>80.185940077647118</v>
      </c>
      <c r="J84" s="292">
        <v>78.860541484523182</v>
      </c>
      <c r="K84" s="292">
        <v>71.496704744236453</v>
      </c>
      <c r="L84" s="292">
        <v>71.757092126699177</v>
      </c>
      <c r="M84" s="292">
        <v>71.949591332943726</v>
      </c>
      <c r="N84" s="292">
        <v>71.347320630343631</v>
      </c>
      <c r="O84" s="292">
        <v>70.712348099949679</v>
      </c>
      <c r="P84" s="292">
        <v>70.044914373447526</v>
      </c>
      <c r="Q84" s="292">
        <v>69.925007671536719</v>
      </c>
      <c r="R84" s="292">
        <v>69.805100969625897</v>
      </c>
      <c r="S84" s="292">
        <v>69.68519426771509</v>
      </c>
      <c r="T84" s="292">
        <v>69.565287565804255</v>
      </c>
      <c r="U84" s="292">
        <v>69.448106016209607</v>
      </c>
      <c r="V84" s="292">
        <v>69.221918373968748</v>
      </c>
      <c r="W84" s="292">
        <v>68.995730731727861</v>
      </c>
      <c r="X84" s="292">
        <v>68.774993394119306</v>
      </c>
      <c r="Y84" s="292">
        <v>68.548805751878461</v>
      </c>
      <c r="Z84" s="292">
        <v>68.322618109637588</v>
      </c>
      <c r="AA84" s="292">
        <v>68.107331076661353</v>
      </c>
      <c r="AB84" s="292">
        <v>67.886593739052799</v>
      </c>
      <c r="AC84" s="292">
        <v>67.67130670607655</v>
      </c>
      <c r="AD84" s="292">
        <v>67.450569368467981</v>
      </c>
      <c r="AE84" s="292">
        <v>67.232557183175601</v>
      </c>
      <c r="AF84" s="292">
        <v>67.019995302515511</v>
      </c>
      <c r="AG84" s="292">
        <v>66.810158574171595</v>
      </c>
      <c r="AH84" s="292">
        <v>66.594871541195346</v>
      </c>
      <c r="AI84" s="292">
        <v>66.385034812851401</v>
      </c>
      <c r="AJ84" s="292">
        <v>66.172472932191312</v>
      </c>
      <c r="AK84" s="292">
        <v>66.172472932191312</v>
      </c>
      <c r="AL84" s="292">
        <v>66.172472932191312</v>
      </c>
      <c r="AM84" s="292">
        <v>66.172472932191312</v>
      </c>
      <c r="AN84" s="292">
        <v>66.172472932191312</v>
      </c>
      <c r="AO84" s="292">
        <v>66.172472932191312</v>
      </c>
      <c r="AP84" s="292">
        <v>66.172472932191312</v>
      </c>
      <c r="AQ84" s="292">
        <v>66.172472932191312</v>
      </c>
      <c r="AR84" s="292">
        <v>66.172472932191312</v>
      </c>
      <c r="AS84" s="292">
        <v>66.172472932191312</v>
      </c>
      <c r="AT84" s="292">
        <v>66.172472932191312</v>
      </c>
      <c r="AU84" s="292">
        <v>66.172472932191312</v>
      </c>
      <c r="AV84" s="292">
        <v>66.172472932191312</v>
      </c>
      <c r="AW84" s="292">
        <v>66.172472932191312</v>
      </c>
      <c r="AX84" s="292">
        <v>66.172472932191312</v>
      </c>
      <c r="AY84" s="292">
        <v>66.172472932191312</v>
      </c>
      <c r="AZ84" s="292">
        <v>66.172472932191312</v>
      </c>
      <c r="BA84" s="292">
        <v>66.172472932191312</v>
      </c>
      <c r="BB84" s="292">
        <v>66.172472932191312</v>
      </c>
      <c r="BC84" s="292">
        <v>66.172472932191312</v>
      </c>
      <c r="BD84" s="291">
        <v>66.172472932191312</v>
      </c>
    </row>
    <row r="86" spans="3:59" x14ac:dyDescent="0.2">
      <c r="C86" s="282" t="s">
        <v>1309</v>
      </c>
      <c r="D86" s="281"/>
      <c r="E86" s="281"/>
      <c r="F86" s="281">
        <v>2020</v>
      </c>
      <c r="G86" s="281">
        <v>2021</v>
      </c>
      <c r="H86" s="281">
        <v>2022</v>
      </c>
      <c r="I86" s="281">
        <v>2023</v>
      </c>
      <c r="J86" s="281">
        <v>2024</v>
      </c>
      <c r="K86" s="281">
        <v>2025</v>
      </c>
      <c r="L86" s="281">
        <v>2026</v>
      </c>
      <c r="M86" s="281">
        <v>2027</v>
      </c>
      <c r="N86" s="281">
        <v>2028</v>
      </c>
      <c r="O86" s="281">
        <v>2029</v>
      </c>
      <c r="P86" s="281">
        <v>2030</v>
      </c>
      <c r="Q86" s="281">
        <v>2031</v>
      </c>
      <c r="R86" s="281">
        <v>2032</v>
      </c>
      <c r="S86" s="281">
        <v>2033</v>
      </c>
      <c r="T86" s="281">
        <v>2034</v>
      </c>
      <c r="U86" s="281">
        <v>2035</v>
      </c>
      <c r="V86" s="281">
        <v>2036</v>
      </c>
      <c r="W86" s="281">
        <v>2037</v>
      </c>
      <c r="X86" s="281">
        <v>2038</v>
      </c>
      <c r="Y86" s="281">
        <v>2039</v>
      </c>
      <c r="Z86" s="281">
        <v>2040</v>
      </c>
      <c r="AA86" s="281">
        <v>2041</v>
      </c>
      <c r="AB86" s="281">
        <v>2042</v>
      </c>
      <c r="AC86" s="281">
        <v>2043</v>
      </c>
      <c r="AD86" s="281">
        <v>2044</v>
      </c>
      <c r="AE86" s="281">
        <v>2045</v>
      </c>
      <c r="AF86" s="281">
        <v>2046</v>
      </c>
      <c r="AG86" s="281">
        <v>2047</v>
      </c>
      <c r="AH86" s="281">
        <v>2048</v>
      </c>
      <c r="AI86" s="281">
        <v>2049</v>
      </c>
      <c r="AJ86" s="281">
        <v>2050</v>
      </c>
      <c r="AK86" s="281">
        <v>2051</v>
      </c>
      <c r="AL86" s="281">
        <v>2052</v>
      </c>
      <c r="AM86" s="281">
        <v>2053</v>
      </c>
      <c r="AN86" s="281">
        <v>2054</v>
      </c>
      <c r="AO86" s="281">
        <v>2055</v>
      </c>
      <c r="AP86" s="281">
        <v>2056</v>
      </c>
      <c r="AQ86" s="281">
        <v>2057</v>
      </c>
      <c r="AR86" s="281">
        <v>2058</v>
      </c>
      <c r="AS86" s="281">
        <v>2059</v>
      </c>
      <c r="AT86" s="281">
        <v>2060</v>
      </c>
      <c r="AU86" s="281">
        <v>2061</v>
      </c>
      <c r="AV86" s="281">
        <v>2062</v>
      </c>
      <c r="AW86" s="281">
        <v>2063</v>
      </c>
      <c r="AX86" s="281">
        <v>2064</v>
      </c>
      <c r="AY86" s="281">
        <v>2065</v>
      </c>
      <c r="AZ86" s="281">
        <v>2066</v>
      </c>
      <c r="BA86" s="281">
        <v>2067</v>
      </c>
      <c r="BB86" s="281">
        <v>2068</v>
      </c>
      <c r="BC86" s="281">
        <v>2069</v>
      </c>
      <c r="BD86" s="288">
        <v>2070</v>
      </c>
      <c r="BG86" s="315"/>
    </row>
    <row r="87" spans="3:59" x14ac:dyDescent="0.2">
      <c r="C87" s="279" t="s">
        <v>1310</v>
      </c>
      <c r="D87" s="278"/>
      <c r="E87" s="278"/>
      <c r="F87" s="297">
        <v>41.840457766141654</v>
      </c>
      <c r="G87" s="297">
        <v>41.047965916918464</v>
      </c>
      <c r="H87" s="297">
        <v>40.255474067695289</v>
      </c>
      <c r="I87" s="297">
        <v>39.774867265483863</v>
      </c>
      <c r="J87" s="297">
        <v>37.987917861013017</v>
      </c>
      <c r="K87" s="297">
        <v>37.507311058801605</v>
      </c>
      <c r="L87" s="297">
        <v>42.437861101472414</v>
      </c>
      <c r="M87" s="297">
        <v>42.014815766183702</v>
      </c>
      <c r="N87" s="297">
        <v>41.251558266801688</v>
      </c>
      <c r="O87" s="297">
        <v>40.45820614023399</v>
      </c>
      <c r="P87" s="297">
        <v>39.648039189969296</v>
      </c>
      <c r="Q87" s="297">
        <v>39.482518740448</v>
      </c>
      <c r="R87" s="297">
        <v>39.316998290926712</v>
      </c>
      <c r="S87" s="297">
        <v>39.156493612603008</v>
      </c>
      <c r="T87" s="297">
        <v>38.990973163081719</v>
      </c>
      <c r="U87" s="297">
        <v>38.830468484758036</v>
      </c>
      <c r="V87" s="297">
        <v>38.669963806434353</v>
      </c>
      <c r="W87" s="297">
        <v>38.50444335691305</v>
      </c>
      <c r="X87" s="297">
        <v>38.34393867858936</v>
      </c>
      <c r="Y87" s="297">
        <v>38.178418229068072</v>
      </c>
      <c r="Z87" s="297">
        <v>38.017913550744382</v>
      </c>
      <c r="AA87" s="297">
        <v>37.852393101223079</v>
      </c>
      <c r="AB87" s="297">
        <v>37.691888422899403</v>
      </c>
      <c r="AC87" s="297">
        <v>37.5263679733781</v>
      </c>
      <c r="AD87" s="297">
        <v>37.360847523856805</v>
      </c>
      <c r="AE87" s="297">
        <v>37.200342845533108</v>
      </c>
      <c r="AF87" s="297">
        <v>37.034822396011819</v>
      </c>
      <c r="AG87" s="297">
        <v>36.874317717688143</v>
      </c>
      <c r="AH87" s="297">
        <v>36.70879726816684</v>
      </c>
      <c r="AI87" s="297">
        <v>36.55330836104077</v>
      </c>
      <c r="AJ87" s="297">
        <v>36.382772140321855</v>
      </c>
      <c r="AK87" s="297">
        <v>36.382772140321855</v>
      </c>
      <c r="AL87" s="297">
        <v>36.382772140321855</v>
      </c>
      <c r="AM87" s="297">
        <v>36.382772140321855</v>
      </c>
      <c r="AN87" s="297">
        <v>36.382772140321855</v>
      </c>
      <c r="AO87" s="297">
        <v>36.382772140321855</v>
      </c>
      <c r="AP87" s="297">
        <v>36.382772140321855</v>
      </c>
      <c r="AQ87" s="297">
        <v>36.382772140321855</v>
      </c>
      <c r="AR87" s="297">
        <v>36.382772140321855</v>
      </c>
      <c r="AS87" s="297">
        <v>36.382772140321855</v>
      </c>
      <c r="AT87" s="297">
        <v>36.382772140321855</v>
      </c>
      <c r="AU87" s="297">
        <v>36.382772140321855</v>
      </c>
      <c r="AV87" s="297">
        <v>36.382772140321855</v>
      </c>
      <c r="AW87" s="297">
        <v>36.382772140321855</v>
      </c>
      <c r="AX87" s="297">
        <v>36.382772140321855</v>
      </c>
      <c r="AY87" s="297">
        <v>36.382772140321855</v>
      </c>
      <c r="AZ87" s="297">
        <v>36.382772140321855</v>
      </c>
      <c r="BA87" s="297">
        <v>36.382772140321855</v>
      </c>
      <c r="BB87" s="297">
        <v>36.382772140321855</v>
      </c>
      <c r="BC87" s="297">
        <v>36.382772140321855</v>
      </c>
      <c r="BD87" s="296">
        <v>36.382772140321855</v>
      </c>
    </row>
    <row r="88" spans="3:59" x14ac:dyDescent="0.2">
      <c r="C88" s="275" t="s">
        <v>1311</v>
      </c>
      <c r="D88" s="274"/>
      <c r="E88" s="274"/>
      <c r="F88" s="276">
        <v>39.293459067339114</v>
      </c>
      <c r="G88" s="276">
        <v>38.501738148726382</v>
      </c>
      <c r="H88" s="276">
        <v>37.710017230113657</v>
      </c>
      <c r="I88" s="276">
        <v>37.203295075286</v>
      </c>
      <c r="J88" s="276">
        <v>35.604164188096867</v>
      </c>
      <c r="K88" s="276">
        <v>35.097442033269211</v>
      </c>
      <c r="L88" s="276">
        <v>39.966707043177081</v>
      </c>
      <c r="M88" s="276">
        <v>39.484261755371314</v>
      </c>
      <c r="N88" s="276">
        <v>38.691841003573479</v>
      </c>
      <c r="O88" s="276">
        <v>37.86935490043593</v>
      </c>
      <c r="P88" s="276">
        <v>37.026747470495771</v>
      </c>
      <c r="Q88" s="276">
        <v>36.861388038127295</v>
      </c>
      <c r="R88" s="276">
        <v>36.696028605758812</v>
      </c>
      <c r="S88" s="276">
        <v>36.535680065280282</v>
      </c>
      <c r="T88" s="276">
        <v>36.370320632911792</v>
      </c>
      <c r="U88" s="276">
        <v>36.209972092433276</v>
      </c>
      <c r="V88" s="276">
        <v>36.049623551954753</v>
      </c>
      <c r="W88" s="276">
        <v>35.88426411958627</v>
      </c>
      <c r="X88" s="276">
        <v>35.723915579107732</v>
      </c>
      <c r="Y88" s="276">
        <v>35.558556146739257</v>
      </c>
      <c r="Z88" s="276">
        <v>35.398207606260726</v>
      </c>
      <c r="AA88" s="276">
        <v>35.232848173892243</v>
      </c>
      <c r="AB88" s="276">
        <v>35.072499633413727</v>
      </c>
      <c r="AC88" s="276">
        <v>34.907140201045237</v>
      </c>
      <c r="AD88" s="276">
        <v>34.741780768676762</v>
      </c>
      <c r="AE88" s="276">
        <v>34.581432228198224</v>
      </c>
      <c r="AF88" s="276">
        <v>34.416072795829741</v>
      </c>
      <c r="AG88" s="276">
        <v>34.255724255351225</v>
      </c>
      <c r="AH88" s="276">
        <v>34.090364822982735</v>
      </c>
      <c r="AI88" s="276">
        <v>33.935027174394158</v>
      </c>
      <c r="AJ88" s="276">
        <v>33.764656850135736</v>
      </c>
      <c r="AK88" s="276">
        <v>33.764656850135736</v>
      </c>
      <c r="AL88" s="276">
        <v>33.764656850135736</v>
      </c>
      <c r="AM88" s="276">
        <v>33.764656850135736</v>
      </c>
      <c r="AN88" s="276">
        <v>33.764656850135736</v>
      </c>
      <c r="AO88" s="276">
        <v>33.764656850135736</v>
      </c>
      <c r="AP88" s="276">
        <v>33.764656850135736</v>
      </c>
      <c r="AQ88" s="276">
        <v>33.764656850135736</v>
      </c>
      <c r="AR88" s="276">
        <v>33.764656850135736</v>
      </c>
      <c r="AS88" s="276">
        <v>33.764656850135736</v>
      </c>
      <c r="AT88" s="276">
        <v>33.764656850135736</v>
      </c>
      <c r="AU88" s="276">
        <v>33.764656850135736</v>
      </c>
      <c r="AV88" s="276">
        <v>33.764656850135736</v>
      </c>
      <c r="AW88" s="276">
        <v>33.764656850135736</v>
      </c>
      <c r="AX88" s="276">
        <v>33.764656850135736</v>
      </c>
      <c r="AY88" s="276">
        <v>33.764656850135736</v>
      </c>
      <c r="AZ88" s="276">
        <v>33.764656850135736</v>
      </c>
      <c r="BA88" s="276">
        <v>33.764656850135736</v>
      </c>
      <c r="BB88" s="276">
        <v>33.764656850135736</v>
      </c>
      <c r="BC88" s="276">
        <v>33.764656850135736</v>
      </c>
      <c r="BD88" s="294">
        <v>33.764656850135736</v>
      </c>
    </row>
    <row r="89" spans="3:59" x14ac:dyDescent="0.2">
      <c r="C89" s="275" t="s">
        <v>1312</v>
      </c>
      <c r="D89" s="274"/>
      <c r="E89" s="274"/>
      <c r="F89" s="276">
        <v>42.008504747450388</v>
      </c>
      <c r="G89" s="276">
        <v>41.215653364959515</v>
      </c>
      <c r="H89" s="276">
        <v>40.42280198246867</v>
      </c>
      <c r="I89" s="276">
        <v>39.943568809715892</v>
      </c>
      <c r="J89" s="276">
        <v>38.144667032794743</v>
      </c>
      <c r="K89" s="276">
        <v>37.665433860041965</v>
      </c>
      <c r="L89" s="276">
        <v>42.60160306255127</v>
      </c>
      <c r="M89" s="276">
        <v>42.181947056464637</v>
      </c>
      <c r="N89" s="276">
        <v>41.420133913712505</v>
      </c>
      <c r="O89" s="276">
        <v>40.628212490612611</v>
      </c>
      <c r="P89" s="276">
        <v>39.81966757391853</v>
      </c>
      <c r="Q89" s="276">
        <v>39.654072032005871</v>
      </c>
      <c r="R89" s="276">
        <v>39.488476490093234</v>
      </c>
      <c r="S89" s="276">
        <v>39.327898994905205</v>
      </c>
      <c r="T89" s="276">
        <v>39.162303452992568</v>
      </c>
      <c r="U89" s="276">
        <v>39.001725957804524</v>
      </c>
      <c r="V89" s="276">
        <v>38.841148462616509</v>
      </c>
      <c r="W89" s="276">
        <v>38.675552920703865</v>
      </c>
      <c r="X89" s="276">
        <v>38.514975425515836</v>
      </c>
      <c r="Y89" s="276">
        <v>38.349379883603198</v>
      </c>
      <c r="Z89" s="276">
        <v>38.188802388415169</v>
      </c>
      <c r="AA89" s="276">
        <v>38.023206846502532</v>
      </c>
      <c r="AB89" s="276">
        <v>37.862629351314503</v>
      </c>
      <c r="AC89" s="276">
        <v>37.697033809401852</v>
      </c>
      <c r="AD89" s="276">
        <v>37.531438267489214</v>
      </c>
      <c r="AE89" s="276">
        <v>37.370860772301185</v>
      </c>
      <c r="AF89" s="276">
        <v>37.205265230388541</v>
      </c>
      <c r="AG89" s="276">
        <v>37.044687735200512</v>
      </c>
      <c r="AH89" s="276">
        <v>36.879092193287867</v>
      </c>
      <c r="AI89" s="276">
        <v>36.723532744824475</v>
      </c>
      <c r="AJ89" s="276">
        <v>36.552919156187201</v>
      </c>
      <c r="AK89" s="276">
        <v>36.552919156187201</v>
      </c>
      <c r="AL89" s="276">
        <v>36.552919156187201</v>
      </c>
      <c r="AM89" s="276">
        <v>36.552919156187201</v>
      </c>
      <c r="AN89" s="276">
        <v>36.552919156187201</v>
      </c>
      <c r="AO89" s="276">
        <v>36.552919156187201</v>
      </c>
      <c r="AP89" s="276">
        <v>36.552919156187201</v>
      </c>
      <c r="AQ89" s="276">
        <v>36.552919156187201</v>
      </c>
      <c r="AR89" s="276">
        <v>36.552919156187201</v>
      </c>
      <c r="AS89" s="276">
        <v>36.552919156187201</v>
      </c>
      <c r="AT89" s="276">
        <v>36.552919156187201</v>
      </c>
      <c r="AU89" s="276">
        <v>36.552919156187201</v>
      </c>
      <c r="AV89" s="276">
        <v>36.552919156187201</v>
      </c>
      <c r="AW89" s="276">
        <v>36.552919156187201</v>
      </c>
      <c r="AX89" s="276">
        <v>36.552919156187201</v>
      </c>
      <c r="AY89" s="276">
        <v>36.552919156187201</v>
      </c>
      <c r="AZ89" s="276">
        <v>36.552919156187201</v>
      </c>
      <c r="BA89" s="276">
        <v>36.552919156187201</v>
      </c>
      <c r="BB89" s="276">
        <v>36.552919156187201</v>
      </c>
      <c r="BC89" s="276">
        <v>36.552919156187201</v>
      </c>
      <c r="BD89" s="294">
        <v>36.552919156187201</v>
      </c>
    </row>
    <row r="90" spans="3:59" x14ac:dyDescent="0.2">
      <c r="C90" s="275" t="s">
        <v>1313</v>
      </c>
      <c r="D90" s="274"/>
      <c r="E90" s="274"/>
      <c r="F90" s="276">
        <v>44.048061076846892</v>
      </c>
      <c r="G90" s="276">
        <v>43.255209694356033</v>
      </c>
      <c r="H90" s="276">
        <v>42.462358311865167</v>
      </c>
      <c r="I90" s="276">
        <v>42.004736332006658</v>
      </c>
      <c r="J90" s="276">
        <v>40.054556204825651</v>
      </c>
      <c r="K90" s="276">
        <v>39.596934224967136</v>
      </c>
      <c r="L90" s="276">
        <v>44.579027212376758</v>
      </c>
      <c r="M90" s="276">
        <v>44.207996390302242</v>
      </c>
      <c r="N90" s="276">
        <v>43.470495839556158</v>
      </c>
      <c r="O90" s="276">
        <v>42.702887008462305</v>
      </c>
      <c r="P90" s="276">
        <v>41.921356082886042</v>
      </c>
      <c r="Q90" s="276">
        <v>41.755760540973405</v>
      </c>
      <c r="R90" s="276">
        <v>41.590164999060754</v>
      </c>
      <c r="S90" s="276">
        <v>41.429587503872732</v>
      </c>
      <c r="T90" s="276">
        <v>41.26399196196008</v>
      </c>
      <c r="U90" s="276">
        <v>41.103414466772072</v>
      </c>
      <c r="V90" s="276">
        <v>40.942836971584043</v>
      </c>
      <c r="W90" s="276">
        <v>40.777241429671399</v>
      </c>
      <c r="X90" s="276">
        <v>40.616663934483377</v>
      </c>
      <c r="Y90" s="276">
        <v>40.451068392570733</v>
      </c>
      <c r="Z90" s="276">
        <v>40.290490897382703</v>
      </c>
      <c r="AA90" s="276">
        <v>40.124895355470066</v>
      </c>
      <c r="AB90" s="276">
        <v>39.964317860282037</v>
      </c>
      <c r="AC90" s="276">
        <v>39.798722318369393</v>
      </c>
      <c r="AD90" s="276">
        <v>39.633126776456749</v>
      </c>
      <c r="AE90" s="276">
        <v>39.472549281268726</v>
      </c>
      <c r="AF90" s="276">
        <v>39.306953739356068</v>
      </c>
      <c r="AG90" s="276">
        <v>39.146376244168053</v>
      </c>
      <c r="AH90" s="276">
        <v>38.980780702255402</v>
      </c>
      <c r="AI90" s="276">
        <v>38.825221253792002</v>
      </c>
      <c r="AJ90" s="276">
        <v>38.654607665154735</v>
      </c>
      <c r="AK90" s="276">
        <v>38.654607665154735</v>
      </c>
      <c r="AL90" s="276">
        <v>38.654607665154735</v>
      </c>
      <c r="AM90" s="276">
        <v>38.654607665154735</v>
      </c>
      <c r="AN90" s="276">
        <v>38.654607665154735</v>
      </c>
      <c r="AO90" s="276">
        <v>38.654607665154735</v>
      </c>
      <c r="AP90" s="276">
        <v>38.654607665154735</v>
      </c>
      <c r="AQ90" s="276">
        <v>38.654607665154735</v>
      </c>
      <c r="AR90" s="276">
        <v>38.654607665154735</v>
      </c>
      <c r="AS90" s="276">
        <v>38.654607665154735</v>
      </c>
      <c r="AT90" s="276">
        <v>38.654607665154735</v>
      </c>
      <c r="AU90" s="276">
        <v>38.654607665154735</v>
      </c>
      <c r="AV90" s="276">
        <v>38.654607665154735</v>
      </c>
      <c r="AW90" s="276">
        <v>38.654607665154735</v>
      </c>
      <c r="AX90" s="276">
        <v>38.654607665154735</v>
      </c>
      <c r="AY90" s="276">
        <v>38.654607665154735</v>
      </c>
      <c r="AZ90" s="276">
        <v>38.654607665154735</v>
      </c>
      <c r="BA90" s="276">
        <v>38.654607665154735</v>
      </c>
      <c r="BB90" s="276">
        <v>38.654607665154735</v>
      </c>
      <c r="BC90" s="276">
        <v>38.654607665154735</v>
      </c>
      <c r="BD90" s="294">
        <v>38.654607665154735</v>
      </c>
    </row>
    <row r="91" spans="3:59" x14ac:dyDescent="0.2">
      <c r="C91" s="275" t="s">
        <v>1314</v>
      </c>
      <c r="D91" s="274"/>
      <c r="E91" s="274"/>
      <c r="F91" s="276">
        <v>41.839431428760605</v>
      </c>
      <c r="G91" s="276">
        <v>44.274022428776092</v>
      </c>
      <c r="H91" s="276">
        <v>46.530754067384507</v>
      </c>
      <c r="I91" s="276">
        <v>50.884310601783213</v>
      </c>
      <c r="J91" s="276">
        <v>46.708004076788342</v>
      </c>
      <c r="K91" s="276">
        <v>41.383124314896278</v>
      </c>
      <c r="L91" s="276">
        <v>54.470272295234771</v>
      </c>
      <c r="M91" s="276">
        <v>54.745758000018377</v>
      </c>
      <c r="N91" s="276">
        <v>54.629627610921887</v>
      </c>
      <c r="O91" s="276">
        <v>54.47829404178156</v>
      </c>
      <c r="P91" s="276">
        <v>54.300758631272039</v>
      </c>
      <c r="Q91" s="276">
        <v>54.000197210671459</v>
      </c>
      <c r="R91" s="276">
        <v>53.696403946838601</v>
      </c>
      <c r="S91" s="276">
        <v>53.392610683005763</v>
      </c>
      <c r="T91" s="276">
        <v>53.082353732708377</v>
      </c>
      <c r="U91" s="276">
        <v>52.778560468875533</v>
      </c>
      <c r="V91" s="276">
        <v>52.465071675345904</v>
      </c>
      <c r="W91" s="276">
        <v>52.15158288181626</v>
      </c>
      <c r="X91" s="276">
        <v>51.838094088286596</v>
      </c>
      <c r="Y91" s="276">
        <v>51.521373451524695</v>
      </c>
      <c r="Z91" s="276">
        <v>51.204652814762781</v>
      </c>
      <c r="AA91" s="276">
        <v>50.881468491536353</v>
      </c>
      <c r="AB91" s="276">
        <v>50.558284168309925</v>
      </c>
      <c r="AC91" s="276">
        <v>50.235099845083489</v>
      </c>
      <c r="AD91" s="276">
        <v>49.908683678624783</v>
      </c>
      <c r="AE91" s="276">
        <v>49.582267512166084</v>
      </c>
      <c r="AF91" s="276">
        <v>49.249387659242856</v>
      </c>
      <c r="AG91" s="276">
        <v>48.916507806319629</v>
      </c>
      <c r="AH91" s="276">
        <v>48.580396110164145</v>
      </c>
      <c r="AI91" s="276">
        <v>48.247516257240896</v>
      </c>
      <c r="AJ91" s="276">
        <v>47.908172717853148</v>
      </c>
      <c r="AK91" s="276">
        <v>47.908172717853148</v>
      </c>
      <c r="AL91" s="276">
        <v>47.908172717853148</v>
      </c>
      <c r="AM91" s="276">
        <v>47.908172717853148</v>
      </c>
      <c r="AN91" s="276">
        <v>47.908172717853148</v>
      </c>
      <c r="AO91" s="276">
        <v>47.908172717853148</v>
      </c>
      <c r="AP91" s="276">
        <v>47.908172717853148</v>
      </c>
      <c r="AQ91" s="276">
        <v>47.908172717853148</v>
      </c>
      <c r="AR91" s="276">
        <v>47.908172717853148</v>
      </c>
      <c r="AS91" s="276">
        <v>47.908172717853148</v>
      </c>
      <c r="AT91" s="276">
        <v>47.908172717853148</v>
      </c>
      <c r="AU91" s="276">
        <v>47.908172717853148</v>
      </c>
      <c r="AV91" s="276">
        <v>47.908172717853148</v>
      </c>
      <c r="AW91" s="276">
        <v>47.908172717853148</v>
      </c>
      <c r="AX91" s="276">
        <v>47.908172717853148</v>
      </c>
      <c r="AY91" s="276">
        <v>47.908172717853148</v>
      </c>
      <c r="AZ91" s="276">
        <v>47.908172717853148</v>
      </c>
      <c r="BA91" s="276">
        <v>47.908172717853148</v>
      </c>
      <c r="BB91" s="276">
        <v>47.908172717853148</v>
      </c>
      <c r="BC91" s="276">
        <v>47.908172717853148</v>
      </c>
      <c r="BD91" s="294">
        <v>47.908172717853148</v>
      </c>
    </row>
    <row r="92" spans="3:59" x14ac:dyDescent="0.2">
      <c r="C92" s="275" t="s">
        <v>1315</v>
      </c>
      <c r="D92" s="274"/>
      <c r="E92" s="274"/>
      <c r="F92" s="276">
        <v>42.27490395379256</v>
      </c>
      <c r="G92" s="276">
        <v>44.707496079179414</v>
      </c>
      <c r="H92" s="276">
        <v>46.968372505853068</v>
      </c>
      <c r="I92" s="276">
        <v>51.274055196891112</v>
      </c>
      <c r="J92" s="276">
        <v>47.048250664148199</v>
      </c>
      <c r="K92" s="276">
        <v>41.819159535302894</v>
      </c>
      <c r="L92" s="276">
        <v>54.850533748672731</v>
      </c>
      <c r="M92" s="276">
        <v>55.067268051777532</v>
      </c>
      <c r="N92" s="276">
        <v>54.899329003867678</v>
      </c>
      <c r="O92" s="276">
        <v>54.695576089015972</v>
      </c>
      <c r="P92" s="276">
        <v>54.461088832466494</v>
      </c>
      <c r="Q92" s="276">
        <v>54.135352863861911</v>
      </c>
      <c r="R92" s="276">
        <v>53.806114357960503</v>
      </c>
      <c r="S92" s="276">
        <v>53.476875852059102</v>
      </c>
      <c r="T92" s="276">
        <v>53.14063227156408</v>
      </c>
      <c r="U92" s="276">
        <v>52.811393765662658</v>
      </c>
      <c r="V92" s="276">
        <v>52.471647647870789</v>
      </c>
      <c r="W92" s="276">
        <v>52.13190153007892</v>
      </c>
      <c r="X92" s="276">
        <v>51.792155412287052</v>
      </c>
      <c r="Y92" s="276">
        <v>51.448906757198372</v>
      </c>
      <c r="Z92" s="276">
        <v>51.105658102109672</v>
      </c>
      <c r="AA92" s="276">
        <v>50.755404372427328</v>
      </c>
      <c r="AB92" s="276">
        <v>50.405150642744985</v>
      </c>
      <c r="AC92" s="276">
        <v>50.054896913062649</v>
      </c>
      <c r="AD92" s="276">
        <v>49.701140646083495</v>
      </c>
      <c r="AE92" s="276">
        <v>49.347384379104319</v>
      </c>
      <c r="AF92" s="276">
        <v>48.986623037531508</v>
      </c>
      <c r="AG92" s="276">
        <v>48.625861695958697</v>
      </c>
      <c r="AH92" s="276">
        <v>48.261597817089076</v>
      </c>
      <c r="AI92" s="276">
        <v>47.900836475516257</v>
      </c>
      <c r="AJ92" s="276">
        <v>47.533070059349811</v>
      </c>
      <c r="AK92" s="276">
        <v>47.533070059349811</v>
      </c>
      <c r="AL92" s="276">
        <v>47.533070059349811</v>
      </c>
      <c r="AM92" s="276">
        <v>47.533070059349811</v>
      </c>
      <c r="AN92" s="276">
        <v>47.533070059349811</v>
      </c>
      <c r="AO92" s="276">
        <v>47.533070059349811</v>
      </c>
      <c r="AP92" s="276">
        <v>47.533070059349811</v>
      </c>
      <c r="AQ92" s="276">
        <v>47.533070059349811</v>
      </c>
      <c r="AR92" s="276">
        <v>47.533070059349811</v>
      </c>
      <c r="AS92" s="276">
        <v>47.533070059349811</v>
      </c>
      <c r="AT92" s="276">
        <v>47.533070059349811</v>
      </c>
      <c r="AU92" s="276">
        <v>47.533070059349811</v>
      </c>
      <c r="AV92" s="276">
        <v>47.533070059349811</v>
      </c>
      <c r="AW92" s="276">
        <v>47.533070059349811</v>
      </c>
      <c r="AX92" s="276">
        <v>47.533070059349811</v>
      </c>
      <c r="AY92" s="276">
        <v>47.533070059349811</v>
      </c>
      <c r="AZ92" s="276">
        <v>47.533070059349811</v>
      </c>
      <c r="BA92" s="276">
        <v>47.533070059349811</v>
      </c>
      <c r="BB92" s="276">
        <v>47.533070059349811</v>
      </c>
      <c r="BC92" s="276">
        <v>47.533070059349811</v>
      </c>
      <c r="BD92" s="294">
        <v>47.533070059349811</v>
      </c>
    </row>
    <row r="93" spans="3:59" x14ac:dyDescent="0.2">
      <c r="C93" s="275" t="s">
        <v>1316</v>
      </c>
      <c r="D93" s="274"/>
      <c r="E93" s="274"/>
      <c r="F93" s="276">
        <v>48.708197635739886</v>
      </c>
      <c r="G93" s="276">
        <v>50.90112161200026</v>
      </c>
      <c r="H93" s="276">
        <v>52.888546112483212</v>
      </c>
      <c r="I93" s="276">
        <v>57.284713167573145</v>
      </c>
      <c r="J93" s="276">
        <v>53.149413334853037</v>
      </c>
      <c r="K93" s="276">
        <v>47.05398028780683</v>
      </c>
      <c r="L93" s="276">
        <v>60.217135044003747</v>
      </c>
      <c r="M93" s="276">
        <v>60.565687172548984</v>
      </c>
      <c r="N93" s="276">
        <v>60.46581052072667</v>
      </c>
      <c r="O93" s="276">
        <v>60.326382442413681</v>
      </c>
      <c r="P93" s="276">
        <v>60.160021979192955</v>
      </c>
      <c r="Q93" s="276">
        <v>59.834601218137657</v>
      </c>
      <c r="R93" s="276">
        <v>59.505681309114038</v>
      </c>
      <c r="S93" s="276">
        <v>59.176761400090406</v>
      </c>
      <c r="T93" s="276">
        <v>58.840843195130105</v>
      </c>
      <c r="U93" s="276">
        <v>58.51192328610648</v>
      </c>
      <c r="V93" s="276">
        <v>58.172505933177845</v>
      </c>
      <c r="W93" s="276">
        <v>57.833088580249196</v>
      </c>
      <c r="X93" s="276">
        <v>57.493671227320547</v>
      </c>
      <c r="Y93" s="276">
        <v>57.150754726423578</v>
      </c>
      <c r="Z93" s="276">
        <v>56.807838225526595</v>
      </c>
      <c r="AA93" s="276">
        <v>56.457923428692958</v>
      </c>
      <c r="AB93" s="276">
        <v>56.108008631859313</v>
      </c>
      <c r="AC93" s="276">
        <v>55.758093835025655</v>
      </c>
      <c r="AD93" s="276">
        <v>55.404679890223669</v>
      </c>
      <c r="AE93" s="276">
        <v>55.051265945421697</v>
      </c>
      <c r="AF93" s="276">
        <v>54.690853704683036</v>
      </c>
      <c r="AG93" s="276">
        <v>54.330441463944375</v>
      </c>
      <c r="AH93" s="276">
        <v>53.966530075237394</v>
      </c>
      <c r="AI93" s="276">
        <v>53.606117834498725</v>
      </c>
      <c r="AJ93" s="276">
        <v>53.238707297823396</v>
      </c>
      <c r="AK93" s="276">
        <v>53.238707297823396</v>
      </c>
      <c r="AL93" s="276">
        <v>53.238707297823396</v>
      </c>
      <c r="AM93" s="276">
        <v>53.238707297823396</v>
      </c>
      <c r="AN93" s="276">
        <v>53.238707297823396</v>
      </c>
      <c r="AO93" s="276">
        <v>53.238707297823396</v>
      </c>
      <c r="AP93" s="276">
        <v>53.238707297823396</v>
      </c>
      <c r="AQ93" s="276">
        <v>53.238707297823396</v>
      </c>
      <c r="AR93" s="276">
        <v>53.238707297823396</v>
      </c>
      <c r="AS93" s="276">
        <v>53.238707297823396</v>
      </c>
      <c r="AT93" s="276">
        <v>53.238707297823396</v>
      </c>
      <c r="AU93" s="276">
        <v>53.238707297823396</v>
      </c>
      <c r="AV93" s="276">
        <v>53.238707297823396</v>
      </c>
      <c r="AW93" s="276">
        <v>53.238707297823396</v>
      </c>
      <c r="AX93" s="276">
        <v>53.238707297823396</v>
      </c>
      <c r="AY93" s="276">
        <v>53.238707297823396</v>
      </c>
      <c r="AZ93" s="276">
        <v>53.238707297823396</v>
      </c>
      <c r="BA93" s="276">
        <v>53.238707297823396</v>
      </c>
      <c r="BB93" s="276">
        <v>53.238707297823396</v>
      </c>
      <c r="BC93" s="276">
        <v>53.238707297823396</v>
      </c>
      <c r="BD93" s="294">
        <v>53.238707297823396</v>
      </c>
    </row>
    <row r="94" spans="3:59" x14ac:dyDescent="0.2">
      <c r="C94" s="275" t="s">
        <v>1084</v>
      </c>
      <c r="D94" s="274"/>
      <c r="E94" s="274"/>
      <c r="F94" s="276">
        <v>89.633539163206834</v>
      </c>
      <c r="G94" s="276">
        <v>85.032492414978293</v>
      </c>
      <c r="H94" s="276">
        <v>80.573409964795502</v>
      </c>
      <c r="I94" s="276">
        <v>79.398499402001704</v>
      </c>
      <c r="J94" s="276">
        <v>78.166526392739996</v>
      </c>
      <c r="K94" s="276">
        <v>70.196029413055655</v>
      </c>
      <c r="L94" s="276">
        <v>70.630930491647632</v>
      </c>
      <c r="M94" s="276">
        <v>70.993613752948946</v>
      </c>
      <c r="N94" s="276">
        <v>70.486875554337075</v>
      </c>
      <c r="O94" s="276">
        <v>69.944042507142711</v>
      </c>
      <c r="P94" s="276">
        <v>69.365086491240135</v>
      </c>
      <c r="Q94" s="276">
        <v>69.245384442479363</v>
      </c>
      <c r="R94" s="276">
        <v>69.127460817011396</v>
      </c>
      <c r="S94" s="276">
        <v>69.00953719154343</v>
      </c>
      <c r="T94" s="276">
        <v>68.889835142782644</v>
      </c>
      <c r="U94" s="276">
        <v>68.771406440004839</v>
      </c>
      <c r="V94" s="276">
        <v>72.375817772561817</v>
      </c>
      <c r="W94" s="276">
        <v>72.132682621939665</v>
      </c>
      <c r="X94" s="276">
        <v>71.88904239400766</v>
      </c>
      <c r="Y94" s="276">
        <v>71.644128820092732</v>
      </c>
      <c r="Z94" s="276">
        <v>71.399215246177775</v>
      </c>
      <c r="AA94" s="276">
        <v>71.163962057399942</v>
      </c>
      <c r="AB94" s="276">
        <v>70.925657099346338</v>
      </c>
      <c r="AC94" s="276">
        <v>70.68684706398291</v>
      </c>
      <c r="AD94" s="276">
        <v>70.450320529222125</v>
      </c>
      <c r="AE94" s="276">
        <v>70.212652244159997</v>
      </c>
      <c r="AF94" s="276">
        <v>69.981592574959251</v>
      </c>
      <c r="AG94" s="276">
        <v>69.752948002042729</v>
      </c>
      <c r="AH94" s="276">
        <v>69.519473236557701</v>
      </c>
      <c r="AI94" s="276">
        <v>69.290828663641221</v>
      </c>
      <c r="AJ94" s="276">
        <v>69.059768994440461</v>
      </c>
      <c r="AK94" s="276">
        <v>61.444560454673741</v>
      </c>
      <c r="AL94" s="276">
        <v>61.444560454673741</v>
      </c>
      <c r="AM94" s="276">
        <v>61.444560454673741</v>
      </c>
      <c r="AN94" s="276">
        <v>61.444560454673741</v>
      </c>
      <c r="AO94" s="276">
        <v>61.444560454673741</v>
      </c>
      <c r="AP94" s="276">
        <v>61.444560454673741</v>
      </c>
      <c r="AQ94" s="276">
        <v>61.444560454673741</v>
      </c>
      <c r="AR94" s="276">
        <v>61.444560454673741</v>
      </c>
      <c r="AS94" s="276">
        <v>61.444560454673741</v>
      </c>
      <c r="AT94" s="276">
        <v>61.444560454673741</v>
      </c>
      <c r="AU94" s="276">
        <v>61.444560454673741</v>
      </c>
      <c r="AV94" s="276">
        <v>61.444560454673741</v>
      </c>
      <c r="AW94" s="276">
        <v>61.444560454673741</v>
      </c>
      <c r="AX94" s="276">
        <v>61.444560454673741</v>
      </c>
      <c r="AY94" s="276">
        <v>61.444560454673741</v>
      </c>
      <c r="AZ94" s="276">
        <v>61.444560454673741</v>
      </c>
      <c r="BA94" s="276">
        <v>61.444560454673741</v>
      </c>
      <c r="BB94" s="276">
        <v>61.444560454673741</v>
      </c>
      <c r="BC94" s="276">
        <v>61.444560454673741</v>
      </c>
      <c r="BD94" s="294">
        <v>61.444560454673741</v>
      </c>
    </row>
    <row r="95" spans="3:59" x14ac:dyDescent="0.2">
      <c r="C95" s="275" t="s">
        <v>1294</v>
      </c>
      <c r="D95" s="274"/>
      <c r="E95" s="274"/>
      <c r="F95" s="276">
        <v>100.11830958904108</v>
      </c>
      <c r="G95" s="276">
        <v>100.11830958904108</v>
      </c>
      <c r="H95" s="276">
        <v>100.11830958904108</v>
      </c>
      <c r="I95" s="276">
        <v>100.11830958904108</v>
      </c>
      <c r="J95" s="276">
        <v>100.11830958904108</v>
      </c>
      <c r="K95" s="276">
        <v>100.11830958904108</v>
      </c>
      <c r="L95" s="276">
        <v>100.11830958904108</v>
      </c>
      <c r="M95" s="276">
        <v>100.11830958904108</v>
      </c>
      <c r="N95" s="276">
        <v>100.11830958904108</v>
      </c>
      <c r="O95" s="276">
        <v>100.11830958904108</v>
      </c>
      <c r="P95" s="276">
        <v>100.11830958904108</v>
      </c>
      <c r="Q95" s="276">
        <v>100.11830958904108</v>
      </c>
      <c r="R95" s="276">
        <v>100.11830958904108</v>
      </c>
      <c r="S95" s="276">
        <v>100.11830958904108</v>
      </c>
      <c r="T95" s="276">
        <v>100.11830958904108</v>
      </c>
      <c r="U95" s="276">
        <v>100.11830958904108</v>
      </c>
      <c r="V95" s="276">
        <v>100.11830958904108</v>
      </c>
      <c r="W95" s="276">
        <v>100.11830958904108</v>
      </c>
      <c r="X95" s="276">
        <v>100.11830958904108</v>
      </c>
      <c r="Y95" s="276">
        <v>100.11830958904108</v>
      </c>
      <c r="Z95" s="276">
        <v>100.11830958904108</v>
      </c>
      <c r="AA95" s="276">
        <v>100.11830958904108</v>
      </c>
      <c r="AB95" s="276">
        <v>100.11830958904108</v>
      </c>
      <c r="AC95" s="276">
        <v>100.11830958904108</v>
      </c>
      <c r="AD95" s="276">
        <v>100.11830958904108</v>
      </c>
      <c r="AE95" s="276">
        <v>100.11830958904108</v>
      </c>
      <c r="AF95" s="276">
        <v>100.11830958904108</v>
      </c>
      <c r="AG95" s="276">
        <v>100.11830958904108</v>
      </c>
      <c r="AH95" s="276">
        <v>100.11830958904108</v>
      </c>
      <c r="AI95" s="276">
        <v>100.11830958904108</v>
      </c>
      <c r="AJ95" s="276">
        <v>100.11830958904108</v>
      </c>
      <c r="AK95" s="276">
        <v>100.11830958904108</v>
      </c>
      <c r="AL95" s="276">
        <v>100.11830958904108</v>
      </c>
      <c r="AM95" s="276">
        <v>100.11830958904108</v>
      </c>
      <c r="AN95" s="276">
        <v>100.11830958904108</v>
      </c>
      <c r="AO95" s="276">
        <v>100.11830958904108</v>
      </c>
      <c r="AP95" s="276">
        <v>100.11830958904108</v>
      </c>
      <c r="AQ95" s="276">
        <v>100.11830958904108</v>
      </c>
      <c r="AR95" s="276">
        <v>100.11830958904108</v>
      </c>
      <c r="AS95" s="276">
        <v>100.11830958904108</v>
      </c>
      <c r="AT95" s="276">
        <v>100.11830958904108</v>
      </c>
      <c r="AU95" s="276">
        <v>100.11830958904108</v>
      </c>
      <c r="AV95" s="276">
        <v>100.11830958904108</v>
      </c>
      <c r="AW95" s="276">
        <v>100.11830958904108</v>
      </c>
      <c r="AX95" s="276">
        <v>100.11830958904108</v>
      </c>
      <c r="AY95" s="276">
        <v>100.11830958904108</v>
      </c>
      <c r="AZ95" s="276">
        <v>100.11830958904108</v>
      </c>
      <c r="BA95" s="276">
        <v>100.11830958904108</v>
      </c>
      <c r="BB95" s="276">
        <v>100.11830958904108</v>
      </c>
      <c r="BC95" s="276">
        <v>100.11830958904108</v>
      </c>
      <c r="BD95" s="294">
        <v>100.11830958904108</v>
      </c>
    </row>
    <row r="96" spans="3:59" x14ac:dyDescent="0.2">
      <c r="C96" s="272" t="s">
        <v>1293</v>
      </c>
      <c r="D96" s="271"/>
      <c r="E96" s="271"/>
      <c r="F96" s="292">
        <v>66.601956213336223</v>
      </c>
      <c r="G96" s="292">
        <v>66.601956213336223</v>
      </c>
      <c r="H96" s="292">
        <v>66.601956213336223</v>
      </c>
      <c r="I96" s="292">
        <v>66.601956213336223</v>
      </c>
      <c r="J96" s="292">
        <v>66.601956213336223</v>
      </c>
      <c r="K96" s="292">
        <v>63.748505045729239</v>
      </c>
      <c r="L96" s="292">
        <v>64.424074570560919</v>
      </c>
      <c r="M96" s="292">
        <v>65.09724476372034</v>
      </c>
      <c r="N96" s="292">
        <v>65.768573542262473</v>
      </c>
      <c r="O96" s="292">
        <v>66.442637716275144</v>
      </c>
      <c r="P96" s="292">
        <v>67.116365826489599</v>
      </c>
      <c r="Q96" s="292">
        <v>67.116365826489599</v>
      </c>
      <c r="R96" s="292">
        <v>67.116365826489599</v>
      </c>
      <c r="S96" s="292">
        <v>67.116365826489599</v>
      </c>
      <c r="T96" s="292">
        <v>67.116365826489599</v>
      </c>
      <c r="U96" s="292">
        <v>67.116365826489599</v>
      </c>
      <c r="V96" s="292">
        <v>67.116365826489599</v>
      </c>
      <c r="W96" s="292">
        <v>67.116365826489599</v>
      </c>
      <c r="X96" s="292">
        <v>67.116365826489599</v>
      </c>
      <c r="Y96" s="292">
        <v>67.116365826489599</v>
      </c>
      <c r="Z96" s="292">
        <v>67.116365826489599</v>
      </c>
      <c r="AA96" s="292">
        <v>67.116365826489599</v>
      </c>
      <c r="AB96" s="292">
        <v>67.116365826489599</v>
      </c>
      <c r="AC96" s="292">
        <v>67.116365826489599</v>
      </c>
      <c r="AD96" s="292">
        <v>67.116365826489599</v>
      </c>
      <c r="AE96" s="292">
        <v>67.116365826489599</v>
      </c>
      <c r="AF96" s="292">
        <v>67.116365826489599</v>
      </c>
      <c r="AG96" s="292">
        <v>67.116365826489599</v>
      </c>
      <c r="AH96" s="292">
        <v>67.116365826489599</v>
      </c>
      <c r="AI96" s="292">
        <v>67.116365826489599</v>
      </c>
      <c r="AJ96" s="292">
        <v>67.116365826489599</v>
      </c>
      <c r="AK96" s="292">
        <v>67.116365826489599</v>
      </c>
      <c r="AL96" s="292">
        <v>67.116365826489599</v>
      </c>
      <c r="AM96" s="292">
        <v>67.116365826489599</v>
      </c>
      <c r="AN96" s="292">
        <v>67.116365826489599</v>
      </c>
      <c r="AO96" s="292">
        <v>67.116365826489599</v>
      </c>
      <c r="AP96" s="292">
        <v>67.116365826489599</v>
      </c>
      <c r="AQ96" s="292">
        <v>67.116365826489599</v>
      </c>
      <c r="AR96" s="292">
        <v>67.116365826489599</v>
      </c>
      <c r="AS96" s="292">
        <v>67.116365826489599</v>
      </c>
      <c r="AT96" s="292">
        <v>67.116365826489599</v>
      </c>
      <c r="AU96" s="292">
        <v>67.116365826489599</v>
      </c>
      <c r="AV96" s="292">
        <v>67.116365826489599</v>
      </c>
      <c r="AW96" s="292">
        <v>67.116365826489599</v>
      </c>
      <c r="AX96" s="292">
        <v>67.116365826489599</v>
      </c>
      <c r="AY96" s="292">
        <v>67.116365826489599</v>
      </c>
      <c r="AZ96" s="292">
        <v>67.116365826489599</v>
      </c>
      <c r="BA96" s="292">
        <v>67.116365826489599</v>
      </c>
      <c r="BB96" s="292">
        <v>67.116365826489599</v>
      </c>
      <c r="BC96" s="292">
        <v>67.116365826489599</v>
      </c>
      <c r="BD96" s="291">
        <v>67.116365826489599</v>
      </c>
    </row>
    <row r="97" spans="2:56" x14ac:dyDescent="0.2">
      <c r="C97" s="275" t="s">
        <v>1317</v>
      </c>
      <c r="D97" s="274"/>
      <c r="E97" s="274"/>
      <c r="F97" s="276">
        <v>42.657620534794546</v>
      </c>
      <c r="G97" s="276">
        <v>42.880304391715022</v>
      </c>
      <c r="H97" s="276">
        <v>43.258631132996747</v>
      </c>
      <c r="I97" s="276">
        <v>44.310279879106339</v>
      </c>
      <c r="J97" s="276">
        <v>45.523274035013721</v>
      </c>
      <c r="K97" s="276">
        <v>46.65224491789354</v>
      </c>
      <c r="L97" s="276">
        <v>47.023319321791604</v>
      </c>
      <c r="M97" s="276">
        <v>47.168704153170907</v>
      </c>
      <c r="N97" s="276">
        <v>47.802782190196588</v>
      </c>
      <c r="O97" s="276">
        <v>47.534664191558477</v>
      </c>
      <c r="P97" s="276">
        <v>47.605924465531082</v>
      </c>
      <c r="Q97" s="276">
        <v>47.338623712654368</v>
      </c>
      <c r="R97" s="276">
        <v>47.33736779922971</v>
      </c>
      <c r="S97" s="276">
        <v>47.660983003613268</v>
      </c>
      <c r="T97" s="276">
        <v>48.00835163265436</v>
      </c>
      <c r="U97" s="276">
        <v>47.694799943887247</v>
      </c>
      <c r="V97" s="276">
        <v>47.633320491832457</v>
      </c>
      <c r="W97" s="276">
        <v>47.458380263887243</v>
      </c>
      <c r="X97" s="276">
        <v>47.480877775120128</v>
      </c>
      <c r="Y97" s="276">
        <v>47.357777524161214</v>
      </c>
      <c r="Z97" s="276">
        <v>47.296298072106417</v>
      </c>
      <c r="AA97" s="276">
        <v>47.196951245805046</v>
      </c>
      <c r="AB97" s="276">
        <v>47.142458095120119</v>
      </c>
      <c r="AC97" s="276">
        <v>47.030535926352997</v>
      </c>
      <c r="AD97" s="276">
        <v>46.987220857859846</v>
      </c>
      <c r="AE97" s="276">
        <v>47.019499191010524</v>
      </c>
      <c r="AF97" s="276">
        <v>46.888015378407793</v>
      </c>
      <c r="AG97" s="276">
        <v>46.91191014991464</v>
      </c>
      <c r="AH97" s="276">
        <v>47.068827341147518</v>
      </c>
      <c r="AI97" s="276">
        <v>47.158534692380393</v>
      </c>
      <c r="AJ97" s="276">
        <v>47.184109417859851</v>
      </c>
      <c r="AK97" s="276">
        <v>47.184109417859851</v>
      </c>
      <c r="AL97" s="276">
        <v>47.184109417859851</v>
      </c>
      <c r="AM97" s="276">
        <v>47.184109417859851</v>
      </c>
      <c r="AN97" s="276">
        <v>47.184109417859851</v>
      </c>
      <c r="AO97" s="276">
        <v>47.184109417859851</v>
      </c>
      <c r="AP97" s="276">
        <v>47.184109417859851</v>
      </c>
      <c r="AQ97" s="276">
        <v>47.184109417859851</v>
      </c>
      <c r="AR97" s="276">
        <v>47.184109417859851</v>
      </c>
      <c r="AS97" s="276">
        <v>47.184109417859851</v>
      </c>
      <c r="AT97" s="276">
        <v>47.184109417859851</v>
      </c>
      <c r="AU97" s="276">
        <v>47.184109417859851</v>
      </c>
      <c r="AV97" s="276">
        <v>47.184109417859851</v>
      </c>
      <c r="AW97" s="276">
        <v>47.184109417859851</v>
      </c>
      <c r="AX97" s="276">
        <v>47.184109417859851</v>
      </c>
      <c r="AY97" s="276">
        <v>47.184109417859851</v>
      </c>
      <c r="AZ97" s="276">
        <v>47.184109417859851</v>
      </c>
      <c r="BA97" s="276">
        <v>47.184109417859851</v>
      </c>
      <c r="BB97" s="276">
        <v>47.184109417859851</v>
      </c>
      <c r="BC97" s="276">
        <v>47.184109417859851</v>
      </c>
      <c r="BD97" s="294">
        <v>47.184109417859851</v>
      </c>
    </row>
    <row r="98" spans="2:56" x14ac:dyDescent="0.2">
      <c r="C98" s="279" t="s">
        <v>1318</v>
      </c>
      <c r="D98" s="278"/>
      <c r="E98" s="278"/>
      <c r="F98" s="297">
        <v>516.01293632876718</v>
      </c>
      <c r="G98" s="297">
        <v>570.80110780076711</v>
      </c>
      <c r="H98" s="297">
        <v>570.80110780076711</v>
      </c>
      <c r="I98" s="297">
        <v>570.80110780076711</v>
      </c>
      <c r="J98" s="297">
        <v>570.80110780076711</v>
      </c>
      <c r="K98" s="297">
        <v>517.28276837720557</v>
      </c>
      <c r="L98" s="297">
        <v>518.61296015802736</v>
      </c>
      <c r="M98" s="297">
        <v>519.95502865117817</v>
      </c>
      <c r="N98" s="297">
        <v>521.29709714432875</v>
      </c>
      <c r="O98" s="297">
        <v>522.66291906213701</v>
      </c>
      <c r="P98" s="297">
        <v>478.22667685282198</v>
      </c>
      <c r="Q98" s="297">
        <v>478.22667685282198</v>
      </c>
      <c r="R98" s="297">
        <v>478.22667685282198</v>
      </c>
      <c r="S98" s="297">
        <v>478.22667685282198</v>
      </c>
      <c r="T98" s="297">
        <v>478.22667685282198</v>
      </c>
      <c r="U98" s="297">
        <v>434.21841947835611</v>
      </c>
      <c r="V98" s="297">
        <v>434.21841947835611</v>
      </c>
      <c r="W98" s="297">
        <v>434.21841947835611</v>
      </c>
      <c r="X98" s="297">
        <v>434.21841947835611</v>
      </c>
      <c r="Y98" s="297">
        <v>434.21841947835611</v>
      </c>
      <c r="Z98" s="297">
        <v>392.23994810893157</v>
      </c>
      <c r="AA98" s="297">
        <v>392.23994810893157</v>
      </c>
      <c r="AB98" s="297">
        <v>392.23994810893157</v>
      </c>
      <c r="AC98" s="297">
        <v>392.23994810893157</v>
      </c>
      <c r="AD98" s="297">
        <v>392.23994810893157</v>
      </c>
      <c r="AE98" s="297">
        <v>363.47936718805477</v>
      </c>
      <c r="AF98" s="297">
        <v>363.47936718805477</v>
      </c>
      <c r="AG98" s="297">
        <v>363.47936718805477</v>
      </c>
      <c r="AH98" s="297">
        <v>363.47936718805477</v>
      </c>
      <c r="AI98" s="297">
        <v>363.47936718805477</v>
      </c>
      <c r="AJ98" s="297">
        <v>336.38591125545207</v>
      </c>
      <c r="AK98" s="297">
        <v>336.38591125545207</v>
      </c>
      <c r="AL98" s="297">
        <v>336.38591125545207</v>
      </c>
      <c r="AM98" s="297">
        <v>336.38591125545207</v>
      </c>
      <c r="AN98" s="297">
        <v>336.38591125545207</v>
      </c>
      <c r="AO98" s="297">
        <v>336.38591125545207</v>
      </c>
      <c r="AP98" s="297">
        <v>336.38591125545207</v>
      </c>
      <c r="AQ98" s="297">
        <v>336.38591125545207</v>
      </c>
      <c r="AR98" s="297">
        <v>336.38591125545207</v>
      </c>
      <c r="AS98" s="297">
        <v>336.38591125545207</v>
      </c>
      <c r="AT98" s="297">
        <v>336.38591125545207</v>
      </c>
      <c r="AU98" s="297">
        <v>336.38591125545207</v>
      </c>
      <c r="AV98" s="297">
        <v>336.38591125545207</v>
      </c>
      <c r="AW98" s="297">
        <v>336.38591125545207</v>
      </c>
      <c r="AX98" s="297">
        <v>336.38591125545207</v>
      </c>
      <c r="AY98" s="297">
        <v>336.38591125545207</v>
      </c>
      <c r="AZ98" s="297">
        <v>336.38591125545207</v>
      </c>
      <c r="BA98" s="297">
        <v>336.38591125545207</v>
      </c>
      <c r="BB98" s="297">
        <v>336.38591125545207</v>
      </c>
      <c r="BC98" s="297">
        <v>336.38591125545207</v>
      </c>
      <c r="BD98" s="296">
        <v>336.38591125545207</v>
      </c>
    </row>
    <row r="99" spans="2:56" x14ac:dyDescent="0.2">
      <c r="C99" s="275" t="s">
        <v>1319</v>
      </c>
      <c r="D99" s="274"/>
      <c r="E99" s="274"/>
      <c r="F99" s="276">
        <v>549.16489257366504</v>
      </c>
      <c r="G99" s="276">
        <v>603.9530640456652</v>
      </c>
      <c r="H99" s="276">
        <v>603.9530640456652</v>
      </c>
      <c r="I99" s="276">
        <v>603.9530640456652</v>
      </c>
      <c r="J99" s="276">
        <v>603.9530640456652</v>
      </c>
      <c r="K99" s="276">
        <v>549.6549127113268</v>
      </c>
      <c r="L99" s="276">
        <v>551.17455988045037</v>
      </c>
      <c r="M99" s="276">
        <v>552.70777532786951</v>
      </c>
      <c r="N99" s="276">
        <v>554.24099077528865</v>
      </c>
      <c r="O99" s="276">
        <v>555.80134277929903</v>
      </c>
      <c r="P99" s="276">
        <v>509.25910094109724</v>
      </c>
      <c r="Q99" s="276">
        <v>509.25910094109724</v>
      </c>
      <c r="R99" s="276">
        <v>509.25910094109724</v>
      </c>
      <c r="S99" s="276">
        <v>509.25910094109724</v>
      </c>
      <c r="T99" s="276">
        <v>509.25910094109724</v>
      </c>
      <c r="U99" s="276">
        <v>463.69460287701213</v>
      </c>
      <c r="V99" s="276">
        <v>463.69460287701213</v>
      </c>
      <c r="W99" s="276">
        <v>463.69460287701213</v>
      </c>
      <c r="X99" s="276">
        <v>463.69460287701213</v>
      </c>
      <c r="Y99" s="276">
        <v>463.69460287701213</v>
      </c>
      <c r="Z99" s="276">
        <v>419.28027651513997</v>
      </c>
      <c r="AA99" s="276">
        <v>419.28027651513997</v>
      </c>
      <c r="AB99" s="276">
        <v>419.28027651513997</v>
      </c>
      <c r="AC99" s="276">
        <v>419.28027651513997</v>
      </c>
      <c r="AD99" s="276">
        <v>419.28027651513997</v>
      </c>
      <c r="AE99" s="276">
        <v>388.8687272104932</v>
      </c>
      <c r="AF99" s="276">
        <v>388.8687272104932</v>
      </c>
      <c r="AG99" s="276">
        <v>388.8687272104932</v>
      </c>
      <c r="AH99" s="276">
        <v>388.8687272104932</v>
      </c>
      <c r="AI99" s="276">
        <v>388.8687272104932</v>
      </c>
      <c r="AJ99" s="276">
        <v>360.02280893610191</v>
      </c>
      <c r="AK99" s="276">
        <v>360.02280893610191</v>
      </c>
      <c r="AL99" s="276">
        <v>360.02280893610191</v>
      </c>
      <c r="AM99" s="276">
        <v>360.02280893610191</v>
      </c>
      <c r="AN99" s="276">
        <v>360.02280893610191</v>
      </c>
      <c r="AO99" s="276">
        <v>360.02280893610191</v>
      </c>
      <c r="AP99" s="276">
        <v>360.02280893610191</v>
      </c>
      <c r="AQ99" s="276">
        <v>360.02280893610191</v>
      </c>
      <c r="AR99" s="276">
        <v>360.02280893610191</v>
      </c>
      <c r="AS99" s="276">
        <v>360.02280893610191</v>
      </c>
      <c r="AT99" s="276">
        <v>360.02280893610191</v>
      </c>
      <c r="AU99" s="276">
        <v>360.02280893610191</v>
      </c>
      <c r="AV99" s="276">
        <v>360.02280893610191</v>
      </c>
      <c r="AW99" s="276">
        <v>360.02280893610191</v>
      </c>
      <c r="AX99" s="276">
        <v>360.02280893610191</v>
      </c>
      <c r="AY99" s="276">
        <v>360.02280893610191</v>
      </c>
      <c r="AZ99" s="276">
        <v>360.02280893610191</v>
      </c>
      <c r="BA99" s="276">
        <v>360.02280893610191</v>
      </c>
      <c r="BB99" s="276">
        <v>360.02280893610191</v>
      </c>
      <c r="BC99" s="276">
        <v>360.02280893610191</v>
      </c>
      <c r="BD99" s="294">
        <v>360.02280893610191</v>
      </c>
    </row>
    <row r="100" spans="2:56" x14ac:dyDescent="0.2">
      <c r="C100" s="275" t="s">
        <v>1320</v>
      </c>
      <c r="D100" s="274"/>
      <c r="E100" s="274"/>
      <c r="F100" s="276">
        <v>441.34489845568908</v>
      </c>
      <c r="G100" s="276">
        <v>440.91931626390823</v>
      </c>
      <c r="H100" s="276">
        <v>440.49373407212749</v>
      </c>
      <c r="I100" s="276">
        <v>439.48421352418222</v>
      </c>
      <c r="J100" s="276">
        <v>437.92044640089455</v>
      </c>
      <c r="K100" s="276">
        <v>394.42017448029065</v>
      </c>
      <c r="L100" s="276">
        <v>394.56945861392222</v>
      </c>
      <c r="M100" s="276">
        <v>394.64863669611407</v>
      </c>
      <c r="N100" s="276">
        <v>394.98596877495112</v>
      </c>
      <c r="O100" s="276">
        <v>395.45196523734973</v>
      </c>
      <c r="P100" s="276">
        <v>369.58270702544024</v>
      </c>
      <c r="Q100" s="276">
        <v>369.21650839530326</v>
      </c>
      <c r="R100" s="276">
        <v>368.82061798434438</v>
      </c>
      <c r="S100" s="276">
        <v>368.36534401174157</v>
      </c>
      <c r="T100" s="276">
        <v>368.04863168297453</v>
      </c>
      <c r="U100" s="276">
        <v>338.57086776292988</v>
      </c>
      <c r="V100" s="276">
        <v>338.25415543416273</v>
      </c>
      <c r="W100" s="276">
        <v>338.06610748895719</v>
      </c>
      <c r="X100" s="276">
        <v>337.82857324238188</v>
      </c>
      <c r="Y100" s="276">
        <v>337.54155269443669</v>
      </c>
      <c r="Z100" s="276">
        <v>315.24291105451493</v>
      </c>
      <c r="AA100" s="276">
        <v>315.07465762985737</v>
      </c>
      <c r="AB100" s="276">
        <v>314.80743160246016</v>
      </c>
      <c r="AC100" s="276">
        <v>314.57979461615878</v>
      </c>
      <c r="AD100" s="276">
        <v>314.36205489013139</v>
      </c>
      <c r="AE100" s="276">
        <v>299.01158114397532</v>
      </c>
      <c r="AF100" s="276">
        <v>298.68497155493424</v>
      </c>
      <c r="AG100" s="276">
        <v>298.4672318289069</v>
      </c>
      <c r="AH100" s="276">
        <v>298.23959484260547</v>
      </c>
      <c r="AI100" s="276">
        <v>298.02185511657808</v>
      </c>
      <c r="AJ100" s="276">
        <v>284.03069484987418</v>
      </c>
      <c r="AK100" s="276">
        <v>284.03069484987418</v>
      </c>
      <c r="AL100" s="276">
        <v>284.03069484987418</v>
      </c>
      <c r="AM100" s="276">
        <v>284.03069484987418</v>
      </c>
      <c r="AN100" s="276">
        <v>284.03069484987418</v>
      </c>
      <c r="AO100" s="276">
        <v>284.03069484987418</v>
      </c>
      <c r="AP100" s="276">
        <v>284.03069484987418</v>
      </c>
      <c r="AQ100" s="276">
        <v>284.03069484987418</v>
      </c>
      <c r="AR100" s="276">
        <v>284.03069484987418</v>
      </c>
      <c r="AS100" s="276">
        <v>284.03069484987418</v>
      </c>
      <c r="AT100" s="276">
        <v>284.03069484987418</v>
      </c>
      <c r="AU100" s="276">
        <v>284.03069484987418</v>
      </c>
      <c r="AV100" s="276">
        <v>284.03069484987418</v>
      </c>
      <c r="AW100" s="276">
        <v>284.03069484987418</v>
      </c>
      <c r="AX100" s="276">
        <v>284.03069484987418</v>
      </c>
      <c r="AY100" s="276">
        <v>284.03069484987418</v>
      </c>
      <c r="AZ100" s="276">
        <v>284.03069484987418</v>
      </c>
      <c r="BA100" s="276">
        <v>284.03069484987418</v>
      </c>
      <c r="BB100" s="276">
        <v>284.03069484987418</v>
      </c>
      <c r="BC100" s="276">
        <v>284.03069484987418</v>
      </c>
      <c r="BD100" s="294">
        <v>284.03069484987418</v>
      </c>
    </row>
    <row r="101" spans="2:56" x14ac:dyDescent="0.2">
      <c r="C101" s="272" t="s">
        <v>1321</v>
      </c>
      <c r="D101" s="271"/>
      <c r="E101" s="271"/>
      <c r="F101" s="292">
        <v>481.8251019180168</v>
      </c>
      <c r="G101" s="292">
        <v>481.24166595129981</v>
      </c>
      <c r="H101" s="292">
        <v>480.65822998458276</v>
      </c>
      <c r="I101" s="292">
        <v>479.27426559841689</v>
      </c>
      <c r="J101" s="292">
        <v>477.13047762768917</v>
      </c>
      <c r="K101" s="292">
        <v>433.24474881479921</v>
      </c>
      <c r="L101" s="292">
        <v>433.44542720073565</v>
      </c>
      <c r="M101" s="292">
        <v>433.55397342710165</v>
      </c>
      <c r="N101" s="292">
        <v>434.01244910065714</v>
      </c>
      <c r="O101" s="292">
        <v>434.64731239205724</v>
      </c>
      <c r="P101" s="292">
        <v>408.902868792888</v>
      </c>
      <c r="Q101" s="292">
        <v>408.40084249594554</v>
      </c>
      <c r="R101" s="292">
        <v>407.8581113641157</v>
      </c>
      <c r="S101" s="292">
        <v>407.23397056251144</v>
      </c>
      <c r="T101" s="292">
        <v>406.79978565704761</v>
      </c>
      <c r="U101" s="292">
        <v>377.23391730448043</v>
      </c>
      <c r="V101" s="292">
        <v>376.79973239901659</v>
      </c>
      <c r="W101" s="292">
        <v>376.54193511139744</v>
      </c>
      <c r="X101" s="292">
        <v>376.2162964322996</v>
      </c>
      <c r="Y101" s="292">
        <v>375.82281636172297</v>
      </c>
      <c r="Z101" s="292">
        <v>353.41037316312628</v>
      </c>
      <c r="AA101" s="292">
        <v>353.17971243209865</v>
      </c>
      <c r="AB101" s="292">
        <v>352.81336891811355</v>
      </c>
      <c r="AC101" s="292">
        <v>352.50129851731145</v>
      </c>
      <c r="AD101" s="292">
        <v>352.20279639480503</v>
      </c>
      <c r="AE101" s="292">
        <v>336.78624432425715</v>
      </c>
      <c r="AF101" s="292">
        <v>336.33849114049752</v>
      </c>
      <c r="AG101" s="292">
        <v>336.03998901799122</v>
      </c>
      <c r="AH101" s="292">
        <v>335.72791861718912</v>
      </c>
      <c r="AI101" s="292">
        <v>335.4294164946827</v>
      </c>
      <c r="AJ101" s="292">
        <v>321.09685155195399</v>
      </c>
      <c r="AK101" s="292">
        <v>321.09685155195399</v>
      </c>
      <c r="AL101" s="292">
        <v>321.09685155195399</v>
      </c>
      <c r="AM101" s="292">
        <v>321.09685155195399</v>
      </c>
      <c r="AN101" s="292">
        <v>321.09685155195399</v>
      </c>
      <c r="AO101" s="292">
        <v>321.09685155195399</v>
      </c>
      <c r="AP101" s="292">
        <v>321.09685155195399</v>
      </c>
      <c r="AQ101" s="292">
        <v>321.09685155195399</v>
      </c>
      <c r="AR101" s="292">
        <v>321.09685155195399</v>
      </c>
      <c r="AS101" s="292">
        <v>321.09685155195399</v>
      </c>
      <c r="AT101" s="292">
        <v>321.09685155195399</v>
      </c>
      <c r="AU101" s="292">
        <v>321.09685155195399</v>
      </c>
      <c r="AV101" s="292">
        <v>321.09685155195399</v>
      </c>
      <c r="AW101" s="292">
        <v>321.09685155195399</v>
      </c>
      <c r="AX101" s="292">
        <v>321.09685155195399</v>
      </c>
      <c r="AY101" s="292">
        <v>321.09685155195399</v>
      </c>
      <c r="AZ101" s="292">
        <v>321.09685155195399</v>
      </c>
      <c r="BA101" s="292">
        <v>321.09685155195399</v>
      </c>
      <c r="BB101" s="292">
        <v>321.09685155195399</v>
      </c>
      <c r="BC101" s="292">
        <v>321.09685155195399</v>
      </c>
      <c r="BD101" s="291">
        <v>321.09685155195399</v>
      </c>
    </row>
    <row r="102" spans="2:56" x14ac:dyDescent="0.2">
      <c r="B102" s="289"/>
      <c r="C102" s="272" t="s">
        <v>1322</v>
      </c>
      <c r="D102" s="271"/>
      <c r="E102" s="271"/>
      <c r="F102" s="292">
        <v>36.414000000000001</v>
      </c>
      <c r="G102" s="292">
        <v>36.414000000000001</v>
      </c>
      <c r="H102" s="292">
        <v>36.414000000000001</v>
      </c>
      <c r="I102" s="292">
        <v>36.414000000000001</v>
      </c>
      <c r="J102" s="292">
        <v>36.414000000000001</v>
      </c>
      <c r="K102" s="292">
        <v>36.414000000000001</v>
      </c>
      <c r="L102" s="292">
        <v>36.414000000000001</v>
      </c>
      <c r="M102" s="292">
        <v>36.414000000000001</v>
      </c>
      <c r="N102" s="292">
        <v>36.414000000000001</v>
      </c>
      <c r="O102" s="292">
        <v>36.414000000000001</v>
      </c>
      <c r="P102" s="292">
        <v>36.414000000000001</v>
      </c>
      <c r="Q102" s="292">
        <v>36.414000000000001</v>
      </c>
      <c r="R102" s="292">
        <v>36.414000000000001</v>
      </c>
      <c r="S102" s="292">
        <v>36.414000000000001</v>
      </c>
      <c r="T102" s="292">
        <v>36.414000000000001</v>
      </c>
      <c r="U102" s="292">
        <v>36.414000000000001</v>
      </c>
      <c r="V102" s="292">
        <v>36.414000000000001</v>
      </c>
      <c r="W102" s="292">
        <v>36.414000000000001</v>
      </c>
      <c r="X102" s="292">
        <v>36.414000000000001</v>
      </c>
      <c r="Y102" s="292">
        <v>36.414000000000001</v>
      </c>
      <c r="Z102" s="292">
        <v>36.414000000000001</v>
      </c>
      <c r="AA102" s="292">
        <v>36.414000000000001</v>
      </c>
      <c r="AB102" s="292">
        <v>36.414000000000001</v>
      </c>
      <c r="AC102" s="292">
        <v>36.414000000000001</v>
      </c>
      <c r="AD102" s="292">
        <v>36.414000000000001</v>
      </c>
      <c r="AE102" s="292">
        <v>36.414000000000001</v>
      </c>
      <c r="AF102" s="292">
        <v>36.414000000000001</v>
      </c>
      <c r="AG102" s="292">
        <v>36.414000000000001</v>
      </c>
      <c r="AH102" s="292">
        <v>36.414000000000001</v>
      </c>
      <c r="AI102" s="292">
        <v>36.414000000000001</v>
      </c>
      <c r="AJ102" s="292">
        <v>36.414000000000001</v>
      </c>
      <c r="AK102" s="292">
        <v>36.414000000000001</v>
      </c>
      <c r="AL102" s="292">
        <v>36.414000000000001</v>
      </c>
      <c r="AM102" s="292">
        <v>36.414000000000001</v>
      </c>
      <c r="AN102" s="292">
        <v>36.414000000000001</v>
      </c>
      <c r="AO102" s="292">
        <v>36.414000000000001</v>
      </c>
      <c r="AP102" s="292">
        <v>36.414000000000001</v>
      </c>
      <c r="AQ102" s="292">
        <v>36.414000000000001</v>
      </c>
      <c r="AR102" s="292">
        <v>36.414000000000001</v>
      </c>
      <c r="AS102" s="292">
        <v>36.414000000000001</v>
      </c>
      <c r="AT102" s="292">
        <v>36.414000000000001</v>
      </c>
      <c r="AU102" s="292">
        <v>36.414000000000001</v>
      </c>
      <c r="AV102" s="292">
        <v>36.414000000000001</v>
      </c>
      <c r="AW102" s="292">
        <v>36.414000000000001</v>
      </c>
      <c r="AX102" s="292">
        <v>36.414000000000001</v>
      </c>
      <c r="AY102" s="292">
        <v>36.414000000000001</v>
      </c>
      <c r="AZ102" s="292">
        <v>36.414000000000001</v>
      </c>
      <c r="BA102" s="292">
        <v>36.414000000000001</v>
      </c>
      <c r="BB102" s="292">
        <v>36.414000000000001</v>
      </c>
      <c r="BC102" s="292">
        <v>36.414000000000001</v>
      </c>
      <c r="BD102" s="291">
        <v>36.414000000000001</v>
      </c>
    </row>
    <row r="103" spans="2:56" x14ac:dyDescent="0.2">
      <c r="C103" s="7" t="s">
        <v>1323</v>
      </c>
    </row>
    <row r="104" spans="2:56" x14ac:dyDescent="0.2">
      <c r="C104" s="7" t="s">
        <v>1324</v>
      </c>
    </row>
    <row r="105" spans="2:56" s="290" customFormat="1" x14ac:dyDescent="0.2">
      <c r="B105" s="290" t="s">
        <v>1325</v>
      </c>
    </row>
    <row r="106" spans="2:56" x14ac:dyDescent="0.2">
      <c r="C106" s="304"/>
      <c r="D106" s="304"/>
    </row>
    <row r="107" spans="2:56" x14ac:dyDescent="0.2">
      <c r="C107" s="303" t="s">
        <v>1103</v>
      </c>
      <c r="D107" s="290" t="s">
        <v>1263</v>
      </c>
      <c r="E107" s="302" t="s">
        <v>1264</v>
      </c>
      <c r="F107" s="281">
        <v>2020</v>
      </c>
      <c r="G107" s="281">
        <v>2021</v>
      </c>
      <c r="H107" s="281">
        <v>2022</v>
      </c>
      <c r="I107" s="281">
        <v>2023</v>
      </c>
      <c r="J107" s="281">
        <v>2024</v>
      </c>
      <c r="K107" s="281">
        <v>2025</v>
      </c>
      <c r="L107" s="281">
        <v>2026</v>
      </c>
      <c r="M107" s="281">
        <v>2027</v>
      </c>
      <c r="N107" s="281">
        <v>2028</v>
      </c>
      <c r="O107" s="281">
        <v>2029</v>
      </c>
      <c r="P107" s="281">
        <v>2030</v>
      </c>
      <c r="Q107" s="281">
        <v>2031</v>
      </c>
      <c r="R107" s="281">
        <v>2032</v>
      </c>
      <c r="S107" s="281">
        <v>2033</v>
      </c>
      <c r="T107" s="281">
        <v>2034</v>
      </c>
      <c r="U107" s="281">
        <v>2035</v>
      </c>
      <c r="V107" s="281">
        <v>2036</v>
      </c>
      <c r="W107" s="281">
        <v>2037</v>
      </c>
      <c r="X107" s="281">
        <v>2038</v>
      </c>
      <c r="Y107" s="281">
        <v>2039</v>
      </c>
      <c r="Z107" s="281">
        <v>2040</v>
      </c>
      <c r="AA107" s="281">
        <v>2041</v>
      </c>
      <c r="AB107" s="281">
        <v>2042</v>
      </c>
      <c r="AC107" s="281">
        <v>2043</v>
      </c>
      <c r="AD107" s="281">
        <v>2044</v>
      </c>
      <c r="AE107" s="281">
        <v>2045</v>
      </c>
      <c r="AF107" s="281">
        <v>2046</v>
      </c>
      <c r="AG107" s="281">
        <v>2047</v>
      </c>
      <c r="AH107" s="281">
        <v>2048</v>
      </c>
      <c r="AI107" s="281">
        <v>2049</v>
      </c>
      <c r="AJ107" s="281">
        <v>2050</v>
      </c>
      <c r="AK107" s="281">
        <v>2051</v>
      </c>
      <c r="AL107" s="281">
        <v>2052</v>
      </c>
      <c r="AM107" s="281">
        <v>2053</v>
      </c>
      <c r="AN107" s="281">
        <v>2054</v>
      </c>
      <c r="AO107" s="281">
        <v>2055</v>
      </c>
      <c r="AP107" s="281">
        <v>2056</v>
      </c>
      <c r="AQ107" s="281">
        <v>2057</v>
      </c>
      <c r="AR107" s="281">
        <v>2058</v>
      </c>
      <c r="AS107" s="281">
        <v>2059</v>
      </c>
      <c r="AT107" s="281">
        <v>2060</v>
      </c>
      <c r="AU107" s="281">
        <v>2061</v>
      </c>
      <c r="AV107" s="281">
        <v>2062</v>
      </c>
      <c r="AW107" s="281">
        <v>2063</v>
      </c>
      <c r="AX107" s="281">
        <v>2064</v>
      </c>
      <c r="AY107" s="281">
        <v>2065</v>
      </c>
      <c r="AZ107" s="281">
        <v>2066</v>
      </c>
      <c r="BA107" s="281">
        <v>2067</v>
      </c>
      <c r="BB107" s="281">
        <v>2068</v>
      </c>
      <c r="BC107" s="281">
        <v>2069</v>
      </c>
      <c r="BD107" s="288">
        <v>2070</v>
      </c>
    </row>
    <row r="108" spans="2:56" x14ac:dyDescent="0.2">
      <c r="C108" s="275" t="s">
        <v>1109</v>
      </c>
      <c r="D108" s="274" t="s">
        <v>1250</v>
      </c>
      <c r="E108" s="481">
        <v>2743</v>
      </c>
      <c r="F108" s="298">
        <v>51.043981930620312</v>
      </c>
      <c r="G108" s="297">
        <v>53.616658004546586</v>
      </c>
      <c r="H108" s="297">
        <v>56.03108831389067</v>
      </c>
      <c r="I108" s="297">
        <v>60.331384257957794</v>
      </c>
      <c r="J108" s="297">
        <v>56.101767750143189</v>
      </c>
      <c r="K108" s="297">
        <v>51.278421237483222</v>
      </c>
      <c r="L108" s="297">
        <v>64.288324562808953</v>
      </c>
      <c r="M108" s="297">
        <v>64.486475059684764</v>
      </c>
      <c r="N108" s="297">
        <v>64.329915593059454</v>
      </c>
      <c r="O108" s="297">
        <v>64.140292903871014</v>
      </c>
      <c r="P108" s="297">
        <v>63.922172006286765</v>
      </c>
      <c r="Q108" s="297">
        <v>63.620845002119324</v>
      </c>
      <c r="R108" s="297">
        <v>63.316277922638264</v>
      </c>
      <c r="S108" s="297">
        <v>63.011710843157189</v>
      </c>
      <c r="T108" s="297">
        <v>62.700663613048867</v>
      </c>
      <c r="U108" s="297">
        <v>62.396096533567793</v>
      </c>
      <c r="V108" s="297">
        <v>62.081809228145843</v>
      </c>
      <c r="W108" s="297">
        <v>61.76752192272388</v>
      </c>
      <c r="X108" s="297">
        <v>61.453234617301931</v>
      </c>
      <c r="Y108" s="297">
        <v>61.135707236566347</v>
      </c>
      <c r="Z108" s="297">
        <v>60.81817985583077</v>
      </c>
      <c r="AA108" s="297">
        <v>60.494172324467939</v>
      </c>
      <c r="AB108" s="297">
        <v>60.170164793105094</v>
      </c>
      <c r="AC108" s="297">
        <v>59.846157261742256</v>
      </c>
      <c r="AD108" s="297">
        <v>59.518909655065791</v>
      </c>
      <c r="AE108" s="297">
        <v>59.191662048389325</v>
      </c>
      <c r="AF108" s="297">
        <v>58.857934291085598</v>
      </c>
      <c r="AG108" s="297">
        <v>58.524206533781864</v>
      </c>
      <c r="AH108" s="297">
        <v>58.187238701164524</v>
      </c>
      <c r="AI108" s="297">
        <v>57.853510943860798</v>
      </c>
      <c r="AJ108" s="297">
        <v>57.513303035929823</v>
      </c>
      <c r="AK108" s="297">
        <v>57.513303035929823</v>
      </c>
      <c r="AL108" s="297">
        <v>57.513303035929823</v>
      </c>
      <c r="AM108" s="297">
        <v>57.513303035929823</v>
      </c>
      <c r="AN108" s="297">
        <v>57.513303035929823</v>
      </c>
      <c r="AO108" s="297">
        <v>57.513303035929823</v>
      </c>
      <c r="AP108" s="297">
        <v>57.513303035929823</v>
      </c>
      <c r="AQ108" s="297">
        <v>57.513303035929823</v>
      </c>
      <c r="AR108" s="297">
        <v>57.513303035929823</v>
      </c>
      <c r="AS108" s="297">
        <v>57.513303035929823</v>
      </c>
      <c r="AT108" s="297">
        <v>57.513303035929823</v>
      </c>
      <c r="AU108" s="297">
        <v>57.513303035929823</v>
      </c>
      <c r="AV108" s="297">
        <v>57.513303035929823</v>
      </c>
      <c r="AW108" s="297">
        <v>57.513303035929823</v>
      </c>
      <c r="AX108" s="297">
        <v>57.513303035929823</v>
      </c>
      <c r="AY108" s="297">
        <v>57.513303035929823</v>
      </c>
      <c r="AZ108" s="297">
        <v>57.513303035929823</v>
      </c>
      <c r="BA108" s="297">
        <v>57.513303035929823</v>
      </c>
      <c r="BB108" s="297">
        <v>57.513303035929823</v>
      </c>
      <c r="BC108" s="297">
        <v>57.513303035929823</v>
      </c>
      <c r="BD108" s="296">
        <v>57.513303035929823</v>
      </c>
    </row>
    <row r="109" spans="2:56" x14ac:dyDescent="0.2">
      <c r="C109" s="275" t="s">
        <v>1111</v>
      </c>
      <c r="D109" s="274" t="s">
        <v>1250</v>
      </c>
      <c r="E109" s="479">
        <v>1001</v>
      </c>
      <c r="F109" s="295">
        <v>54.658380205345637</v>
      </c>
      <c r="G109" s="276">
        <v>57.160055148925998</v>
      </c>
      <c r="H109" s="276">
        <v>59.496413968697006</v>
      </c>
      <c r="I109" s="276">
        <v>63.801280463259808</v>
      </c>
      <c r="J109" s="276">
        <v>59.575497808708803</v>
      </c>
      <c r="K109" s="276">
        <v>54.54260239248719</v>
      </c>
      <c r="L109" s="276">
        <v>67.565540465437721</v>
      </c>
      <c r="M109" s="276">
        <v>67.775375098346274</v>
      </c>
      <c r="N109" s="276">
        <v>67.615030050862345</v>
      </c>
      <c r="O109" s="276">
        <v>67.420249556068256</v>
      </c>
      <c r="P109" s="276">
        <v>67.196010203057284</v>
      </c>
      <c r="Q109" s="276">
        <v>66.88326439179329</v>
      </c>
      <c r="R109" s="276">
        <v>66.567155722343671</v>
      </c>
      <c r="S109" s="276">
        <v>66.251047052894037</v>
      </c>
      <c r="T109" s="276">
        <v>65.92821266707314</v>
      </c>
      <c r="U109" s="276">
        <v>65.612103997623535</v>
      </c>
      <c r="V109" s="276">
        <v>65.285906753616999</v>
      </c>
      <c r="W109" s="276">
        <v>64.959709509610462</v>
      </c>
      <c r="X109" s="276">
        <v>64.63351226560394</v>
      </c>
      <c r="Y109" s="276">
        <v>64.303952163411765</v>
      </c>
      <c r="Z109" s="276">
        <v>63.974392061219618</v>
      </c>
      <c r="AA109" s="276">
        <v>63.638106242656164</v>
      </c>
      <c r="AB109" s="276">
        <v>63.301820424092739</v>
      </c>
      <c r="AC109" s="276">
        <v>62.965534605529314</v>
      </c>
      <c r="AD109" s="276">
        <v>62.625885928780249</v>
      </c>
      <c r="AE109" s="276">
        <v>62.286237252031178</v>
      </c>
      <c r="AF109" s="276">
        <v>61.939862858910843</v>
      </c>
      <c r="AG109" s="276">
        <v>61.593488465790493</v>
      </c>
      <c r="AH109" s="276">
        <v>61.24375121448454</v>
      </c>
      <c r="AI109" s="276">
        <v>60.897376821364197</v>
      </c>
      <c r="AJ109" s="276">
        <v>60.544276711872598</v>
      </c>
      <c r="AK109" s="276">
        <v>60.544276711872598</v>
      </c>
      <c r="AL109" s="276">
        <v>60.544276711872598</v>
      </c>
      <c r="AM109" s="276">
        <v>60.544276711872598</v>
      </c>
      <c r="AN109" s="276">
        <v>60.544276711872598</v>
      </c>
      <c r="AO109" s="276">
        <v>60.544276711872598</v>
      </c>
      <c r="AP109" s="276">
        <v>60.544276711872598</v>
      </c>
      <c r="AQ109" s="276">
        <v>60.544276711872598</v>
      </c>
      <c r="AR109" s="276">
        <v>60.544276711872598</v>
      </c>
      <c r="AS109" s="276">
        <v>60.544276711872598</v>
      </c>
      <c r="AT109" s="276">
        <v>60.544276711872598</v>
      </c>
      <c r="AU109" s="276">
        <v>60.544276711872598</v>
      </c>
      <c r="AV109" s="276">
        <v>60.544276711872598</v>
      </c>
      <c r="AW109" s="276">
        <v>60.544276711872598</v>
      </c>
      <c r="AX109" s="276">
        <v>60.544276711872598</v>
      </c>
      <c r="AY109" s="276">
        <v>60.544276711872598</v>
      </c>
      <c r="AZ109" s="276">
        <v>60.544276711872598</v>
      </c>
      <c r="BA109" s="276">
        <v>60.544276711872598</v>
      </c>
      <c r="BB109" s="276">
        <v>60.544276711872598</v>
      </c>
      <c r="BC109" s="276">
        <v>60.544276711872598</v>
      </c>
      <c r="BD109" s="294">
        <v>60.544276711872598</v>
      </c>
    </row>
    <row r="110" spans="2:56" x14ac:dyDescent="0.2">
      <c r="C110" s="275" t="s">
        <v>1113</v>
      </c>
      <c r="D110" s="274" t="s">
        <v>1250</v>
      </c>
      <c r="E110" s="479">
        <v>2464</v>
      </c>
      <c r="F110" s="295">
        <v>57.956344700837931</v>
      </c>
      <c r="G110" s="276">
        <v>60.32195484265393</v>
      </c>
      <c r="H110" s="276">
        <v>62.509350440173385</v>
      </c>
      <c r="I110" s="276">
        <v>66.818048662500047</v>
      </c>
      <c r="J110" s="276">
        <v>62.594521365845765</v>
      </c>
      <c r="K110" s="276">
        <v>57.170489283294081</v>
      </c>
      <c r="L110" s="276">
        <v>70.212644323709966</v>
      </c>
      <c r="M110" s="276">
        <v>70.438805912660783</v>
      </c>
      <c r="N110" s="276">
        <v>70.265899372717271</v>
      </c>
      <c r="O110" s="276">
        <v>70.055868970144843</v>
      </c>
      <c r="P110" s="276">
        <v>69.814076286761647</v>
      </c>
      <c r="Q110" s="276">
        <v>69.476896742556846</v>
      </c>
      <c r="R110" s="276">
        <v>69.136091611855207</v>
      </c>
      <c r="S110" s="276">
        <v>68.795286481153582</v>
      </c>
      <c r="T110" s="276">
        <v>68.447230177458295</v>
      </c>
      <c r="U110" s="276">
        <v>68.106425046756684</v>
      </c>
      <c r="V110" s="276">
        <v>67.754743156564587</v>
      </c>
      <c r="W110" s="276">
        <v>67.403061266372461</v>
      </c>
      <c r="X110" s="276">
        <v>67.051379376180364</v>
      </c>
      <c r="Y110" s="276">
        <v>66.696071899491443</v>
      </c>
      <c r="Z110" s="276">
        <v>66.340764422802494</v>
      </c>
      <c r="AA110" s="276">
        <v>65.97820577311991</v>
      </c>
      <c r="AB110" s="276">
        <v>65.615647123437327</v>
      </c>
      <c r="AC110" s="276">
        <v>65.253088473754758</v>
      </c>
      <c r="AD110" s="276">
        <v>64.886904237575351</v>
      </c>
      <c r="AE110" s="276">
        <v>64.520720001395915</v>
      </c>
      <c r="AF110" s="276">
        <v>64.14728459222286</v>
      </c>
      <c r="AG110" s="276">
        <v>63.773849183049812</v>
      </c>
      <c r="AH110" s="276">
        <v>63.396788187379933</v>
      </c>
      <c r="AI110" s="276">
        <v>63.023352778206871</v>
      </c>
      <c r="AJ110" s="276">
        <v>62.642666196040146</v>
      </c>
      <c r="AK110" s="276">
        <v>62.642666196040146</v>
      </c>
      <c r="AL110" s="276">
        <v>62.642666196040146</v>
      </c>
      <c r="AM110" s="276">
        <v>62.642666196040146</v>
      </c>
      <c r="AN110" s="276">
        <v>62.642666196040146</v>
      </c>
      <c r="AO110" s="276">
        <v>62.642666196040146</v>
      </c>
      <c r="AP110" s="276">
        <v>62.642666196040146</v>
      </c>
      <c r="AQ110" s="276">
        <v>62.642666196040146</v>
      </c>
      <c r="AR110" s="276">
        <v>62.642666196040146</v>
      </c>
      <c r="AS110" s="276">
        <v>62.642666196040146</v>
      </c>
      <c r="AT110" s="276">
        <v>62.642666196040146</v>
      </c>
      <c r="AU110" s="276">
        <v>62.642666196040146</v>
      </c>
      <c r="AV110" s="276">
        <v>62.642666196040146</v>
      </c>
      <c r="AW110" s="276">
        <v>62.642666196040146</v>
      </c>
      <c r="AX110" s="276">
        <v>62.642666196040146</v>
      </c>
      <c r="AY110" s="276">
        <v>62.642666196040146</v>
      </c>
      <c r="AZ110" s="276">
        <v>62.642666196040146</v>
      </c>
      <c r="BA110" s="276">
        <v>62.642666196040146</v>
      </c>
      <c r="BB110" s="276">
        <v>62.642666196040146</v>
      </c>
      <c r="BC110" s="276">
        <v>62.642666196040146</v>
      </c>
      <c r="BD110" s="294">
        <v>62.642666196040146</v>
      </c>
    </row>
    <row r="111" spans="2:56" x14ac:dyDescent="0.2">
      <c r="C111" s="275" t="s">
        <v>1115</v>
      </c>
      <c r="D111" s="274" t="s">
        <v>1250</v>
      </c>
      <c r="E111" s="479">
        <v>264</v>
      </c>
      <c r="F111" s="295">
        <v>55.478662531032839</v>
      </c>
      <c r="G111" s="276">
        <v>57.870110667784189</v>
      </c>
      <c r="H111" s="276">
        <v>60.085993837485177</v>
      </c>
      <c r="I111" s="276">
        <v>64.392449031948502</v>
      </c>
      <c r="J111" s="276">
        <v>60.166927432950295</v>
      </c>
      <c r="K111" s="276">
        <v>54.820380372289605</v>
      </c>
      <c r="L111" s="276">
        <v>67.857113891018201</v>
      </c>
      <c r="M111" s="276">
        <v>68.078309955067311</v>
      </c>
      <c r="N111" s="276">
        <v>67.906156581603895</v>
      </c>
      <c r="O111" s="276">
        <v>67.69737180219326</v>
      </c>
      <c r="P111" s="276">
        <v>67.457119916101604</v>
      </c>
      <c r="Q111" s="276">
        <v>67.123795617447712</v>
      </c>
      <c r="R111" s="276">
        <v>66.786887186550217</v>
      </c>
      <c r="S111" s="276">
        <v>66.449978755652722</v>
      </c>
      <c r="T111" s="276">
        <v>66.10590206026805</v>
      </c>
      <c r="U111" s="276">
        <v>65.76899362937057</v>
      </c>
      <c r="V111" s="276">
        <v>65.421332801742309</v>
      </c>
      <c r="W111" s="276">
        <v>65.073671974114035</v>
      </c>
      <c r="X111" s="276">
        <v>64.726011146485774</v>
      </c>
      <c r="Y111" s="276">
        <v>64.374766186613925</v>
      </c>
      <c r="Z111" s="276">
        <v>64.023521226742062</v>
      </c>
      <c r="AA111" s="276">
        <v>63.665108002383029</v>
      </c>
      <c r="AB111" s="276">
        <v>63.306694778023996</v>
      </c>
      <c r="AC111" s="276">
        <v>62.948281553664962</v>
      </c>
      <c r="AD111" s="276">
        <v>62.586284197062341</v>
      </c>
      <c r="AE111" s="276">
        <v>62.224286840459726</v>
      </c>
      <c r="AF111" s="276">
        <v>61.855121219369913</v>
      </c>
      <c r="AG111" s="276">
        <v>61.485955598280107</v>
      </c>
      <c r="AH111" s="276">
        <v>61.113205844946705</v>
      </c>
      <c r="AI111" s="276">
        <v>60.744040223856913</v>
      </c>
      <c r="AJ111" s="276">
        <v>60.367706338279937</v>
      </c>
      <c r="AK111" s="276">
        <v>60.367706338279937</v>
      </c>
      <c r="AL111" s="276">
        <v>60.367706338279937</v>
      </c>
      <c r="AM111" s="276">
        <v>60.367706338279937</v>
      </c>
      <c r="AN111" s="276">
        <v>60.367706338279937</v>
      </c>
      <c r="AO111" s="276">
        <v>60.367706338279937</v>
      </c>
      <c r="AP111" s="276">
        <v>60.367706338279937</v>
      </c>
      <c r="AQ111" s="276">
        <v>60.367706338279937</v>
      </c>
      <c r="AR111" s="276">
        <v>60.367706338279937</v>
      </c>
      <c r="AS111" s="276">
        <v>60.367706338279937</v>
      </c>
      <c r="AT111" s="276">
        <v>60.367706338279937</v>
      </c>
      <c r="AU111" s="276">
        <v>60.367706338279937</v>
      </c>
      <c r="AV111" s="276">
        <v>60.367706338279937</v>
      </c>
      <c r="AW111" s="276">
        <v>60.367706338279937</v>
      </c>
      <c r="AX111" s="276">
        <v>60.367706338279937</v>
      </c>
      <c r="AY111" s="276">
        <v>60.367706338279937</v>
      </c>
      <c r="AZ111" s="276">
        <v>60.367706338279937</v>
      </c>
      <c r="BA111" s="276">
        <v>60.367706338279937</v>
      </c>
      <c r="BB111" s="276">
        <v>60.367706338279937</v>
      </c>
      <c r="BC111" s="276">
        <v>60.367706338279937</v>
      </c>
      <c r="BD111" s="294">
        <v>60.367706338279937</v>
      </c>
    </row>
    <row r="112" spans="2:56" x14ac:dyDescent="0.2">
      <c r="C112" s="275" t="s">
        <v>1117</v>
      </c>
      <c r="D112" s="274" t="s">
        <v>1250</v>
      </c>
      <c r="E112" s="479">
        <v>2640</v>
      </c>
      <c r="F112" s="295">
        <v>53.366653649362107</v>
      </c>
      <c r="G112" s="276">
        <v>55.84168000882007</v>
      </c>
      <c r="H112" s="276">
        <v>58.149132049341631</v>
      </c>
      <c r="I112" s="276">
        <v>62.452720824091386</v>
      </c>
      <c r="J112" s="276">
        <v>58.225283967427252</v>
      </c>
      <c r="K112" s="276">
        <v>53.120080050842155</v>
      </c>
      <c r="L112" s="276">
        <v>66.144409785618208</v>
      </c>
      <c r="M112" s="276">
        <v>66.354945862802069</v>
      </c>
      <c r="N112" s="276">
        <v>66.189956136270013</v>
      </c>
      <c r="O112" s="276">
        <v>65.989980260396891</v>
      </c>
      <c r="P112" s="276">
        <v>65.759904034387489</v>
      </c>
      <c r="Q112" s="276">
        <v>65.441322747472086</v>
      </c>
      <c r="R112" s="276">
        <v>65.119315855321062</v>
      </c>
      <c r="S112" s="276">
        <v>64.797308963170011</v>
      </c>
      <c r="T112" s="276">
        <v>64.468450860547676</v>
      </c>
      <c r="U112" s="276">
        <v>64.146443968396639</v>
      </c>
      <c r="V112" s="276">
        <v>63.81416026053865</v>
      </c>
      <c r="W112" s="276">
        <v>63.481876552680667</v>
      </c>
      <c r="X112" s="276">
        <v>63.149592844822678</v>
      </c>
      <c r="Y112" s="276">
        <v>62.813883531729047</v>
      </c>
      <c r="Z112" s="276">
        <v>62.478174218635395</v>
      </c>
      <c r="AA112" s="276">
        <v>62.135613695070475</v>
      </c>
      <c r="AB112" s="276">
        <v>61.793053171505534</v>
      </c>
      <c r="AC112" s="276">
        <v>61.450492647940607</v>
      </c>
      <c r="AD112" s="276">
        <v>61.104506519140017</v>
      </c>
      <c r="AE112" s="276">
        <v>60.758520390339427</v>
      </c>
      <c r="AF112" s="276">
        <v>60.405683051067548</v>
      </c>
      <c r="AG112" s="276">
        <v>60.052845711795662</v>
      </c>
      <c r="AH112" s="276">
        <v>59.696582767288142</v>
      </c>
      <c r="AI112" s="276">
        <v>59.343745428016263</v>
      </c>
      <c r="AJ112" s="276">
        <v>58.984056878273066</v>
      </c>
      <c r="AK112" s="276">
        <v>58.984056878273066</v>
      </c>
      <c r="AL112" s="276">
        <v>58.984056878273066</v>
      </c>
      <c r="AM112" s="276">
        <v>58.984056878273066</v>
      </c>
      <c r="AN112" s="276">
        <v>58.984056878273066</v>
      </c>
      <c r="AO112" s="276">
        <v>58.984056878273066</v>
      </c>
      <c r="AP112" s="276">
        <v>58.984056878273066</v>
      </c>
      <c r="AQ112" s="276">
        <v>58.984056878273066</v>
      </c>
      <c r="AR112" s="276">
        <v>58.984056878273066</v>
      </c>
      <c r="AS112" s="276">
        <v>58.984056878273066</v>
      </c>
      <c r="AT112" s="276">
        <v>58.984056878273066</v>
      </c>
      <c r="AU112" s="276">
        <v>58.984056878273066</v>
      </c>
      <c r="AV112" s="276">
        <v>58.984056878273066</v>
      </c>
      <c r="AW112" s="276">
        <v>58.984056878273066</v>
      </c>
      <c r="AX112" s="276">
        <v>58.984056878273066</v>
      </c>
      <c r="AY112" s="276">
        <v>58.984056878273066</v>
      </c>
      <c r="AZ112" s="276">
        <v>58.984056878273066</v>
      </c>
      <c r="BA112" s="276">
        <v>58.984056878273066</v>
      </c>
      <c r="BB112" s="276">
        <v>58.984056878273066</v>
      </c>
      <c r="BC112" s="276">
        <v>58.984056878273066</v>
      </c>
      <c r="BD112" s="294">
        <v>58.984056878273066</v>
      </c>
    </row>
    <row r="113" spans="3:56" x14ac:dyDescent="0.2">
      <c r="C113" s="275" t="s">
        <v>1119</v>
      </c>
      <c r="D113" s="274" t="s">
        <v>1250</v>
      </c>
      <c r="E113" s="479">
        <v>636</v>
      </c>
      <c r="F113" s="295">
        <v>59.542865816204959</v>
      </c>
      <c r="G113" s="276">
        <v>61.838821623422454</v>
      </c>
      <c r="H113" s="276">
        <v>63.949882378435618</v>
      </c>
      <c r="I113" s="276">
        <v>68.261129007992992</v>
      </c>
      <c r="J113" s="276">
        <v>64.039362745934966</v>
      </c>
      <c r="K113" s="276">
        <v>58.413856647792528</v>
      </c>
      <c r="L113" s="276">
        <v>71.466535607988504</v>
      </c>
      <c r="M113" s="276">
        <v>71.701777600222911</v>
      </c>
      <c r="N113" s="276">
        <v>71.523072675323476</v>
      </c>
      <c r="O113" s="276">
        <v>71.305874627226089</v>
      </c>
      <c r="P113" s="276">
        <v>71.055790212211207</v>
      </c>
      <c r="Q113" s="276">
        <v>70.706406392172468</v>
      </c>
      <c r="R113" s="276">
        <v>70.353265756864516</v>
      </c>
      <c r="S113" s="276">
        <v>70.000125121556565</v>
      </c>
      <c r="T113" s="276">
        <v>69.639470855710158</v>
      </c>
      <c r="U113" s="276">
        <v>69.286330220402192</v>
      </c>
      <c r="V113" s="276">
        <v>68.921919139286544</v>
      </c>
      <c r="W113" s="276">
        <v>68.557508058170896</v>
      </c>
      <c r="X113" s="276">
        <v>68.193096977055234</v>
      </c>
      <c r="Y113" s="276">
        <v>67.824929080670344</v>
      </c>
      <c r="Z113" s="276">
        <v>67.456761184285455</v>
      </c>
      <c r="AA113" s="276">
        <v>67.08107965736211</v>
      </c>
      <c r="AB113" s="276">
        <v>66.705398130438738</v>
      </c>
      <c r="AC113" s="276">
        <v>66.329716603515379</v>
      </c>
      <c r="AD113" s="276">
        <v>65.950278261322808</v>
      </c>
      <c r="AE113" s="276">
        <v>65.570839919130208</v>
      </c>
      <c r="AF113" s="276">
        <v>65.183887946399139</v>
      </c>
      <c r="AG113" s="276">
        <v>64.796935973668084</v>
      </c>
      <c r="AH113" s="276">
        <v>64.406227185667802</v>
      </c>
      <c r="AI113" s="276">
        <v>64.019275212936734</v>
      </c>
      <c r="AJ113" s="276">
        <v>63.624809609667231</v>
      </c>
      <c r="AK113" s="276">
        <v>63.624809609667231</v>
      </c>
      <c r="AL113" s="276">
        <v>63.624809609667231</v>
      </c>
      <c r="AM113" s="276">
        <v>63.624809609667231</v>
      </c>
      <c r="AN113" s="276">
        <v>63.624809609667231</v>
      </c>
      <c r="AO113" s="276">
        <v>63.624809609667231</v>
      </c>
      <c r="AP113" s="276">
        <v>63.624809609667231</v>
      </c>
      <c r="AQ113" s="276">
        <v>63.624809609667231</v>
      </c>
      <c r="AR113" s="276">
        <v>63.624809609667231</v>
      </c>
      <c r="AS113" s="276">
        <v>63.624809609667231</v>
      </c>
      <c r="AT113" s="276">
        <v>63.624809609667231</v>
      </c>
      <c r="AU113" s="276">
        <v>63.624809609667231</v>
      </c>
      <c r="AV113" s="276">
        <v>63.624809609667231</v>
      </c>
      <c r="AW113" s="276">
        <v>63.624809609667231</v>
      </c>
      <c r="AX113" s="276">
        <v>63.624809609667231</v>
      </c>
      <c r="AY113" s="276">
        <v>63.624809609667231</v>
      </c>
      <c r="AZ113" s="276">
        <v>63.624809609667231</v>
      </c>
      <c r="BA113" s="276">
        <v>63.624809609667231</v>
      </c>
      <c r="BB113" s="276">
        <v>63.624809609667231</v>
      </c>
      <c r="BC113" s="276">
        <v>63.624809609667231</v>
      </c>
      <c r="BD113" s="294">
        <v>63.624809609667231</v>
      </c>
    </row>
    <row r="114" spans="3:56" x14ac:dyDescent="0.2">
      <c r="C114" s="275" t="s">
        <v>1120</v>
      </c>
      <c r="D114" s="274" t="s">
        <v>1250</v>
      </c>
      <c r="E114" s="479">
        <v>132</v>
      </c>
      <c r="F114" s="295">
        <v>57.326606257992509</v>
      </c>
      <c r="G114" s="276">
        <v>59.60974060176661</v>
      </c>
      <c r="H114" s="276">
        <v>61.706834602447039</v>
      </c>
      <c r="I114" s="276">
        <v>66.01791150971242</v>
      </c>
      <c r="J114" s="276">
        <v>61.795809253259414</v>
      </c>
      <c r="K114" s="276">
        <v>56.134570541032517</v>
      </c>
      <c r="L114" s="276">
        <v>69.188439550443093</v>
      </c>
      <c r="M114" s="276">
        <v>69.424566759703325</v>
      </c>
      <c r="N114" s="276">
        <v>69.244106462076445</v>
      </c>
      <c r="O114" s="276">
        <v>69.024893384848568</v>
      </c>
      <c r="P114" s="276">
        <v>68.772527068780121</v>
      </c>
      <c r="Q114" s="276">
        <v>68.420566031145057</v>
      </c>
      <c r="R114" s="276">
        <v>68.064820466223594</v>
      </c>
      <c r="S114" s="276">
        <v>67.709074901302117</v>
      </c>
      <c r="T114" s="276">
        <v>67.345760281807856</v>
      </c>
      <c r="U114" s="276">
        <v>66.990014716886407</v>
      </c>
      <c r="V114" s="276">
        <v>66.622915570105732</v>
      </c>
      <c r="W114" s="276">
        <v>66.255816423325072</v>
      </c>
      <c r="X114" s="276">
        <v>65.888717276544426</v>
      </c>
      <c r="Y114" s="276">
        <v>65.517833602477353</v>
      </c>
      <c r="Z114" s="276">
        <v>65.146949928410294</v>
      </c>
      <c r="AA114" s="276">
        <v>64.768497199770437</v>
      </c>
      <c r="AB114" s="276">
        <v>64.390044471130594</v>
      </c>
      <c r="AC114" s="276">
        <v>64.011591742490737</v>
      </c>
      <c r="AD114" s="276">
        <v>63.629354486564473</v>
      </c>
      <c r="AE114" s="276">
        <v>63.247117230638231</v>
      </c>
      <c r="AF114" s="276">
        <v>62.857310920139163</v>
      </c>
      <c r="AG114" s="276">
        <v>62.467504609640116</v>
      </c>
      <c r="AH114" s="276">
        <v>62.073913771854677</v>
      </c>
      <c r="AI114" s="276">
        <v>61.684107461355623</v>
      </c>
      <c r="AJ114" s="276">
        <v>61.286732096283764</v>
      </c>
      <c r="AK114" s="276">
        <v>61.286732096283764</v>
      </c>
      <c r="AL114" s="276">
        <v>61.286732096283764</v>
      </c>
      <c r="AM114" s="276">
        <v>61.286732096283764</v>
      </c>
      <c r="AN114" s="276">
        <v>61.286732096283764</v>
      </c>
      <c r="AO114" s="276">
        <v>61.286732096283764</v>
      </c>
      <c r="AP114" s="276">
        <v>61.286732096283764</v>
      </c>
      <c r="AQ114" s="276">
        <v>61.286732096283764</v>
      </c>
      <c r="AR114" s="276">
        <v>61.286732096283764</v>
      </c>
      <c r="AS114" s="276">
        <v>61.286732096283764</v>
      </c>
      <c r="AT114" s="276">
        <v>61.286732096283764</v>
      </c>
      <c r="AU114" s="276">
        <v>61.286732096283764</v>
      </c>
      <c r="AV114" s="276">
        <v>61.286732096283764</v>
      </c>
      <c r="AW114" s="276">
        <v>61.286732096283764</v>
      </c>
      <c r="AX114" s="276">
        <v>61.286732096283764</v>
      </c>
      <c r="AY114" s="276">
        <v>61.286732096283764</v>
      </c>
      <c r="AZ114" s="276">
        <v>61.286732096283764</v>
      </c>
      <c r="BA114" s="276">
        <v>61.286732096283764</v>
      </c>
      <c r="BB114" s="276">
        <v>61.286732096283764</v>
      </c>
      <c r="BC114" s="276">
        <v>61.286732096283764</v>
      </c>
      <c r="BD114" s="294">
        <v>61.286732096283764</v>
      </c>
    </row>
    <row r="115" spans="3:56" x14ac:dyDescent="0.2">
      <c r="C115" s="275" t="s">
        <v>1121</v>
      </c>
      <c r="D115" s="274" t="s">
        <v>1250</v>
      </c>
      <c r="E115" s="479">
        <v>0</v>
      </c>
      <c r="F115" s="295">
        <v>0</v>
      </c>
      <c r="G115" s="276">
        <v>0</v>
      </c>
      <c r="H115" s="276">
        <v>0</v>
      </c>
      <c r="I115" s="276">
        <v>0</v>
      </c>
      <c r="J115" s="276">
        <v>0</v>
      </c>
      <c r="K115" s="276">
        <v>0</v>
      </c>
      <c r="L115" s="276">
        <v>0</v>
      </c>
      <c r="M115" s="276">
        <v>0</v>
      </c>
      <c r="N115" s="276">
        <v>0</v>
      </c>
      <c r="O115" s="276">
        <v>0</v>
      </c>
      <c r="P115" s="276">
        <v>0</v>
      </c>
      <c r="Q115" s="276">
        <v>0</v>
      </c>
      <c r="R115" s="276">
        <v>0</v>
      </c>
      <c r="S115" s="276">
        <v>0</v>
      </c>
      <c r="T115" s="276">
        <v>0</v>
      </c>
      <c r="U115" s="276">
        <v>0</v>
      </c>
      <c r="V115" s="276">
        <v>0</v>
      </c>
      <c r="W115" s="276">
        <v>0</v>
      </c>
      <c r="X115" s="276">
        <v>0</v>
      </c>
      <c r="Y115" s="276">
        <v>0</v>
      </c>
      <c r="Z115" s="276">
        <v>0</v>
      </c>
      <c r="AA115" s="276">
        <v>0</v>
      </c>
      <c r="AB115" s="276">
        <v>0</v>
      </c>
      <c r="AC115" s="276">
        <v>0</v>
      </c>
      <c r="AD115" s="276">
        <v>0</v>
      </c>
      <c r="AE115" s="276">
        <v>0</v>
      </c>
      <c r="AF115" s="276">
        <v>0</v>
      </c>
      <c r="AG115" s="276">
        <v>0</v>
      </c>
      <c r="AH115" s="276">
        <v>0</v>
      </c>
      <c r="AI115" s="276">
        <v>0</v>
      </c>
      <c r="AJ115" s="276">
        <v>0</v>
      </c>
      <c r="AK115" s="276">
        <v>0</v>
      </c>
      <c r="AL115" s="276">
        <v>0</v>
      </c>
      <c r="AM115" s="276">
        <v>0</v>
      </c>
      <c r="AN115" s="276">
        <v>0</v>
      </c>
      <c r="AO115" s="276">
        <v>0</v>
      </c>
      <c r="AP115" s="276">
        <v>0</v>
      </c>
      <c r="AQ115" s="276">
        <v>0</v>
      </c>
      <c r="AR115" s="276">
        <v>0</v>
      </c>
      <c r="AS115" s="276">
        <v>0</v>
      </c>
      <c r="AT115" s="276">
        <v>0</v>
      </c>
      <c r="AU115" s="276">
        <v>0</v>
      </c>
      <c r="AV115" s="276">
        <v>0</v>
      </c>
      <c r="AW115" s="276">
        <v>0</v>
      </c>
      <c r="AX115" s="276">
        <v>0</v>
      </c>
      <c r="AY115" s="276">
        <v>0</v>
      </c>
      <c r="AZ115" s="276">
        <v>0</v>
      </c>
      <c r="BA115" s="276">
        <v>0</v>
      </c>
      <c r="BB115" s="276">
        <v>0</v>
      </c>
      <c r="BC115" s="276">
        <v>0</v>
      </c>
      <c r="BD115" s="294">
        <v>0</v>
      </c>
    </row>
    <row r="116" spans="3:56" x14ac:dyDescent="0.2">
      <c r="C116" s="275" t="s">
        <v>1122</v>
      </c>
      <c r="D116" s="274" t="s">
        <v>1250</v>
      </c>
      <c r="E116" s="479">
        <v>0</v>
      </c>
      <c r="F116" s="295">
        <v>0</v>
      </c>
      <c r="G116" s="276">
        <v>0</v>
      </c>
      <c r="H116" s="276">
        <v>0</v>
      </c>
      <c r="I116" s="276">
        <v>0</v>
      </c>
      <c r="J116" s="276">
        <v>0</v>
      </c>
      <c r="K116" s="276">
        <v>0</v>
      </c>
      <c r="L116" s="276">
        <v>0</v>
      </c>
      <c r="M116" s="276">
        <v>0</v>
      </c>
      <c r="N116" s="276">
        <v>0</v>
      </c>
      <c r="O116" s="276">
        <v>0</v>
      </c>
      <c r="P116" s="276">
        <v>0</v>
      </c>
      <c r="Q116" s="276">
        <v>0</v>
      </c>
      <c r="R116" s="276">
        <v>0</v>
      </c>
      <c r="S116" s="276">
        <v>0</v>
      </c>
      <c r="T116" s="276">
        <v>0</v>
      </c>
      <c r="U116" s="276">
        <v>0</v>
      </c>
      <c r="V116" s="276">
        <v>0</v>
      </c>
      <c r="W116" s="276">
        <v>0</v>
      </c>
      <c r="X116" s="276">
        <v>0</v>
      </c>
      <c r="Y116" s="276">
        <v>0</v>
      </c>
      <c r="Z116" s="276">
        <v>0</v>
      </c>
      <c r="AA116" s="276">
        <v>0</v>
      </c>
      <c r="AB116" s="276">
        <v>0</v>
      </c>
      <c r="AC116" s="276">
        <v>0</v>
      </c>
      <c r="AD116" s="276">
        <v>0</v>
      </c>
      <c r="AE116" s="276">
        <v>0</v>
      </c>
      <c r="AF116" s="276">
        <v>0</v>
      </c>
      <c r="AG116" s="276">
        <v>0</v>
      </c>
      <c r="AH116" s="276">
        <v>0</v>
      </c>
      <c r="AI116" s="276">
        <v>0</v>
      </c>
      <c r="AJ116" s="276">
        <v>0</v>
      </c>
      <c r="AK116" s="276">
        <v>0</v>
      </c>
      <c r="AL116" s="276">
        <v>0</v>
      </c>
      <c r="AM116" s="276">
        <v>0</v>
      </c>
      <c r="AN116" s="276">
        <v>0</v>
      </c>
      <c r="AO116" s="276">
        <v>0</v>
      </c>
      <c r="AP116" s="276">
        <v>0</v>
      </c>
      <c r="AQ116" s="276">
        <v>0</v>
      </c>
      <c r="AR116" s="276">
        <v>0</v>
      </c>
      <c r="AS116" s="276">
        <v>0</v>
      </c>
      <c r="AT116" s="276">
        <v>0</v>
      </c>
      <c r="AU116" s="276">
        <v>0</v>
      </c>
      <c r="AV116" s="276">
        <v>0</v>
      </c>
      <c r="AW116" s="276">
        <v>0</v>
      </c>
      <c r="AX116" s="276">
        <v>0</v>
      </c>
      <c r="AY116" s="276">
        <v>0</v>
      </c>
      <c r="AZ116" s="276">
        <v>0</v>
      </c>
      <c r="BA116" s="276">
        <v>0</v>
      </c>
      <c r="BB116" s="276">
        <v>0</v>
      </c>
      <c r="BC116" s="276">
        <v>0</v>
      </c>
      <c r="BD116" s="294">
        <v>0</v>
      </c>
    </row>
    <row r="117" spans="3:56" x14ac:dyDescent="0.2">
      <c r="C117" s="275" t="s">
        <v>1123</v>
      </c>
      <c r="D117" s="274" t="s">
        <v>1250</v>
      </c>
      <c r="E117" s="479">
        <v>0</v>
      </c>
      <c r="F117" s="295">
        <v>0</v>
      </c>
      <c r="G117" s="276">
        <v>0</v>
      </c>
      <c r="H117" s="276">
        <v>0</v>
      </c>
      <c r="I117" s="276">
        <v>0</v>
      </c>
      <c r="J117" s="276">
        <v>0</v>
      </c>
      <c r="K117" s="276">
        <v>0</v>
      </c>
      <c r="L117" s="276">
        <v>0</v>
      </c>
      <c r="M117" s="276">
        <v>0</v>
      </c>
      <c r="N117" s="276">
        <v>0</v>
      </c>
      <c r="O117" s="276">
        <v>0</v>
      </c>
      <c r="P117" s="276">
        <v>0</v>
      </c>
      <c r="Q117" s="276">
        <v>0</v>
      </c>
      <c r="R117" s="276">
        <v>0</v>
      </c>
      <c r="S117" s="276">
        <v>0</v>
      </c>
      <c r="T117" s="276">
        <v>0</v>
      </c>
      <c r="U117" s="276">
        <v>0</v>
      </c>
      <c r="V117" s="276">
        <v>0</v>
      </c>
      <c r="W117" s="276">
        <v>0</v>
      </c>
      <c r="X117" s="276">
        <v>0</v>
      </c>
      <c r="Y117" s="276">
        <v>0</v>
      </c>
      <c r="Z117" s="276">
        <v>0</v>
      </c>
      <c r="AA117" s="276">
        <v>0</v>
      </c>
      <c r="AB117" s="276">
        <v>0</v>
      </c>
      <c r="AC117" s="276">
        <v>0</v>
      </c>
      <c r="AD117" s="276">
        <v>0</v>
      </c>
      <c r="AE117" s="276">
        <v>0</v>
      </c>
      <c r="AF117" s="276">
        <v>0</v>
      </c>
      <c r="AG117" s="276">
        <v>0</v>
      </c>
      <c r="AH117" s="276">
        <v>0</v>
      </c>
      <c r="AI117" s="276">
        <v>0</v>
      </c>
      <c r="AJ117" s="276">
        <v>0</v>
      </c>
      <c r="AK117" s="276">
        <v>0</v>
      </c>
      <c r="AL117" s="276">
        <v>0</v>
      </c>
      <c r="AM117" s="276">
        <v>0</v>
      </c>
      <c r="AN117" s="276">
        <v>0</v>
      </c>
      <c r="AO117" s="276">
        <v>0</v>
      </c>
      <c r="AP117" s="276">
        <v>0</v>
      </c>
      <c r="AQ117" s="276">
        <v>0</v>
      </c>
      <c r="AR117" s="276">
        <v>0</v>
      </c>
      <c r="AS117" s="276">
        <v>0</v>
      </c>
      <c r="AT117" s="276">
        <v>0</v>
      </c>
      <c r="AU117" s="276">
        <v>0</v>
      </c>
      <c r="AV117" s="276">
        <v>0</v>
      </c>
      <c r="AW117" s="276">
        <v>0</v>
      </c>
      <c r="AX117" s="276">
        <v>0</v>
      </c>
      <c r="AY117" s="276">
        <v>0</v>
      </c>
      <c r="AZ117" s="276">
        <v>0</v>
      </c>
      <c r="BA117" s="276">
        <v>0</v>
      </c>
      <c r="BB117" s="276">
        <v>0</v>
      </c>
      <c r="BC117" s="276">
        <v>0</v>
      </c>
      <c r="BD117" s="294">
        <v>0</v>
      </c>
    </row>
    <row r="118" spans="3:56" x14ac:dyDescent="0.2">
      <c r="C118" s="275" t="s">
        <v>1124</v>
      </c>
      <c r="D118" s="274" t="s">
        <v>1250</v>
      </c>
      <c r="E118" s="479">
        <v>50</v>
      </c>
      <c r="F118" s="295">
        <v>59.054476570357522</v>
      </c>
      <c r="G118" s="276">
        <v>61.116160493723406</v>
      </c>
      <c r="H118" s="276">
        <v>62.972212433095628</v>
      </c>
      <c r="I118" s="276">
        <v>67.278922594883042</v>
      </c>
      <c r="J118" s="276">
        <v>63.049533821657533</v>
      </c>
      <c r="K118" s="276">
        <v>56.77416726477113</v>
      </c>
      <c r="L118" s="276">
        <v>69.846911959677314</v>
      </c>
      <c r="M118" s="276">
        <v>70.096561940393073</v>
      </c>
      <c r="N118" s="276">
        <v>69.884237156398441</v>
      </c>
      <c r="O118" s="276">
        <v>69.628657740746064</v>
      </c>
      <c r="P118" s="276">
        <v>69.335180995877096</v>
      </c>
      <c r="Q118" s="276">
        <v>68.937963503176292</v>
      </c>
      <c r="R118" s="276">
        <v>68.536474854639977</v>
      </c>
      <c r="S118" s="276">
        <v>68.134986206103648</v>
      </c>
      <c r="T118" s="276">
        <v>67.724955245896368</v>
      </c>
      <c r="U118" s="276">
        <v>67.323466597360053</v>
      </c>
      <c r="V118" s="276">
        <v>66.909164481317276</v>
      </c>
      <c r="W118" s="276">
        <v>66.494862365274471</v>
      </c>
      <c r="X118" s="276">
        <v>66.080560249231695</v>
      </c>
      <c r="Y118" s="276">
        <v>65.661986977353408</v>
      </c>
      <c r="Z118" s="276">
        <v>65.243413705475135</v>
      </c>
      <c r="AA118" s="276">
        <v>64.816298121925868</v>
      </c>
      <c r="AB118" s="276">
        <v>64.389182538376602</v>
      </c>
      <c r="AC118" s="276">
        <v>63.962066954827343</v>
      </c>
      <c r="AD118" s="276">
        <v>63.530680215442594</v>
      </c>
      <c r="AE118" s="276">
        <v>63.099293476057831</v>
      </c>
      <c r="AF118" s="276">
        <v>62.659364425002096</v>
      </c>
      <c r="AG118" s="276">
        <v>62.219435373946354</v>
      </c>
      <c r="AH118" s="276">
        <v>61.775235167055108</v>
      </c>
      <c r="AI118" s="276">
        <v>61.335306115999373</v>
      </c>
      <c r="AJ118" s="276">
        <v>60.886834753272637</v>
      </c>
      <c r="AK118" s="276">
        <v>60.886834753272637</v>
      </c>
      <c r="AL118" s="276">
        <v>60.886834753272637</v>
      </c>
      <c r="AM118" s="276">
        <v>60.886834753272637</v>
      </c>
      <c r="AN118" s="276">
        <v>60.886834753272637</v>
      </c>
      <c r="AO118" s="276">
        <v>60.886834753272637</v>
      </c>
      <c r="AP118" s="276">
        <v>60.886834753272637</v>
      </c>
      <c r="AQ118" s="276">
        <v>60.886834753272637</v>
      </c>
      <c r="AR118" s="276">
        <v>60.886834753272637</v>
      </c>
      <c r="AS118" s="276">
        <v>60.886834753272637</v>
      </c>
      <c r="AT118" s="276">
        <v>60.886834753272637</v>
      </c>
      <c r="AU118" s="276">
        <v>60.886834753272637</v>
      </c>
      <c r="AV118" s="276">
        <v>60.886834753272637</v>
      </c>
      <c r="AW118" s="276">
        <v>60.886834753272637</v>
      </c>
      <c r="AX118" s="276">
        <v>60.886834753272637</v>
      </c>
      <c r="AY118" s="276">
        <v>60.886834753272637</v>
      </c>
      <c r="AZ118" s="276">
        <v>60.886834753272637</v>
      </c>
      <c r="BA118" s="276">
        <v>60.886834753272637</v>
      </c>
      <c r="BB118" s="276">
        <v>60.886834753272637</v>
      </c>
      <c r="BC118" s="276">
        <v>60.886834753272637</v>
      </c>
      <c r="BD118" s="294">
        <v>60.886834753272637</v>
      </c>
    </row>
    <row r="119" spans="3:56" x14ac:dyDescent="0.2">
      <c r="C119" s="275" t="s">
        <v>1265</v>
      </c>
      <c r="D119" s="274" t="s">
        <v>1250</v>
      </c>
      <c r="E119" s="479">
        <v>3030</v>
      </c>
      <c r="F119" s="295">
        <v>57.071703247018625</v>
      </c>
      <c r="G119" s="276">
        <v>59.431352919616003</v>
      </c>
      <c r="H119" s="276">
        <v>61.607782173279688</v>
      </c>
      <c r="I119" s="276">
        <v>65.950257172141477</v>
      </c>
      <c r="J119" s="276">
        <v>61.761560233670039</v>
      </c>
      <c r="K119" s="276">
        <v>56.249197202671603</v>
      </c>
      <c r="L119" s="276">
        <v>69.331500950872126</v>
      </c>
      <c r="M119" s="276">
        <v>69.599742813961683</v>
      </c>
      <c r="N119" s="276">
        <v>69.462485176719966</v>
      </c>
      <c r="O119" s="276">
        <v>69.288386431720255</v>
      </c>
      <c r="P119" s="276">
        <v>69.085578992923246</v>
      </c>
      <c r="Q119" s="276">
        <v>68.764729964257853</v>
      </c>
      <c r="R119" s="276">
        <v>68.44043094603694</v>
      </c>
      <c r="S119" s="276">
        <v>68.116131927816028</v>
      </c>
      <c r="T119" s="276">
        <v>67.78493293048399</v>
      </c>
      <c r="U119" s="276">
        <v>67.460633912263091</v>
      </c>
      <c r="V119" s="276">
        <v>67.125984925375548</v>
      </c>
      <c r="W119" s="276">
        <v>66.79133593848799</v>
      </c>
      <c r="X119" s="276">
        <v>66.456686951600432</v>
      </c>
      <c r="Y119" s="276">
        <v>66.118587975157368</v>
      </c>
      <c r="Z119" s="276">
        <v>65.780488998714262</v>
      </c>
      <c r="AA119" s="276">
        <v>65.435490043160073</v>
      </c>
      <c r="AB119" s="276">
        <v>65.090491087605912</v>
      </c>
      <c r="AC119" s="276">
        <v>64.745492132051737</v>
      </c>
      <c r="AD119" s="276">
        <v>64.397043186942042</v>
      </c>
      <c r="AE119" s="276">
        <v>64.048594241832319</v>
      </c>
      <c r="AF119" s="276">
        <v>63.693245317611513</v>
      </c>
      <c r="AG119" s="276">
        <v>63.337896393390736</v>
      </c>
      <c r="AH119" s="276">
        <v>62.979097479614396</v>
      </c>
      <c r="AI119" s="276">
        <v>62.62374855539359</v>
      </c>
      <c r="AJ119" s="276">
        <v>62.261499652061701</v>
      </c>
      <c r="AK119" s="276">
        <v>62.261499652061701</v>
      </c>
      <c r="AL119" s="276">
        <v>62.261499652061701</v>
      </c>
      <c r="AM119" s="276">
        <v>62.261499652061701</v>
      </c>
      <c r="AN119" s="276">
        <v>62.261499652061701</v>
      </c>
      <c r="AO119" s="276">
        <v>62.261499652061701</v>
      </c>
      <c r="AP119" s="276">
        <v>62.261499652061701</v>
      </c>
      <c r="AQ119" s="276">
        <v>62.261499652061701</v>
      </c>
      <c r="AR119" s="276">
        <v>62.261499652061701</v>
      </c>
      <c r="AS119" s="276">
        <v>62.261499652061701</v>
      </c>
      <c r="AT119" s="276">
        <v>62.261499652061701</v>
      </c>
      <c r="AU119" s="276">
        <v>62.261499652061701</v>
      </c>
      <c r="AV119" s="276">
        <v>62.261499652061701</v>
      </c>
      <c r="AW119" s="276">
        <v>62.261499652061701</v>
      </c>
      <c r="AX119" s="276">
        <v>62.261499652061701</v>
      </c>
      <c r="AY119" s="276">
        <v>62.261499652061701</v>
      </c>
      <c r="AZ119" s="276">
        <v>62.261499652061701</v>
      </c>
      <c r="BA119" s="276">
        <v>62.261499652061701</v>
      </c>
      <c r="BB119" s="276">
        <v>62.261499652061701</v>
      </c>
      <c r="BC119" s="276">
        <v>62.261499652061701</v>
      </c>
      <c r="BD119" s="294">
        <v>62.261499652061701</v>
      </c>
    </row>
    <row r="120" spans="3:56" x14ac:dyDescent="0.2">
      <c r="C120" s="275" t="s">
        <v>1266</v>
      </c>
      <c r="D120" s="274" t="s">
        <v>1250</v>
      </c>
      <c r="E120" s="479">
        <v>603</v>
      </c>
      <c r="F120" s="295">
        <v>54.689328963211494</v>
      </c>
      <c r="G120" s="276">
        <v>57.069309576476606</v>
      </c>
      <c r="H120" s="276">
        <v>59.26782256806468</v>
      </c>
      <c r="I120" s="276">
        <v>63.611045649623385</v>
      </c>
      <c r="J120" s="276">
        <v>59.423376449312642</v>
      </c>
      <c r="K120" s="276">
        <v>53.96665986168852</v>
      </c>
      <c r="L120" s="276">
        <v>67.047636709291297</v>
      </c>
      <c r="M120" s="276">
        <v>67.315064373466768</v>
      </c>
      <c r="N120" s="276">
        <v>67.181106091330676</v>
      </c>
      <c r="O120" s="276">
        <v>67.010724145297402</v>
      </c>
      <c r="P120" s="276">
        <v>66.812101637241369</v>
      </c>
      <c r="Q120" s="276">
        <v>66.495587268264771</v>
      </c>
      <c r="R120" s="276">
        <v>66.175669518976619</v>
      </c>
      <c r="S120" s="276">
        <v>65.855751769688439</v>
      </c>
      <c r="T120" s="276">
        <v>65.529027259777124</v>
      </c>
      <c r="U120" s="276">
        <v>65.209109510488958</v>
      </c>
      <c r="V120" s="276">
        <v>64.878981620266046</v>
      </c>
      <c r="W120" s="276">
        <v>64.548853730043163</v>
      </c>
      <c r="X120" s="276">
        <v>64.218725839820266</v>
      </c>
      <c r="Y120" s="276">
        <v>63.885194569285787</v>
      </c>
      <c r="Z120" s="276">
        <v>63.551663298751329</v>
      </c>
      <c r="AA120" s="276">
        <v>63.211325267593701</v>
      </c>
      <c r="AB120" s="276">
        <v>62.870987236436072</v>
      </c>
      <c r="AC120" s="276">
        <v>62.530649205278451</v>
      </c>
      <c r="AD120" s="276">
        <v>62.18690779380924</v>
      </c>
      <c r="AE120" s="276">
        <v>61.843166382340044</v>
      </c>
      <c r="AF120" s="276">
        <v>61.492618210247691</v>
      </c>
      <c r="AG120" s="276">
        <v>61.142070038155339</v>
      </c>
      <c r="AH120" s="276">
        <v>60.788118485751411</v>
      </c>
      <c r="AI120" s="276">
        <v>60.437570313659052</v>
      </c>
      <c r="AJ120" s="276">
        <v>60.080215380943542</v>
      </c>
      <c r="AK120" s="276">
        <v>60.080215380943542</v>
      </c>
      <c r="AL120" s="276">
        <v>60.080215380943542</v>
      </c>
      <c r="AM120" s="276">
        <v>60.080215380943542</v>
      </c>
      <c r="AN120" s="276">
        <v>60.080215380943542</v>
      </c>
      <c r="AO120" s="276">
        <v>60.080215380943542</v>
      </c>
      <c r="AP120" s="276">
        <v>60.080215380943542</v>
      </c>
      <c r="AQ120" s="276">
        <v>60.080215380943542</v>
      </c>
      <c r="AR120" s="276">
        <v>60.080215380943542</v>
      </c>
      <c r="AS120" s="276">
        <v>60.080215380943542</v>
      </c>
      <c r="AT120" s="276">
        <v>60.080215380943542</v>
      </c>
      <c r="AU120" s="276">
        <v>60.080215380943542</v>
      </c>
      <c r="AV120" s="276">
        <v>60.080215380943542</v>
      </c>
      <c r="AW120" s="276">
        <v>60.080215380943542</v>
      </c>
      <c r="AX120" s="276">
        <v>60.080215380943542</v>
      </c>
      <c r="AY120" s="276">
        <v>60.080215380943542</v>
      </c>
      <c r="AZ120" s="276">
        <v>60.080215380943542</v>
      </c>
      <c r="BA120" s="276">
        <v>60.080215380943542</v>
      </c>
      <c r="BB120" s="276">
        <v>60.080215380943542</v>
      </c>
      <c r="BC120" s="276">
        <v>60.080215380943542</v>
      </c>
      <c r="BD120" s="294">
        <v>60.080215380943542</v>
      </c>
    </row>
    <row r="121" spans="3:56" x14ac:dyDescent="0.2">
      <c r="C121" s="275" t="s">
        <v>1267</v>
      </c>
      <c r="D121" s="274" t="s">
        <v>1250</v>
      </c>
      <c r="E121" s="479">
        <v>5175</v>
      </c>
      <c r="F121" s="295">
        <v>59.977195654051883</v>
      </c>
      <c r="G121" s="276">
        <v>62.253760642266528</v>
      </c>
      <c r="H121" s="276">
        <v>64.336250471967844</v>
      </c>
      <c r="I121" s="276">
        <v>68.703607907734622</v>
      </c>
      <c r="J121" s="276">
        <v>64.539583825550565</v>
      </c>
      <c r="K121" s="276">
        <v>58.740628461805386</v>
      </c>
      <c r="L121" s="276">
        <v>71.861031096248411</v>
      </c>
      <c r="M121" s="276">
        <v>72.16698761444826</v>
      </c>
      <c r="N121" s="276">
        <v>72.046339661338223</v>
      </c>
      <c r="O121" s="276">
        <v>71.887477630025089</v>
      </c>
      <c r="P121" s="276">
        <v>71.700616203404081</v>
      </c>
      <c r="Q121" s="276">
        <v>71.376518675166338</v>
      </c>
      <c r="R121" s="276">
        <v>71.048936227270133</v>
      </c>
      <c r="S121" s="276">
        <v>70.721353779373914</v>
      </c>
      <c r="T121" s="276">
        <v>70.386801492160771</v>
      </c>
      <c r="U121" s="276">
        <v>70.059219044264552</v>
      </c>
      <c r="V121" s="276">
        <v>69.721181837392919</v>
      </c>
      <c r="W121" s="276">
        <v>69.383144630521286</v>
      </c>
      <c r="X121" s="276">
        <v>69.045107423649654</v>
      </c>
      <c r="Y121" s="276">
        <v>68.70358529711956</v>
      </c>
      <c r="Z121" s="276">
        <v>68.362063170589465</v>
      </c>
      <c r="AA121" s="276">
        <v>68.013571204742419</v>
      </c>
      <c r="AB121" s="276">
        <v>67.665079238895387</v>
      </c>
      <c r="AC121" s="276">
        <v>67.316587273048356</v>
      </c>
      <c r="AD121" s="276">
        <v>66.964610387542848</v>
      </c>
      <c r="AE121" s="276">
        <v>66.612633502037326</v>
      </c>
      <c r="AF121" s="276">
        <v>66.253686777214881</v>
      </c>
      <c r="AG121" s="276">
        <v>65.894740052392422</v>
      </c>
      <c r="AH121" s="276">
        <v>65.532308407911515</v>
      </c>
      <c r="AI121" s="276">
        <v>65.17336168308907</v>
      </c>
      <c r="AJ121" s="276">
        <v>64.807445118949659</v>
      </c>
      <c r="AK121" s="276">
        <v>64.807445118949659</v>
      </c>
      <c r="AL121" s="276">
        <v>64.807445118949659</v>
      </c>
      <c r="AM121" s="276">
        <v>64.807445118949659</v>
      </c>
      <c r="AN121" s="276">
        <v>64.807445118949659</v>
      </c>
      <c r="AO121" s="276">
        <v>64.807445118949659</v>
      </c>
      <c r="AP121" s="276">
        <v>64.807445118949659</v>
      </c>
      <c r="AQ121" s="276">
        <v>64.807445118949659</v>
      </c>
      <c r="AR121" s="276">
        <v>64.807445118949659</v>
      </c>
      <c r="AS121" s="276">
        <v>64.807445118949659</v>
      </c>
      <c r="AT121" s="276">
        <v>64.807445118949659</v>
      </c>
      <c r="AU121" s="276">
        <v>64.807445118949659</v>
      </c>
      <c r="AV121" s="276">
        <v>64.807445118949659</v>
      </c>
      <c r="AW121" s="276">
        <v>64.807445118949659</v>
      </c>
      <c r="AX121" s="276">
        <v>64.807445118949659</v>
      </c>
      <c r="AY121" s="276">
        <v>64.807445118949659</v>
      </c>
      <c r="AZ121" s="276">
        <v>64.807445118949659</v>
      </c>
      <c r="BA121" s="276">
        <v>64.807445118949659</v>
      </c>
      <c r="BB121" s="276">
        <v>64.807445118949659</v>
      </c>
      <c r="BC121" s="276">
        <v>64.807445118949659</v>
      </c>
      <c r="BD121" s="294">
        <v>64.807445118949659</v>
      </c>
    </row>
    <row r="122" spans="3:56" x14ac:dyDescent="0.2">
      <c r="C122" s="275" t="s">
        <v>1268</v>
      </c>
      <c r="D122" s="274" t="s">
        <v>1250</v>
      </c>
      <c r="E122" s="479">
        <v>953</v>
      </c>
      <c r="F122" s="295">
        <v>86.099682231950922</v>
      </c>
      <c r="G122" s="276">
        <v>87.45111970647865</v>
      </c>
      <c r="H122" s="276">
        <v>88.479160760107618</v>
      </c>
      <c r="I122" s="276">
        <v>93.187577264704544</v>
      </c>
      <c r="J122" s="276">
        <v>89.364416385002329</v>
      </c>
      <c r="K122" s="276">
        <v>80.238750602533912</v>
      </c>
      <c r="L122" s="276">
        <v>93.858224473490637</v>
      </c>
      <c r="M122" s="276">
        <v>94.662893139898969</v>
      </c>
      <c r="N122" s="276">
        <v>94.796121630417673</v>
      </c>
      <c r="O122" s="276">
        <v>94.876611045931654</v>
      </c>
      <c r="P122" s="276">
        <v>94.943005819503128</v>
      </c>
      <c r="Q122" s="276">
        <v>94.615872362866625</v>
      </c>
      <c r="R122" s="276">
        <v>94.28522134218025</v>
      </c>
      <c r="S122" s="276">
        <v>93.954570321493918</v>
      </c>
      <c r="T122" s="276">
        <v>93.616884172707827</v>
      </c>
      <c r="U122" s="276">
        <v>93.286233152021481</v>
      </c>
      <c r="V122" s="276">
        <v>92.945029439185546</v>
      </c>
      <c r="W122" s="276">
        <v>92.60382572634964</v>
      </c>
      <c r="X122" s="276">
        <v>92.262622013513706</v>
      </c>
      <c r="Y122" s="276">
        <v>91.917900736627914</v>
      </c>
      <c r="Z122" s="276">
        <v>91.573179459742136</v>
      </c>
      <c r="AA122" s="276">
        <v>91.22142305475667</v>
      </c>
      <c r="AB122" s="276">
        <v>90.869666649771162</v>
      </c>
      <c r="AC122" s="276">
        <v>90.517910244785696</v>
      </c>
      <c r="AD122" s="276">
        <v>90.16263627575033</v>
      </c>
      <c r="AE122" s="276">
        <v>89.807362306714992</v>
      </c>
      <c r="AF122" s="276">
        <v>89.445053209579925</v>
      </c>
      <c r="AG122" s="276">
        <v>89.082744112444885</v>
      </c>
      <c r="AH122" s="276">
        <v>88.71691745125996</v>
      </c>
      <c r="AI122" s="276">
        <v>88.35460835412492</v>
      </c>
      <c r="AJ122" s="276">
        <v>87.985264128890151</v>
      </c>
      <c r="AK122" s="276">
        <v>87.985264128890151</v>
      </c>
      <c r="AL122" s="276">
        <v>87.985264128890151</v>
      </c>
      <c r="AM122" s="276">
        <v>87.985264128890151</v>
      </c>
      <c r="AN122" s="276">
        <v>87.985264128890151</v>
      </c>
      <c r="AO122" s="276">
        <v>87.985264128890151</v>
      </c>
      <c r="AP122" s="276">
        <v>87.985264128890151</v>
      </c>
      <c r="AQ122" s="276">
        <v>87.985264128890151</v>
      </c>
      <c r="AR122" s="276">
        <v>87.985264128890151</v>
      </c>
      <c r="AS122" s="276">
        <v>87.985264128890151</v>
      </c>
      <c r="AT122" s="276">
        <v>87.985264128890151</v>
      </c>
      <c r="AU122" s="276">
        <v>87.985264128890151</v>
      </c>
      <c r="AV122" s="276">
        <v>87.985264128890151</v>
      </c>
      <c r="AW122" s="276">
        <v>87.985264128890151</v>
      </c>
      <c r="AX122" s="276">
        <v>87.985264128890151</v>
      </c>
      <c r="AY122" s="276">
        <v>87.985264128890151</v>
      </c>
      <c r="AZ122" s="276">
        <v>87.985264128890151</v>
      </c>
      <c r="BA122" s="276">
        <v>87.985264128890151</v>
      </c>
      <c r="BB122" s="276">
        <v>87.985264128890151</v>
      </c>
      <c r="BC122" s="276">
        <v>87.985264128890151</v>
      </c>
      <c r="BD122" s="294">
        <v>87.985264128890151</v>
      </c>
    </row>
    <row r="123" spans="3:56" x14ac:dyDescent="0.2">
      <c r="C123" s="275" t="s">
        <v>1269</v>
      </c>
      <c r="D123" s="274" t="s">
        <v>1250</v>
      </c>
      <c r="E123" s="479">
        <v>3121</v>
      </c>
      <c r="F123" s="295">
        <v>61.91254467693625</v>
      </c>
      <c r="G123" s="276">
        <v>64.121449378440019</v>
      </c>
      <c r="H123" s="276">
        <v>66.124687155160927</v>
      </c>
      <c r="I123" s="276">
        <v>70.533136509853463</v>
      </c>
      <c r="J123" s="276">
        <v>66.41072941753994</v>
      </c>
      <c r="K123" s="276">
        <v>60.334263089994359</v>
      </c>
      <c r="L123" s="276">
        <v>73.510051763660755</v>
      </c>
      <c r="M123" s="276">
        <v>73.872356951149385</v>
      </c>
      <c r="N123" s="276">
        <v>73.787669256901253</v>
      </c>
      <c r="O123" s="276">
        <v>73.66389762246871</v>
      </c>
      <c r="P123" s="276">
        <v>73.514659179368053</v>
      </c>
      <c r="Q123" s="276">
        <v>73.198700250774309</v>
      </c>
      <c r="R123" s="276">
        <v>72.879343914346222</v>
      </c>
      <c r="S123" s="276">
        <v>72.55998757791815</v>
      </c>
      <c r="T123" s="276">
        <v>72.233836425821366</v>
      </c>
      <c r="U123" s="276">
        <v>71.914480089393308</v>
      </c>
      <c r="V123" s="276">
        <v>71.584931529462196</v>
      </c>
      <c r="W123" s="276">
        <v>71.255382969531084</v>
      </c>
      <c r="X123" s="276">
        <v>70.925834409599972</v>
      </c>
      <c r="Y123" s="276">
        <v>70.592888441834532</v>
      </c>
      <c r="Z123" s="276">
        <v>70.259942474069078</v>
      </c>
      <c r="AA123" s="276">
        <v>69.92020169063494</v>
      </c>
      <c r="AB123" s="276">
        <v>69.58046090720083</v>
      </c>
      <c r="AC123" s="276">
        <v>69.240720123766678</v>
      </c>
      <c r="AD123" s="276">
        <v>68.897581932498198</v>
      </c>
      <c r="AE123" s="276">
        <v>68.554443741229733</v>
      </c>
      <c r="AF123" s="276">
        <v>68.204510734292583</v>
      </c>
      <c r="AG123" s="276">
        <v>67.854577727355419</v>
      </c>
      <c r="AH123" s="276">
        <v>67.501247312583928</v>
      </c>
      <c r="AI123" s="276">
        <v>67.151314305646778</v>
      </c>
      <c r="AJ123" s="276">
        <v>66.794586483040931</v>
      </c>
      <c r="AK123" s="276">
        <v>66.794586483040931</v>
      </c>
      <c r="AL123" s="276">
        <v>66.794586483040931</v>
      </c>
      <c r="AM123" s="276">
        <v>66.794586483040931</v>
      </c>
      <c r="AN123" s="276">
        <v>66.794586483040931</v>
      </c>
      <c r="AO123" s="276">
        <v>66.794586483040931</v>
      </c>
      <c r="AP123" s="276">
        <v>66.794586483040931</v>
      </c>
      <c r="AQ123" s="276">
        <v>66.794586483040931</v>
      </c>
      <c r="AR123" s="276">
        <v>66.794586483040931</v>
      </c>
      <c r="AS123" s="276">
        <v>66.794586483040931</v>
      </c>
      <c r="AT123" s="276">
        <v>66.794586483040931</v>
      </c>
      <c r="AU123" s="276">
        <v>66.794586483040931</v>
      </c>
      <c r="AV123" s="276">
        <v>66.794586483040931</v>
      </c>
      <c r="AW123" s="276">
        <v>66.794586483040931</v>
      </c>
      <c r="AX123" s="276">
        <v>66.794586483040931</v>
      </c>
      <c r="AY123" s="276">
        <v>66.794586483040931</v>
      </c>
      <c r="AZ123" s="276">
        <v>66.794586483040931</v>
      </c>
      <c r="BA123" s="276">
        <v>66.794586483040931</v>
      </c>
      <c r="BB123" s="276">
        <v>66.794586483040931</v>
      </c>
      <c r="BC123" s="276">
        <v>66.794586483040931</v>
      </c>
      <c r="BD123" s="294">
        <v>66.794586483040931</v>
      </c>
    </row>
    <row r="124" spans="3:56" x14ac:dyDescent="0.2">
      <c r="C124" s="275" t="s">
        <v>1270</v>
      </c>
      <c r="D124" s="274" t="s">
        <v>1250</v>
      </c>
      <c r="E124" s="479">
        <v>1228</v>
      </c>
      <c r="F124" s="295">
        <v>59.086719148312021</v>
      </c>
      <c r="G124" s="276">
        <v>61.322293333107609</v>
      </c>
      <c r="H124" s="276">
        <v>63.362214723846407</v>
      </c>
      <c r="I124" s="276">
        <v>67.713258220856289</v>
      </c>
      <c r="J124" s="276">
        <v>63.531861811939066</v>
      </c>
      <c r="K124" s="276">
        <v>57.652077460815974</v>
      </c>
      <c r="L124" s="276">
        <v>70.757839580616533</v>
      </c>
      <c r="M124" s="276">
        <v>71.047215206217444</v>
      </c>
      <c r="N124" s="276">
        <v>70.903968416772244</v>
      </c>
      <c r="O124" s="276">
        <v>70.721489465860273</v>
      </c>
      <c r="P124" s="276">
        <v>70.508677640979329</v>
      </c>
      <c r="Q124" s="276">
        <v>70.168175099109689</v>
      </c>
      <c r="R124" s="276">
        <v>69.824011239585502</v>
      </c>
      <c r="S124" s="276">
        <v>69.479847380061358</v>
      </c>
      <c r="T124" s="276">
        <v>69.128360885228162</v>
      </c>
      <c r="U124" s="276">
        <v>68.784197025704003</v>
      </c>
      <c r="V124" s="276">
        <v>68.429049213216288</v>
      </c>
      <c r="W124" s="276">
        <v>68.073901400728602</v>
      </c>
      <c r="X124" s="276">
        <v>67.718753588240901</v>
      </c>
      <c r="Y124" s="276">
        <v>67.359944458098695</v>
      </c>
      <c r="Z124" s="276">
        <v>67.00113532795649</v>
      </c>
      <c r="AA124" s="276">
        <v>66.635003562505233</v>
      </c>
      <c r="AB124" s="276">
        <v>66.268871797054004</v>
      </c>
      <c r="AC124" s="276">
        <v>65.902740031602761</v>
      </c>
      <c r="AD124" s="276">
        <v>65.532946948497013</v>
      </c>
      <c r="AE124" s="276">
        <v>65.163153865391266</v>
      </c>
      <c r="AF124" s="276">
        <v>64.786038146976466</v>
      </c>
      <c r="AG124" s="276">
        <v>64.408922428561709</v>
      </c>
      <c r="AH124" s="276">
        <v>64.028145392492405</v>
      </c>
      <c r="AI124" s="276">
        <v>63.651029674077634</v>
      </c>
      <c r="AJ124" s="276">
        <v>63.266591320353839</v>
      </c>
      <c r="AK124" s="276">
        <v>63.266591320353839</v>
      </c>
      <c r="AL124" s="276">
        <v>63.266591320353839</v>
      </c>
      <c r="AM124" s="276">
        <v>63.266591320353839</v>
      </c>
      <c r="AN124" s="276">
        <v>63.266591320353839</v>
      </c>
      <c r="AO124" s="276">
        <v>63.266591320353839</v>
      </c>
      <c r="AP124" s="276">
        <v>63.266591320353839</v>
      </c>
      <c r="AQ124" s="276">
        <v>63.266591320353839</v>
      </c>
      <c r="AR124" s="276">
        <v>63.266591320353839</v>
      </c>
      <c r="AS124" s="276">
        <v>63.266591320353839</v>
      </c>
      <c r="AT124" s="276">
        <v>63.266591320353839</v>
      </c>
      <c r="AU124" s="276">
        <v>63.266591320353839</v>
      </c>
      <c r="AV124" s="276">
        <v>63.266591320353839</v>
      </c>
      <c r="AW124" s="276">
        <v>63.266591320353839</v>
      </c>
      <c r="AX124" s="276">
        <v>63.266591320353839</v>
      </c>
      <c r="AY124" s="276">
        <v>63.266591320353839</v>
      </c>
      <c r="AZ124" s="276">
        <v>63.266591320353839</v>
      </c>
      <c r="BA124" s="276">
        <v>63.266591320353839</v>
      </c>
      <c r="BB124" s="276">
        <v>63.266591320353839</v>
      </c>
      <c r="BC124" s="276">
        <v>63.266591320353839</v>
      </c>
      <c r="BD124" s="294">
        <v>63.266591320353839</v>
      </c>
    </row>
    <row r="125" spans="3:56" x14ac:dyDescent="0.2">
      <c r="C125" s="275" t="s">
        <v>1271</v>
      </c>
      <c r="D125" s="274" t="s">
        <v>1250</v>
      </c>
      <c r="E125" s="479">
        <v>777</v>
      </c>
      <c r="F125" s="295">
        <v>64.095588479256079</v>
      </c>
      <c r="G125" s="276">
        <v>66.185721342773476</v>
      </c>
      <c r="H125" s="276">
        <v>68.066769851747893</v>
      </c>
      <c r="I125" s="276">
        <v>72.41921700640782</v>
      </c>
      <c r="J125" s="276">
        <v>68.237449329451167</v>
      </c>
      <c r="K125" s="276">
        <v>61.945277202350709</v>
      </c>
      <c r="L125" s="276">
        <v>75.068432034581349</v>
      </c>
      <c r="M125" s="276">
        <v>75.371946342181602</v>
      </c>
      <c r="N125" s="276">
        <v>75.212372815264317</v>
      </c>
      <c r="O125" s="276">
        <v>75.010661364517915</v>
      </c>
      <c r="P125" s="276">
        <v>74.775902204148139</v>
      </c>
      <c r="Q125" s="276">
        <v>74.407888314091309</v>
      </c>
      <c r="R125" s="276">
        <v>74.035917285431722</v>
      </c>
      <c r="S125" s="276">
        <v>73.663946256772107</v>
      </c>
      <c r="T125" s="276">
        <v>73.284060950907005</v>
      </c>
      <c r="U125" s="276">
        <v>72.912089922247418</v>
      </c>
      <c r="V125" s="276">
        <v>72.528247477779516</v>
      </c>
      <c r="W125" s="276">
        <v>72.144405033311642</v>
      </c>
      <c r="X125" s="276">
        <v>71.760562588843783</v>
      </c>
      <c r="Y125" s="276">
        <v>71.372763005773137</v>
      </c>
      <c r="Z125" s="276">
        <v>70.984963422702492</v>
      </c>
      <c r="AA125" s="276">
        <v>70.589249562426332</v>
      </c>
      <c r="AB125" s="276">
        <v>70.193535702150157</v>
      </c>
      <c r="AC125" s="276">
        <v>69.797821841873997</v>
      </c>
      <c r="AD125" s="276">
        <v>69.398150842995065</v>
      </c>
      <c r="AE125" s="276">
        <v>68.998479844116147</v>
      </c>
      <c r="AF125" s="276">
        <v>68.590894568031686</v>
      </c>
      <c r="AG125" s="276">
        <v>68.183309291947239</v>
      </c>
      <c r="AH125" s="276">
        <v>67.771766877260035</v>
      </c>
      <c r="AI125" s="276">
        <v>67.364181601175602</v>
      </c>
      <c r="AJ125" s="276">
        <v>66.948682047885612</v>
      </c>
      <c r="AK125" s="276">
        <v>66.948682047885612</v>
      </c>
      <c r="AL125" s="276">
        <v>66.948682047885612</v>
      </c>
      <c r="AM125" s="276">
        <v>66.948682047885612</v>
      </c>
      <c r="AN125" s="276">
        <v>66.948682047885612</v>
      </c>
      <c r="AO125" s="276">
        <v>66.948682047885612</v>
      </c>
      <c r="AP125" s="276">
        <v>66.948682047885612</v>
      </c>
      <c r="AQ125" s="276">
        <v>66.948682047885612</v>
      </c>
      <c r="AR125" s="276">
        <v>66.948682047885612</v>
      </c>
      <c r="AS125" s="276">
        <v>66.948682047885612</v>
      </c>
      <c r="AT125" s="276">
        <v>66.948682047885612</v>
      </c>
      <c r="AU125" s="276">
        <v>66.948682047885612</v>
      </c>
      <c r="AV125" s="276">
        <v>66.948682047885612</v>
      </c>
      <c r="AW125" s="276">
        <v>66.948682047885612</v>
      </c>
      <c r="AX125" s="276">
        <v>66.948682047885612</v>
      </c>
      <c r="AY125" s="276">
        <v>66.948682047885612</v>
      </c>
      <c r="AZ125" s="276">
        <v>66.948682047885612</v>
      </c>
      <c r="BA125" s="276">
        <v>66.948682047885612</v>
      </c>
      <c r="BB125" s="276">
        <v>66.948682047885612</v>
      </c>
      <c r="BC125" s="276">
        <v>66.948682047885612</v>
      </c>
      <c r="BD125" s="294">
        <v>66.948682047885612</v>
      </c>
    </row>
    <row r="126" spans="3:56" x14ac:dyDescent="0.2">
      <c r="C126" s="275" t="s">
        <v>1272</v>
      </c>
      <c r="D126" s="274" t="s">
        <v>1250</v>
      </c>
      <c r="E126" s="479">
        <v>71</v>
      </c>
      <c r="F126" s="295">
        <v>67.962352844078069</v>
      </c>
      <c r="G126" s="276">
        <v>69.697060430135721</v>
      </c>
      <c r="H126" s="276">
        <v>71.175072522891497</v>
      </c>
      <c r="I126" s="276">
        <v>75.642863578586301</v>
      </c>
      <c r="J126" s="276">
        <v>71.575840534923017</v>
      </c>
      <c r="K126" s="276">
        <v>64.038810420193983</v>
      </c>
      <c r="L126" s="276">
        <v>77.335356277115963</v>
      </c>
      <c r="M126" s="276">
        <v>77.811162951881414</v>
      </c>
      <c r="N126" s="276">
        <v>77.732229520770971</v>
      </c>
      <c r="O126" s="276">
        <v>77.605390844619663</v>
      </c>
      <c r="P126" s="276">
        <v>77.449374098875197</v>
      </c>
      <c r="Q126" s="276">
        <v>77.072071558824419</v>
      </c>
      <c r="R126" s="276">
        <v>76.690712002213957</v>
      </c>
      <c r="S126" s="276">
        <v>76.309352445603494</v>
      </c>
      <c r="T126" s="276">
        <v>75.919878855873662</v>
      </c>
      <c r="U126" s="276">
        <v>75.538519299263186</v>
      </c>
      <c r="V126" s="276">
        <v>75.144988692973669</v>
      </c>
      <c r="W126" s="276">
        <v>74.751458086684138</v>
      </c>
      <c r="X126" s="276">
        <v>74.357927480394636</v>
      </c>
      <c r="Y126" s="276">
        <v>73.960339857545421</v>
      </c>
      <c r="Z126" s="276">
        <v>73.562752234696205</v>
      </c>
      <c r="AA126" s="276">
        <v>73.157050578727635</v>
      </c>
      <c r="AB126" s="276">
        <v>72.751348922759064</v>
      </c>
      <c r="AC126" s="276">
        <v>72.345647266790465</v>
      </c>
      <c r="AD126" s="276">
        <v>71.935888594262209</v>
      </c>
      <c r="AE126" s="276">
        <v>71.526129921733954</v>
      </c>
      <c r="AF126" s="276">
        <v>71.108257216086315</v>
      </c>
      <c r="AG126" s="276">
        <v>70.69038451043869</v>
      </c>
      <c r="AH126" s="276">
        <v>70.268454788231338</v>
      </c>
      <c r="AI126" s="276">
        <v>69.850582082583699</v>
      </c>
      <c r="AJ126" s="276">
        <v>69.424595343816719</v>
      </c>
      <c r="AK126" s="276">
        <v>69.424595343816719</v>
      </c>
      <c r="AL126" s="276">
        <v>69.424595343816719</v>
      </c>
      <c r="AM126" s="276">
        <v>69.424595343816719</v>
      </c>
      <c r="AN126" s="276">
        <v>69.424595343816719</v>
      </c>
      <c r="AO126" s="276">
        <v>69.424595343816719</v>
      </c>
      <c r="AP126" s="276">
        <v>69.424595343816719</v>
      </c>
      <c r="AQ126" s="276">
        <v>69.424595343816719</v>
      </c>
      <c r="AR126" s="276">
        <v>69.424595343816719</v>
      </c>
      <c r="AS126" s="276">
        <v>69.424595343816719</v>
      </c>
      <c r="AT126" s="276">
        <v>69.424595343816719</v>
      </c>
      <c r="AU126" s="276">
        <v>69.424595343816719</v>
      </c>
      <c r="AV126" s="276">
        <v>69.424595343816719</v>
      </c>
      <c r="AW126" s="276">
        <v>69.424595343816719</v>
      </c>
      <c r="AX126" s="276">
        <v>69.424595343816719</v>
      </c>
      <c r="AY126" s="276">
        <v>69.424595343816719</v>
      </c>
      <c r="AZ126" s="276">
        <v>69.424595343816719</v>
      </c>
      <c r="BA126" s="276">
        <v>69.424595343816719</v>
      </c>
      <c r="BB126" s="276">
        <v>69.424595343816719</v>
      </c>
      <c r="BC126" s="276">
        <v>69.424595343816719</v>
      </c>
      <c r="BD126" s="294">
        <v>69.424595343816719</v>
      </c>
    </row>
    <row r="127" spans="3:56" x14ac:dyDescent="0.2">
      <c r="C127" s="275" t="s">
        <v>1273</v>
      </c>
      <c r="D127" s="274" t="s">
        <v>1250</v>
      </c>
      <c r="E127" s="479">
        <v>0</v>
      </c>
      <c r="F127" s="295">
        <v>33.564500212746282</v>
      </c>
      <c r="G127" s="276">
        <v>36.300908527456727</v>
      </c>
      <c r="H127" s="276">
        <v>38.894984668323445</v>
      </c>
      <c r="I127" s="276">
        <v>43.187699978401831</v>
      </c>
      <c r="J127" s="276">
        <v>38.952300547038718</v>
      </c>
      <c r="K127" s="276">
        <v>34.60591560566828</v>
      </c>
      <c r="L127" s="276">
        <v>47.589221134912322</v>
      </c>
      <c r="M127" s="276">
        <v>47.764069638180253</v>
      </c>
      <c r="N127" s="276">
        <v>47.619427277457589</v>
      </c>
      <c r="O127" s="276">
        <v>47.444921381085912</v>
      </c>
      <c r="P127" s="276">
        <v>47.244410339131804</v>
      </c>
      <c r="Q127" s="276">
        <v>46.970947846788405</v>
      </c>
      <c r="R127" s="276">
        <v>46.694544897538087</v>
      </c>
      <c r="S127" s="276">
        <v>46.418141948287776</v>
      </c>
      <c r="T127" s="276">
        <v>46.13585808522361</v>
      </c>
      <c r="U127" s="276">
        <v>45.859455135973292</v>
      </c>
      <c r="V127" s="276">
        <v>45.57423081600222</v>
      </c>
      <c r="W127" s="276">
        <v>45.289006496031142</v>
      </c>
      <c r="X127" s="276">
        <v>45.003782176060071</v>
      </c>
      <c r="Y127" s="276">
        <v>44.715617399182079</v>
      </c>
      <c r="Z127" s="276">
        <v>44.427452622304095</v>
      </c>
      <c r="AA127" s="276">
        <v>44.133406931612257</v>
      </c>
      <c r="AB127" s="276">
        <v>43.839361240920425</v>
      </c>
      <c r="AC127" s="276">
        <v>43.545315550228601</v>
      </c>
      <c r="AD127" s="276">
        <v>43.248329402629857</v>
      </c>
      <c r="AE127" s="276">
        <v>42.951343255031105</v>
      </c>
      <c r="AF127" s="276">
        <v>42.648476193618521</v>
      </c>
      <c r="AG127" s="276">
        <v>42.345609132205936</v>
      </c>
      <c r="AH127" s="276">
        <v>42.039801613886425</v>
      </c>
      <c r="AI127" s="276">
        <v>41.736934552473848</v>
      </c>
      <c r="AJ127" s="276">
        <v>41.428186577247423</v>
      </c>
      <c r="AK127" s="276">
        <v>41.428186577247423</v>
      </c>
      <c r="AL127" s="276">
        <v>41.428186577247423</v>
      </c>
      <c r="AM127" s="276">
        <v>41.428186577247423</v>
      </c>
      <c r="AN127" s="276">
        <v>41.428186577247423</v>
      </c>
      <c r="AO127" s="276">
        <v>41.428186577247423</v>
      </c>
      <c r="AP127" s="276">
        <v>41.428186577247423</v>
      </c>
      <c r="AQ127" s="276">
        <v>41.428186577247423</v>
      </c>
      <c r="AR127" s="276">
        <v>41.428186577247423</v>
      </c>
      <c r="AS127" s="276">
        <v>41.428186577247423</v>
      </c>
      <c r="AT127" s="276">
        <v>41.428186577247423</v>
      </c>
      <c r="AU127" s="276">
        <v>41.428186577247423</v>
      </c>
      <c r="AV127" s="276">
        <v>41.428186577247423</v>
      </c>
      <c r="AW127" s="276">
        <v>41.428186577247423</v>
      </c>
      <c r="AX127" s="276">
        <v>41.428186577247423</v>
      </c>
      <c r="AY127" s="276">
        <v>41.428186577247423</v>
      </c>
      <c r="AZ127" s="276">
        <v>41.428186577247423</v>
      </c>
      <c r="BA127" s="276">
        <v>41.428186577247423</v>
      </c>
      <c r="BB127" s="276">
        <v>41.428186577247423</v>
      </c>
      <c r="BC127" s="276">
        <v>41.428186577247423</v>
      </c>
      <c r="BD127" s="294">
        <v>41.428186577247423</v>
      </c>
    </row>
    <row r="128" spans="3:56" x14ac:dyDescent="0.2">
      <c r="C128" s="275" t="s">
        <v>1125</v>
      </c>
      <c r="D128" s="274" t="s">
        <v>1250</v>
      </c>
      <c r="E128" s="479">
        <v>3419</v>
      </c>
      <c r="F128" s="295">
        <v>66.205894476385069</v>
      </c>
      <c r="G128" s="276">
        <v>69.274216635733211</v>
      </c>
      <c r="H128" s="276">
        <v>72.231569572471543</v>
      </c>
      <c r="I128" s="276">
        <v>76.515703781793292</v>
      </c>
      <c r="J128" s="276">
        <v>72.27559420052053</v>
      </c>
      <c r="K128" s="276">
        <v>68.881717911989981</v>
      </c>
      <c r="L128" s="276">
        <v>81.819041740099095</v>
      </c>
      <c r="M128" s="276">
        <v>81.955005285451634</v>
      </c>
      <c r="N128" s="276">
        <v>81.841830159538517</v>
      </c>
      <c r="O128" s="276">
        <v>81.705358694158306</v>
      </c>
      <c r="P128" s="276">
        <v>81.548572898029263</v>
      </c>
      <c r="Q128" s="276">
        <v>81.335110143814589</v>
      </c>
      <c r="R128" s="276">
        <v>81.119352091167514</v>
      </c>
      <c r="S128" s="276">
        <v>80.90359403852041</v>
      </c>
      <c r="T128" s="276">
        <v>80.683245389008491</v>
      </c>
      <c r="U128" s="276">
        <v>80.467487336361387</v>
      </c>
      <c r="V128" s="276">
        <v>80.244843388417038</v>
      </c>
      <c r="W128" s="276">
        <v>80.022199440472704</v>
      </c>
      <c r="X128" s="276">
        <v>79.799555492528356</v>
      </c>
      <c r="Y128" s="276">
        <v>79.574616246151592</v>
      </c>
      <c r="Z128" s="276">
        <v>79.349676999774843</v>
      </c>
      <c r="AA128" s="276">
        <v>79.120147156533264</v>
      </c>
      <c r="AB128" s="276">
        <v>78.890617313291671</v>
      </c>
      <c r="AC128" s="276">
        <v>78.661087470050077</v>
      </c>
      <c r="AD128" s="276">
        <v>78.429262328376083</v>
      </c>
      <c r="AE128" s="276">
        <v>78.197437186702061</v>
      </c>
      <c r="AF128" s="276">
        <v>77.961021448163237</v>
      </c>
      <c r="AG128" s="276">
        <v>77.724605709624385</v>
      </c>
      <c r="AH128" s="276">
        <v>77.485894672653131</v>
      </c>
      <c r="AI128" s="276">
        <v>77.249478934114308</v>
      </c>
      <c r="AJ128" s="276">
        <v>77.00847259871064</v>
      </c>
      <c r="AK128" s="276">
        <v>77.00847259871064</v>
      </c>
      <c r="AL128" s="276">
        <v>77.00847259871064</v>
      </c>
      <c r="AM128" s="276">
        <v>77.00847259871064</v>
      </c>
      <c r="AN128" s="276">
        <v>77.00847259871064</v>
      </c>
      <c r="AO128" s="276">
        <v>77.00847259871064</v>
      </c>
      <c r="AP128" s="276">
        <v>77.00847259871064</v>
      </c>
      <c r="AQ128" s="276">
        <v>77.00847259871064</v>
      </c>
      <c r="AR128" s="276">
        <v>77.00847259871064</v>
      </c>
      <c r="AS128" s="276">
        <v>77.00847259871064</v>
      </c>
      <c r="AT128" s="276">
        <v>77.00847259871064</v>
      </c>
      <c r="AU128" s="276">
        <v>77.00847259871064</v>
      </c>
      <c r="AV128" s="276">
        <v>77.00847259871064</v>
      </c>
      <c r="AW128" s="276">
        <v>77.00847259871064</v>
      </c>
      <c r="AX128" s="276">
        <v>77.00847259871064</v>
      </c>
      <c r="AY128" s="276">
        <v>77.00847259871064</v>
      </c>
      <c r="AZ128" s="276">
        <v>77.00847259871064</v>
      </c>
      <c r="BA128" s="276">
        <v>77.00847259871064</v>
      </c>
      <c r="BB128" s="276">
        <v>77.00847259871064</v>
      </c>
      <c r="BC128" s="276">
        <v>77.00847259871064</v>
      </c>
      <c r="BD128" s="294">
        <v>77.00847259871064</v>
      </c>
    </row>
    <row r="129" spans="3:56" x14ac:dyDescent="0.2">
      <c r="C129" s="275" t="s">
        <v>1274</v>
      </c>
      <c r="D129" s="274" t="s">
        <v>1250</v>
      </c>
      <c r="E129" s="479">
        <v>0</v>
      </c>
      <c r="F129" s="295">
        <v>0</v>
      </c>
      <c r="G129" s="276">
        <v>0</v>
      </c>
      <c r="H129" s="276">
        <v>0</v>
      </c>
      <c r="I129" s="276">
        <v>0</v>
      </c>
      <c r="J129" s="276">
        <v>0</v>
      </c>
      <c r="K129" s="276">
        <v>0</v>
      </c>
      <c r="L129" s="276">
        <v>0</v>
      </c>
      <c r="M129" s="276">
        <v>0</v>
      </c>
      <c r="N129" s="276">
        <v>0</v>
      </c>
      <c r="O129" s="276">
        <v>0</v>
      </c>
      <c r="P129" s="276">
        <v>0</v>
      </c>
      <c r="Q129" s="276">
        <v>0</v>
      </c>
      <c r="R129" s="276">
        <v>0</v>
      </c>
      <c r="S129" s="276">
        <v>0</v>
      </c>
      <c r="T129" s="276">
        <v>0</v>
      </c>
      <c r="U129" s="276">
        <v>0</v>
      </c>
      <c r="V129" s="276">
        <v>0</v>
      </c>
      <c r="W129" s="276">
        <v>0</v>
      </c>
      <c r="X129" s="276">
        <v>0</v>
      </c>
      <c r="Y129" s="276">
        <v>0</v>
      </c>
      <c r="Z129" s="276">
        <v>0</v>
      </c>
      <c r="AA129" s="276">
        <v>0</v>
      </c>
      <c r="AB129" s="276">
        <v>0</v>
      </c>
      <c r="AC129" s="276">
        <v>0</v>
      </c>
      <c r="AD129" s="276">
        <v>0</v>
      </c>
      <c r="AE129" s="276">
        <v>0</v>
      </c>
      <c r="AF129" s="276">
        <v>0</v>
      </c>
      <c r="AG129" s="276">
        <v>0</v>
      </c>
      <c r="AH129" s="276">
        <v>0</v>
      </c>
      <c r="AI129" s="276">
        <v>0</v>
      </c>
      <c r="AJ129" s="276">
        <v>0</v>
      </c>
      <c r="AK129" s="276">
        <v>0</v>
      </c>
      <c r="AL129" s="276">
        <v>0</v>
      </c>
      <c r="AM129" s="276">
        <v>0</v>
      </c>
      <c r="AN129" s="276">
        <v>0</v>
      </c>
      <c r="AO129" s="276">
        <v>0</v>
      </c>
      <c r="AP129" s="276">
        <v>0</v>
      </c>
      <c r="AQ129" s="276">
        <v>0</v>
      </c>
      <c r="AR129" s="276">
        <v>0</v>
      </c>
      <c r="AS129" s="276">
        <v>0</v>
      </c>
      <c r="AT129" s="276">
        <v>0</v>
      </c>
      <c r="AU129" s="276">
        <v>0</v>
      </c>
      <c r="AV129" s="276">
        <v>0</v>
      </c>
      <c r="AW129" s="276">
        <v>0</v>
      </c>
      <c r="AX129" s="276">
        <v>0</v>
      </c>
      <c r="AY129" s="276">
        <v>0</v>
      </c>
      <c r="AZ129" s="276">
        <v>0</v>
      </c>
      <c r="BA129" s="276">
        <v>0</v>
      </c>
      <c r="BB129" s="276">
        <v>0</v>
      </c>
      <c r="BC129" s="276">
        <v>0</v>
      </c>
      <c r="BD129" s="294">
        <v>0</v>
      </c>
    </row>
    <row r="130" spans="3:56" x14ac:dyDescent="0.2">
      <c r="C130" s="275" t="s">
        <v>1126</v>
      </c>
      <c r="D130" s="274" t="s">
        <v>1250</v>
      </c>
      <c r="E130" s="479">
        <v>3048</v>
      </c>
      <c r="F130" s="295">
        <v>47.593051823236465</v>
      </c>
      <c r="G130" s="276">
        <v>50.693553133898661</v>
      </c>
      <c r="H130" s="276">
        <v>53.685669554684061</v>
      </c>
      <c r="I130" s="276">
        <v>57.972425279691997</v>
      </c>
      <c r="J130" s="276">
        <v>53.735427859531057</v>
      </c>
      <c r="K130" s="276">
        <v>50.426581820145259</v>
      </c>
      <c r="L130" s="276">
        <v>63.363486653387902</v>
      </c>
      <c r="M130" s="276">
        <v>63.499930720487576</v>
      </c>
      <c r="N130" s="276">
        <v>63.393525967798119</v>
      </c>
      <c r="O130" s="276">
        <v>63.264502722858246</v>
      </c>
      <c r="P130" s="276">
        <v>63.116041010467313</v>
      </c>
      <c r="Q130" s="276">
        <v>62.910183260349484</v>
      </c>
      <c r="R130" s="276">
        <v>62.702111986036812</v>
      </c>
      <c r="S130" s="276">
        <v>62.494040711724153</v>
      </c>
      <c r="T130" s="276">
        <v>62.281542389021872</v>
      </c>
      <c r="U130" s="276">
        <v>62.073471114709214</v>
      </c>
      <c r="V130" s="276">
        <v>61.858759267812125</v>
      </c>
      <c r="W130" s="276">
        <v>61.644047420915015</v>
      </c>
      <c r="X130" s="276">
        <v>61.429335574017934</v>
      </c>
      <c r="Y130" s="276">
        <v>61.212410202926002</v>
      </c>
      <c r="Z130" s="276">
        <v>60.995484831834084</v>
      </c>
      <c r="AA130" s="276">
        <v>60.774132412352557</v>
      </c>
      <c r="AB130" s="276">
        <v>60.552779992871002</v>
      </c>
      <c r="AC130" s="276">
        <v>60.331427573389448</v>
      </c>
      <c r="AD130" s="276">
        <v>60.107861629713092</v>
      </c>
      <c r="AE130" s="276">
        <v>59.884295686036737</v>
      </c>
      <c r="AF130" s="276">
        <v>59.656302693970737</v>
      </c>
      <c r="AG130" s="276">
        <v>59.428309701904745</v>
      </c>
      <c r="AH130" s="276">
        <v>59.19810318564393</v>
      </c>
      <c r="AI130" s="276">
        <v>58.970110193577945</v>
      </c>
      <c r="AJ130" s="276">
        <v>58.737690153122323</v>
      </c>
      <c r="AK130" s="276">
        <v>58.737690153122323</v>
      </c>
      <c r="AL130" s="276">
        <v>58.737690153122323</v>
      </c>
      <c r="AM130" s="276">
        <v>58.737690153122323</v>
      </c>
      <c r="AN130" s="276">
        <v>58.737690153122323</v>
      </c>
      <c r="AO130" s="276">
        <v>58.737690153122323</v>
      </c>
      <c r="AP130" s="276">
        <v>58.737690153122323</v>
      </c>
      <c r="AQ130" s="276">
        <v>58.737690153122323</v>
      </c>
      <c r="AR130" s="276">
        <v>58.737690153122323</v>
      </c>
      <c r="AS130" s="276">
        <v>58.737690153122323</v>
      </c>
      <c r="AT130" s="276">
        <v>58.737690153122323</v>
      </c>
      <c r="AU130" s="276">
        <v>58.737690153122323</v>
      </c>
      <c r="AV130" s="276">
        <v>58.737690153122323</v>
      </c>
      <c r="AW130" s="276">
        <v>58.737690153122323</v>
      </c>
      <c r="AX130" s="276">
        <v>58.737690153122323</v>
      </c>
      <c r="AY130" s="276">
        <v>58.737690153122323</v>
      </c>
      <c r="AZ130" s="276">
        <v>58.737690153122323</v>
      </c>
      <c r="BA130" s="276">
        <v>58.737690153122323</v>
      </c>
      <c r="BB130" s="276">
        <v>58.737690153122323</v>
      </c>
      <c r="BC130" s="276">
        <v>58.737690153122323</v>
      </c>
      <c r="BD130" s="294">
        <v>58.737690153122323</v>
      </c>
    </row>
    <row r="131" spans="3:56" x14ac:dyDescent="0.2">
      <c r="C131" s="275" t="s">
        <v>1127</v>
      </c>
      <c r="D131" s="274" t="s">
        <v>1250</v>
      </c>
      <c r="E131" s="479">
        <v>3348</v>
      </c>
      <c r="F131" s="295">
        <v>43.109196381584752</v>
      </c>
      <c r="G131" s="276">
        <v>46.234688442132892</v>
      </c>
      <c r="H131" s="276">
        <v>49.254736691386526</v>
      </c>
      <c r="I131" s="276">
        <v>53.536459286538182</v>
      </c>
      <c r="J131" s="276">
        <v>49.294573651806161</v>
      </c>
      <c r="K131" s="276">
        <v>46.066738178569352</v>
      </c>
      <c r="L131" s="276">
        <v>58.995050117368223</v>
      </c>
      <c r="M131" s="276">
        <v>59.123166968046974</v>
      </c>
      <c r="N131" s="276">
        <v>59.014406330132999</v>
      </c>
      <c r="O131" s="276">
        <v>58.8834693819826</v>
      </c>
      <c r="P131" s="276">
        <v>58.733110682770274</v>
      </c>
      <c r="Q131" s="276">
        <v>58.529499119573181</v>
      </c>
      <c r="R131" s="276">
        <v>58.323698184728791</v>
      </c>
      <c r="S131" s="276">
        <v>58.117897249884408</v>
      </c>
      <c r="T131" s="276">
        <v>57.907717571745465</v>
      </c>
      <c r="U131" s="276">
        <v>57.701916636901089</v>
      </c>
      <c r="V131" s="276">
        <v>57.489547587114863</v>
      </c>
      <c r="W131" s="276">
        <v>57.277178537328638</v>
      </c>
      <c r="X131" s="276">
        <v>57.064809487542412</v>
      </c>
      <c r="Y131" s="276">
        <v>56.850251066108903</v>
      </c>
      <c r="Z131" s="276">
        <v>56.635692644675402</v>
      </c>
      <c r="AA131" s="276">
        <v>56.416755479947341</v>
      </c>
      <c r="AB131" s="276">
        <v>56.197818315219273</v>
      </c>
      <c r="AC131" s="276">
        <v>55.978881150491198</v>
      </c>
      <c r="AD131" s="276">
        <v>55.757754614115861</v>
      </c>
      <c r="AE131" s="276">
        <v>55.536628077740517</v>
      </c>
      <c r="AF131" s="276">
        <v>55.311122798070599</v>
      </c>
      <c r="AG131" s="276">
        <v>55.085617518400696</v>
      </c>
      <c r="AH131" s="276">
        <v>54.857922867083509</v>
      </c>
      <c r="AI131" s="276">
        <v>54.632417587413592</v>
      </c>
      <c r="AJ131" s="276">
        <v>54.402533564449122</v>
      </c>
      <c r="AK131" s="276">
        <v>54.402533564449122</v>
      </c>
      <c r="AL131" s="276">
        <v>54.402533564449122</v>
      </c>
      <c r="AM131" s="276">
        <v>54.402533564449122</v>
      </c>
      <c r="AN131" s="276">
        <v>54.402533564449122</v>
      </c>
      <c r="AO131" s="276">
        <v>54.402533564449122</v>
      </c>
      <c r="AP131" s="276">
        <v>54.402533564449122</v>
      </c>
      <c r="AQ131" s="276">
        <v>54.402533564449122</v>
      </c>
      <c r="AR131" s="276">
        <v>54.402533564449122</v>
      </c>
      <c r="AS131" s="276">
        <v>54.402533564449122</v>
      </c>
      <c r="AT131" s="276">
        <v>54.402533564449122</v>
      </c>
      <c r="AU131" s="276">
        <v>54.402533564449122</v>
      </c>
      <c r="AV131" s="276">
        <v>54.402533564449122</v>
      </c>
      <c r="AW131" s="276">
        <v>54.402533564449122</v>
      </c>
      <c r="AX131" s="276">
        <v>54.402533564449122</v>
      </c>
      <c r="AY131" s="276">
        <v>54.402533564449122</v>
      </c>
      <c r="AZ131" s="276">
        <v>54.402533564449122</v>
      </c>
      <c r="BA131" s="276">
        <v>54.402533564449122</v>
      </c>
      <c r="BB131" s="276">
        <v>54.402533564449122</v>
      </c>
      <c r="BC131" s="276">
        <v>54.402533564449122</v>
      </c>
      <c r="BD131" s="294">
        <v>54.402533564449122</v>
      </c>
    </row>
    <row r="132" spans="3:56" x14ac:dyDescent="0.2">
      <c r="C132" s="275" t="s">
        <v>1128</v>
      </c>
      <c r="D132" s="274" t="s">
        <v>1084</v>
      </c>
      <c r="E132" s="479">
        <v>6000</v>
      </c>
      <c r="F132" s="295">
        <v>68.929709615941206</v>
      </c>
      <c r="G132" s="276">
        <v>65.989991776688186</v>
      </c>
      <c r="H132" s="276">
        <v>63.154802643715669</v>
      </c>
      <c r="I132" s="276">
        <v>62.803460397821574</v>
      </c>
      <c r="J132" s="276">
        <v>62.414309896464317</v>
      </c>
      <c r="K132" s="276">
        <v>56.799154815540803</v>
      </c>
      <c r="L132" s="276">
        <v>57.467851417910289</v>
      </c>
      <c r="M132" s="276">
        <v>58.082892933741803</v>
      </c>
      <c r="N132" s="276">
        <v>58.070710083479717</v>
      </c>
      <c r="O132" s="276">
        <v>58.031839052890696</v>
      </c>
      <c r="P132" s="276">
        <v>57.966001116090624</v>
      </c>
      <c r="Q132" s="276">
        <v>57.908176725382255</v>
      </c>
      <c r="R132" s="276">
        <v>57.850352334673886</v>
      </c>
      <c r="S132" s="276">
        <v>57.792527943965524</v>
      </c>
      <c r="T132" s="276">
        <v>57.734703553257162</v>
      </c>
      <c r="U132" s="276">
        <v>57.681327192603284</v>
      </c>
      <c r="V132" s="276">
        <v>70.943128800063974</v>
      </c>
      <c r="W132" s="276">
        <v>70.758535552802641</v>
      </c>
      <c r="X132" s="276">
        <v>70.578390335595827</v>
      </c>
      <c r="Y132" s="276">
        <v>70.393797088334509</v>
      </c>
      <c r="Z132" s="276">
        <v>70.20920384107319</v>
      </c>
      <c r="AA132" s="276">
        <v>70.033506653920838</v>
      </c>
      <c r="AB132" s="276">
        <v>69.853361436714025</v>
      </c>
      <c r="AC132" s="276">
        <v>69.677664249561701</v>
      </c>
      <c r="AD132" s="276">
        <v>69.497519032354873</v>
      </c>
      <c r="AE132" s="276">
        <v>69.319597830175283</v>
      </c>
      <c r="AF132" s="276">
        <v>69.146124658050184</v>
      </c>
      <c r="AG132" s="276">
        <v>68.974875500952336</v>
      </c>
      <c r="AH132" s="276">
        <v>68.799178313799999</v>
      </c>
      <c r="AI132" s="276">
        <v>68.627929156702137</v>
      </c>
      <c r="AJ132" s="276">
        <v>68.454455984577052</v>
      </c>
      <c r="AK132" s="276">
        <v>68.454455984577052</v>
      </c>
      <c r="AL132" s="276">
        <v>68.454455984577052</v>
      </c>
      <c r="AM132" s="276">
        <v>68.454455984577052</v>
      </c>
      <c r="AN132" s="276">
        <v>68.454455984577052</v>
      </c>
      <c r="AO132" s="276">
        <v>68.454455984577052</v>
      </c>
      <c r="AP132" s="276">
        <v>68.454455984577052</v>
      </c>
      <c r="AQ132" s="276">
        <v>68.454455984577052</v>
      </c>
      <c r="AR132" s="276">
        <v>68.454455984577052</v>
      </c>
      <c r="AS132" s="276">
        <v>68.454455984577052</v>
      </c>
      <c r="AT132" s="276">
        <v>68.454455984577052</v>
      </c>
      <c r="AU132" s="276">
        <v>68.454455984577052</v>
      </c>
      <c r="AV132" s="276">
        <v>68.454455984577052</v>
      </c>
      <c r="AW132" s="276">
        <v>68.454455984577052</v>
      </c>
      <c r="AX132" s="276">
        <v>68.454455984577052</v>
      </c>
      <c r="AY132" s="276">
        <v>68.454455984577052</v>
      </c>
      <c r="AZ132" s="276">
        <v>68.454455984577052</v>
      </c>
      <c r="BA132" s="276">
        <v>68.454455984577052</v>
      </c>
      <c r="BB132" s="276">
        <v>68.454455984577052</v>
      </c>
      <c r="BC132" s="276">
        <v>68.454455984577052</v>
      </c>
      <c r="BD132" s="294">
        <v>68.454455984577052</v>
      </c>
    </row>
    <row r="133" spans="3:56" x14ac:dyDescent="0.2">
      <c r="C133" s="275" t="s">
        <v>1129</v>
      </c>
      <c r="D133" s="274" t="s">
        <v>1084</v>
      </c>
      <c r="E133" s="479">
        <v>3000</v>
      </c>
      <c r="F133" s="295">
        <v>75.931347759801668</v>
      </c>
      <c r="G133" s="276">
        <v>72.430519662109916</v>
      </c>
      <c r="H133" s="276">
        <v>69.057773723277435</v>
      </c>
      <c r="I133" s="276">
        <v>68.585347805110032</v>
      </c>
      <c r="J133" s="276">
        <v>68.066594297567974</v>
      </c>
      <c r="K133" s="276">
        <v>61.468525358120786</v>
      </c>
      <c r="L133" s="276">
        <v>62.205814395910629</v>
      </c>
      <c r="M133" s="276">
        <v>62.877940409798455</v>
      </c>
      <c r="N133" s="276">
        <v>62.823425322745493</v>
      </c>
      <c r="O133" s="276">
        <v>62.736208407898701</v>
      </c>
      <c r="P133" s="276">
        <v>62.616530296943715</v>
      </c>
      <c r="Q133" s="276">
        <v>62.545676336723687</v>
      </c>
      <c r="R133" s="276">
        <v>62.47482237650366</v>
      </c>
      <c r="S133" s="276">
        <v>62.403968416283618</v>
      </c>
      <c r="T133" s="276">
        <v>62.333114456063591</v>
      </c>
      <c r="U133" s="276">
        <v>62.267710800475875</v>
      </c>
      <c r="V133" s="276">
        <v>78.517794061707974</v>
      </c>
      <c r="W133" s="276">
        <v>78.291606419467101</v>
      </c>
      <c r="X133" s="276">
        <v>78.070869081858561</v>
      </c>
      <c r="Y133" s="276">
        <v>77.844681439617702</v>
      </c>
      <c r="Z133" s="276">
        <v>77.618493797376843</v>
      </c>
      <c r="AA133" s="276">
        <v>77.403206764400608</v>
      </c>
      <c r="AB133" s="276">
        <v>77.182469426792039</v>
      </c>
      <c r="AC133" s="276">
        <v>76.96718239381579</v>
      </c>
      <c r="AD133" s="276">
        <v>76.746445056207236</v>
      </c>
      <c r="AE133" s="276">
        <v>76.528432870914841</v>
      </c>
      <c r="AF133" s="276">
        <v>76.315870990254766</v>
      </c>
      <c r="AG133" s="276">
        <v>76.106034261910821</v>
      </c>
      <c r="AH133" s="276">
        <v>75.890747228934586</v>
      </c>
      <c r="AI133" s="276">
        <v>75.680910500590656</v>
      </c>
      <c r="AJ133" s="276">
        <v>75.468348619930566</v>
      </c>
      <c r="AK133" s="276">
        <v>75.468348619930566</v>
      </c>
      <c r="AL133" s="276">
        <v>75.468348619930566</v>
      </c>
      <c r="AM133" s="276">
        <v>75.468348619930566</v>
      </c>
      <c r="AN133" s="276">
        <v>75.468348619930566</v>
      </c>
      <c r="AO133" s="276">
        <v>75.468348619930566</v>
      </c>
      <c r="AP133" s="276">
        <v>75.468348619930566</v>
      </c>
      <c r="AQ133" s="276">
        <v>75.468348619930566</v>
      </c>
      <c r="AR133" s="276">
        <v>75.468348619930566</v>
      </c>
      <c r="AS133" s="276">
        <v>75.468348619930566</v>
      </c>
      <c r="AT133" s="276">
        <v>75.468348619930566</v>
      </c>
      <c r="AU133" s="276">
        <v>75.468348619930566</v>
      </c>
      <c r="AV133" s="276">
        <v>75.468348619930566</v>
      </c>
      <c r="AW133" s="276">
        <v>75.468348619930566</v>
      </c>
      <c r="AX133" s="276">
        <v>75.468348619930566</v>
      </c>
      <c r="AY133" s="276">
        <v>75.468348619930566</v>
      </c>
      <c r="AZ133" s="276">
        <v>75.468348619930566</v>
      </c>
      <c r="BA133" s="276">
        <v>75.468348619930566</v>
      </c>
      <c r="BB133" s="276">
        <v>75.468348619930566</v>
      </c>
      <c r="BC133" s="276">
        <v>75.468348619930566</v>
      </c>
      <c r="BD133" s="294">
        <v>75.468348619930566</v>
      </c>
    </row>
    <row r="134" spans="3:56" x14ac:dyDescent="0.2">
      <c r="C134" s="275" t="s">
        <v>1131</v>
      </c>
      <c r="D134" s="274" t="s">
        <v>533</v>
      </c>
      <c r="E134" s="479">
        <v>4069</v>
      </c>
      <c r="F134" s="295">
        <v>60.368328153793293</v>
      </c>
      <c r="G134" s="276">
        <v>59.555676945598186</v>
      </c>
      <c r="H134" s="276">
        <v>58.743025737403087</v>
      </c>
      <c r="I134" s="276">
        <v>58.229927385372825</v>
      </c>
      <c r="J134" s="276">
        <v>56.539382996316604</v>
      </c>
      <c r="K134" s="276">
        <v>56.026284644286328</v>
      </c>
      <c r="L134" s="276">
        <v>61.039192671060647</v>
      </c>
      <c r="M134" s="276">
        <v>60.559787651622948</v>
      </c>
      <c r="N134" s="276">
        <v>59.754315313413855</v>
      </c>
      <c r="O134" s="276">
        <v>58.917982802741641</v>
      </c>
      <c r="P134" s="276">
        <v>58.061874495981357</v>
      </c>
      <c r="Q134" s="276">
        <v>57.892143547434287</v>
      </c>
      <c r="R134" s="276">
        <v>57.72241259888721</v>
      </c>
      <c r="S134" s="276">
        <v>57.557825012417325</v>
      </c>
      <c r="T134" s="276">
        <v>57.388094063870248</v>
      </c>
      <c r="U134" s="276">
        <v>57.223506477400356</v>
      </c>
      <c r="V134" s="276">
        <v>57.058918890930457</v>
      </c>
      <c r="W134" s="276">
        <v>56.88918794238338</v>
      </c>
      <c r="X134" s="276">
        <v>56.724600355913488</v>
      </c>
      <c r="Y134" s="276">
        <v>56.554869407366404</v>
      </c>
      <c r="Z134" s="276">
        <v>56.390281820896519</v>
      </c>
      <c r="AA134" s="276">
        <v>56.220550872349449</v>
      </c>
      <c r="AB134" s="276">
        <v>56.055963285879564</v>
      </c>
      <c r="AC134" s="276">
        <v>55.886232337332473</v>
      </c>
      <c r="AD134" s="276">
        <v>55.716501388785403</v>
      </c>
      <c r="AE134" s="276">
        <v>55.551913802315511</v>
      </c>
      <c r="AF134" s="276">
        <v>55.382182853768427</v>
      </c>
      <c r="AG134" s="276">
        <v>55.217595267298535</v>
      </c>
      <c r="AH134" s="276">
        <v>55.047864318751458</v>
      </c>
      <c r="AI134" s="276">
        <v>54.888420094358757</v>
      </c>
      <c r="AJ134" s="276">
        <v>54.713545783734496</v>
      </c>
      <c r="AK134" s="276">
        <v>54.713545783734496</v>
      </c>
      <c r="AL134" s="276">
        <v>54.713545783734496</v>
      </c>
      <c r="AM134" s="276">
        <v>54.713545783734496</v>
      </c>
      <c r="AN134" s="276">
        <v>54.713545783734496</v>
      </c>
      <c r="AO134" s="276">
        <v>54.713545783734496</v>
      </c>
      <c r="AP134" s="276">
        <v>54.713545783734496</v>
      </c>
      <c r="AQ134" s="276">
        <v>54.713545783734496</v>
      </c>
      <c r="AR134" s="276">
        <v>54.713545783734496</v>
      </c>
      <c r="AS134" s="276">
        <v>54.713545783734496</v>
      </c>
      <c r="AT134" s="276">
        <v>54.713545783734496</v>
      </c>
      <c r="AU134" s="276">
        <v>54.713545783734496</v>
      </c>
      <c r="AV134" s="276">
        <v>54.713545783734496</v>
      </c>
      <c r="AW134" s="276">
        <v>54.713545783734496</v>
      </c>
      <c r="AX134" s="276">
        <v>54.713545783734496</v>
      </c>
      <c r="AY134" s="276">
        <v>54.713545783734496</v>
      </c>
      <c r="AZ134" s="276">
        <v>54.713545783734496</v>
      </c>
      <c r="BA134" s="276">
        <v>54.713545783734496</v>
      </c>
      <c r="BB134" s="276">
        <v>54.713545783734496</v>
      </c>
      <c r="BC134" s="276">
        <v>54.713545783734496</v>
      </c>
      <c r="BD134" s="294">
        <v>54.713545783734496</v>
      </c>
    </row>
    <row r="135" spans="3:56" x14ac:dyDescent="0.2">
      <c r="C135" s="275" t="s">
        <v>1132</v>
      </c>
      <c r="D135" s="274" t="s">
        <v>533</v>
      </c>
      <c r="E135" s="479">
        <v>1183</v>
      </c>
      <c r="F135" s="295">
        <v>60.417743855217893</v>
      </c>
      <c r="G135" s="276">
        <v>59.600578488202302</v>
      </c>
      <c r="H135" s="276">
        <v>58.783413121186697</v>
      </c>
      <c r="I135" s="276">
        <v>58.263575271693661</v>
      </c>
      <c r="J135" s="276">
        <v>56.590865332543551</v>
      </c>
      <c r="K135" s="276">
        <v>56.071027483050507</v>
      </c>
      <c r="L135" s="276">
        <v>61.103516696136559</v>
      </c>
      <c r="M135" s="276">
        <v>60.612697701997455</v>
      </c>
      <c r="N135" s="276">
        <v>59.798375607638569</v>
      </c>
      <c r="O135" s="276">
        <v>58.9530219170639</v>
      </c>
      <c r="P135" s="276">
        <v>58.087296414862777</v>
      </c>
      <c r="Q135" s="276">
        <v>57.916622635675978</v>
      </c>
      <c r="R135" s="276">
        <v>57.745948856489171</v>
      </c>
      <c r="S135" s="276">
        <v>57.580447010005003</v>
      </c>
      <c r="T135" s="276">
        <v>57.409773230818196</v>
      </c>
      <c r="U135" s="276">
        <v>57.244271384334034</v>
      </c>
      <c r="V135" s="276">
        <v>57.078769537849858</v>
      </c>
      <c r="W135" s="276">
        <v>56.908095758663059</v>
      </c>
      <c r="X135" s="276">
        <v>56.74259391217889</v>
      </c>
      <c r="Y135" s="276">
        <v>56.571920132992084</v>
      </c>
      <c r="Z135" s="276">
        <v>56.406418286507908</v>
      </c>
      <c r="AA135" s="276">
        <v>56.235744507321115</v>
      </c>
      <c r="AB135" s="276">
        <v>56.070242660836946</v>
      </c>
      <c r="AC135" s="276">
        <v>55.899568881650133</v>
      </c>
      <c r="AD135" s="276">
        <v>55.728895102463333</v>
      </c>
      <c r="AE135" s="276">
        <v>55.563393255979165</v>
      </c>
      <c r="AF135" s="276">
        <v>55.392719476792358</v>
      </c>
      <c r="AG135" s="276">
        <v>55.227217630308189</v>
      </c>
      <c r="AH135" s="276">
        <v>55.05654385112139</v>
      </c>
      <c r="AI135" s="276">
        <v>54.896213937339837</v>
      </c>
      <c r="AJ135" s="276">
        <v>54.720368225450414</v>
      </c>
      <c r="AK135" s="276">
        <v>54.720368225450414</v>
      </c>
      <c r="AL135" s="276">
        <v>54.720368225450414</v>
      </c>
      <c r="AM135" s="276">
        <v>54.720368225450414</v>
      </c>
      <c r="AN135" s="276">
        <v>54.720368225450414</v>
      </c>
      <c r="AO135" s="276">
        <v>54.720368225450414</v>
      </c>
      <c r="AP135" s="276">
        <v>54.720368225450414</v>
      </c>
      <c r="AQ135" s="276">
        <v>54.720368225450414</v>
      </c>
      <c r="AR135" s="276">
        <v>54.720368225450414</v>
      </c>
      <c r="AS135" s="276">
        <v>54.720368225450414</v>
      </c>
      <c r="AT135" s="276">
        <v>54.720368225450414</v>
      </c>
      <c r="AU135" s="276">
        <v>54.720368225450414</v>
      </c>
      <c r="AV135" s="276">
        <v>54.720368225450414</v>
      </c>
      <c r="AW135" s="276">
        <v>54.720368225450414</v>
      </c>
      <c r="AX135" s="276">
        <v>54.720368225450414</v>
      </c>
      <c r="AY135" s="276">
        <v>54.720368225450414</v>
      </c>
      <c r="AZ135" s="276">
        <v>54.720368225450414</v>
      </c>
      <c r="BA135" s="276">
        <v>54.720368225450414</v>
      </c>
      <c r="BB135" s="276">
        <v>54.720368225450414</v>
      </c>
      <c r="BC135" s="276">
        <v>54.720368225450414</v>
      </c>
      <c r="BD135" s="294">
        <v>54.720368225450414</v>
      </c>
    </row>
    <row r="136" spans="3:56" x14ac:dyDescent="0.2">
      <c r="C136" s="275" t="s">
        <v>1133</v>
      </c>
      <c r="D136" s="274" t="s">
        <v>533</v>
      </c>
      <c r="E136" s="479">
        <v>4067</v>
      </c>
      <c r="F136" s="295">
        <v>59.271370144036567</v>
      </c>
      <c r="G136" s="276">
        <v>58.475137667673081</v>
      </c>
      <c r="H136" s="276">
        <v>57.678905191309596</v>
      </c>
      <c r="I136" s="276">
        <v>57.177698850183951</v>
      </c>
      <c r="J136" s="276">
        <v>55.510632141700761</v>
      </c>
      <c r="K136" s="276">
        <v>55.009425800575116</v>
      </c>
      <c r="L136" s="276">
        <v>59.924294998245315</v>
      </c>
      <c r="M136" s="276">
        <v>59.45800802516014</v>
      </c>
      <c r="N136" s="276">
        <v>58.670525472794871</v>
      </c>
      <c r="O136" s="276">
        <v>57.852806244111996</v>
      </c>
      <c r="P136" s="276">
        <v>57.015901444994981</v>
      </c>
      <c r="Q136" s="276">
        <v>56.849599725248183</v>
      </c>
      <c r="R136" s="276">
        <v>56.683298005501364</v>
      </c>
      <c r="S136" s="276">
        <v>56.522035731807499</v>
      </c>
      <c r="T136" s="276">
        <v>56.355734012060694</v>
      </c>
      <c r="U136" s="276">
        <v>56.194471738366829</v>
      </c>
      <c r="V136" s="276">
        <v>56.033209464672957</v>
      </c>
      <c r="W136" s="276">
        <v>55.866907744926152</v>
      </c>
      <c r="X136" s="276">
        <v>55.705645471232287</v>
      </c>
      <c r="Y136" s="276">
        <v>55.539343751485475</v>
      </c>
      <c r="Z136" s="276">
        <v>55.378081477791604</v>
      </c>
      <c r="AA136" s="276">
        <v>55.211779758044798</v>
      </c>
      <c r="AB136" s="276">
        <v>55.050517484350934</v>
      </c>
      <c r="AC136" s="276">
        <v>54.884215764604122</v>
      </c>
      <c r="AD136" s="276">
        <v>54.717914044857324</v>
      </c>
      <c r="AE136" s="276">
        <v>54.556651771163452</v>
      </c>
      <c r="AF136" s="276">
        <v>54.390350051416647</v>
      </c>
      <c r="AG136" s="276">
        <v>54.229087777722775</v>
      </c>
      <c r="AH136" s="276">
        <v>54.062786057975963</v>
      </c>
      <c r="AI136" s="276">
        <v>53.906563230335031</v>
      </c>
      <c r="AJ136" s="276">
        <v>53.735222064535293</v>
      </c>
      <c r="AK136" s="276">
        <v>53.735222064535293</v>
      </c>
      <c r="AL136" s="276">
        <v>53.735222064535293</v>
      </c>
      <c r="AM136" s="276">
        <v>53.735222064535293</v>
      </c>
      <c r="AN136" s="276">
        <v>53.735222064535293</v>
      </c>
      <c r="AO136" s="276">
        <v>53.735222064535293</v>
      </c>
      <c r="AP136" s="276">
        <v>53.735222064535293</v>
      </c>
      <c r="AQ136" s="276">
        <v>53.735222064535293</v>
      </c>
      <c r="AR136" s="276">
        <v>53.735222064535293</v>
      </c>
      <c r="AS136" s="276">
        <v>53.735222064535293</v>
      </c>
      <c r="AT136" s="276">
        <v>53.735222064535293</v>
      </c>
      <c r="AU136" s="276">
        <v>53.735222064535293</v>
      </c>
      <c r="AV136" s="276">
        <v>53.735222064535293</v>
      </c>
      <c r="AW136" s="276">
        <v>53.735222064535293</v>
      </c>
      <c r="AX136" s="276">
        <v>53.735222064535293</v>
      </c>
      <c r="AY136" s="276">
        <v>53.735222064535293</v>
      </c>
      <c r="AZ136" s="276">
        <v>53.735222064535293</v>
      </c>
      <c r="BA136" s="276">
        <v>53.735222064535293</v>
      </c>
      <c r="BB136" s="276">
        <v>53.735222064535293</v>
      </c>
      <c r="BC136" s="276">
        <v>53.735222064535293</v>
      </c>
      <c r="BD136" s="294">
        <v>53.735222064535293</v>
      </c>
    </row>
    <row r="137" spans="3:56" x14ac:dyDescent="0.2">
      <c r="C137" s="275" t="s">
        <v>1134</v>
      </c>
      <c r="D137" s="274" t="s">
        <v>533</v>
      </c>
      <c r="E137" s="479">
        <v>1193</v>
      </c>
      <c r="F137" s="295">
        <v>57.029401625673955</v>
      </c>
      <c r="G137" s="276">
        <v>56.259042087428689</v>
      </c>
      <c r="H137" s="276">
        <v>55.488682549183416</v>
      </c>
      <c r="I137" s="276">
        <v>54.994922475975144</v>
      </c>
      <c r="J137" s="276">
        <v>53.443905989838761</v>
      </c>
      <c r="K137" s="276">
        <v>52.950145916630497</v>
      </c>
      <c r="L137" s="276">
        <v>57.686525299482511</v>
      </c>
      <c r="M137" s="276">
        <v>57.215499877768281</v>
      </c>
      <c r="N137" s="276">
        <v>56.443660906107503</v>
      </c>
      <c r="O137" s="276">
        <v>55.642567774766512</v>
      </c>
      <c r="P137" s="276">
        <v>54.821807488814791</v>
      </c>
      <c r="Q137" s="276">
        <v>54.660909610573682</v>
      </c>
      <c r="R137" s="276">
        <v>54.500011732332588</v>
      </c>
      <c r="S137" s="276">
        <v>54.343989547371514</v>
      </c>
      <c r="T137" s="276">
        <v>54.18309166913042</v>
      </c>
      <c r="U137" s="276">
        <v>54.027069484169346</v>
      </c>
      <c r="V137" s="276">
        <v>53.871047299208286</v>
      </c>
      <c r="W137" s="276">
        <v>53.710149420967184</v>
      </c>
      <c r="X137" s="276">
        <v>53.554127236006117</v>
      </c>
      <c r="Y137" s="276">
        <v>53.393229357765023</v>
      </c>
      <c r="Z137" s="276">
        <v>53.237207172803949</v>
      </c>
      <c r="AA137" s="276">
        <v>53.076309294562854</v>
      </c>
      <c r="AB137" s="276">
        <v>52.92028710960178</v>
      </c>
      <c r="AC137" s="276">
        <v>52.759389231360686</v>
      </c>
      <c r="AD137" s="276">
        <v>52.598491353119577</v>
      </c>
      <c r="AE137" s="276">
        <v>52.442469168158517</v>
      </c>
      <c r="AF137" s="276">
        <v>52.281571289917409</v>
      </c>
      <c r="AG137" s="276">
        <v>52.125549104956349</v>
      </c>
      <c r="AH137" s="276">
        <v>51.96465122671524</v>
      </c>
      <c r="AI137" s="276">
        <v>51.813504735034208</v>
      </c>
      <c r="AJ137" s="276">
        <v>51.647731163513065</v>
      </c>
      <c r="AK137" s="276">
        <v>51.647731163513065</v>
      </c>
      <c r="AL137" s="276">
        <v>51.647731163513065</v>
      </c>
      <c r="AM137" s="276">
        <v>51.647731163513065</v>
      </c>
      <c r="AN137" s="276">
        <v>51.647731163513065</v>
      </c>
      <c r="AO137" s="276">
        <v>51.647731163513065</v>
      </c>
      <c r="AP137" s="276">
        <v>51.647731163513065</v>
      </c>
      <c r="AQ137" s="276">
        <v>51.647731163513065</v>
      </c>
      <c r="AR137" s="276">
        <v>51.647731163513065</v>
      </c>
      <c r="AS137" s="276">
        <v>51.647731163513065</v>
      </c>
      <c r="AT137" s="276">
        <v>51.647731163513065</v>
      </c>
      <c r="AU137" s="276">
        <v>51.647731163513065</v>
      </c>
      <c r="AV137" s="276">
        <v>51.647731163513065</v>
      </c>
      <c r="AW137" s="276">
        <v>51.647731163513065</v>
      </c>
      <c r="AX137" s="276">
        <v>51.647731163513065</v>
      </c>
      <c r="AY137" s="276">
        <v>51.647731163513065</v>
      </c>
      <c r="AZ137" s="276">
        <v>51.647731163513065</v>
      </c>
      <c r="BA137" s="276">
        <v>51.647731163513065</v>
      </c>
      <c r="BB137" s="276">
        <v>51.647731163513065</v>
      </c>
      <c r="BC137" s="276">
        <v>51.647731163513065</v>
      </c>
      <c r="BD137" s="294">
        <v>51.647731163513065</v>
      </c>
    </row>
    <row r="138" spans="3:56" x14ac:dyDescent="0.2">
      <c r="C138" s="275" t="s">
        <v>1135</v>
      </c>
      <c r="D138" s="274" t="s">
        <v>533</v>
      </c>
      <c r="E138" s="479">
        <v>11163</v>
      </c>
      <c r="F138" s="295">
        <v>57.246859079158163</v>
      </c>
      <c r="G138" s="276">
        <v>56.470028055243176</v>
      </c>
      <c r="H138" s="276">
        <v>55.693197031328218</v>
      </c>
      <c r="I138" s="276">
        <v>55.192394562421669</v>
      </c>
      <c r="J138" s="276">
        <v>53.648610189320074</v>
      </c>
      <c r="K138" s="276">
        <v>53.147807720413539</v>
      </c>
      <c r="L138" s="276">
        <v>57.91782471293088</v>
      </c>
      <c r="M138" s="276">
        <v>57.436329739466117</v>
      </c>
      <c r="N138" s="276">
        <v>56.654750527223307</v>
      </c>
      <c r="O138" s="276">
        <v>55.843671402679931</v>
      </c>
      <c r="P138" s="276">
        <v>55.012398093455296</v>
      </c>
      <c r="Q138" s="276">
        <v>54.85014857580218</v>
      </c>
      <c r="R138" s="276">
        <v>54.68789905814905</v>
      </c>
      <c r="S138" s="276">
        <v>54.530566192546011</v>
      </c>
      <c r="T138" s="276">
        <v>54.368316674892888</v>
      </c>
      <c r="U138" s="276">
        <v>54.210983809289857</v>
      </c>
      <c r="V138" s="276">
        <v>54.053650943686819</v>
      </c>
      <c r="W138" s="276">
        <v>53.891401426033703</v>
      </c>
      <c r="X138" s="276">
        <v>53.734068560430657</v>
      </c>
      <c r="Y138" s="276">
        <v>53.571819042777527</v>
      </c>
      <c r="Z138" s="276">
        <v>53.414486177174496</v>
      </c>
      <c r="AA138" s="276">
        <v>53.252236659521373</v>
      </c>
      <c r="AB138" s="276">
        <v>53.094903793918334</v>
      </c>
      <c r="AC138" s="276">
        <v>52.932654276265211</v>
      </c>
      <c r="AD138" s="276">
        <v>52.770404758612088</v>
      </c>
      <c r="AE138" s="276">
        <v>52.61307189300905</v>
      </c>
      <c r="AF138" s="276">
        <v>52.450822375355919</v>
      </c>
      <c r="AG138" s="276">
        <v>52.293489509752895</v>
      </c>
      <c r="AH138" s="276">
        <v>52.131239992099765</v>
      </c>
      <c r="AI138" s="276">
        <v>51.978823778546818</v>
      </c>
      <c r="AJ138" s="276">
        <v>51.81165760884361</v>
      </c>
      <c r="AK138" s="276">
        <v>51.81165760884361</v>
      </c>
      <c r="AL138" s="276">
        <v>51.81165760884361</v>
      </c>
      <c r="AM138" s="276">
        <v>51.81165760884361</v>
      </c>
      <c r="AN138" s="276">
        <v>51.81165760884361</v>
      </c>
      <c r="AO138" s="276">
        <v>51.81165760884361</v>
      </c>
      <c r="AP138" s="276">
        <v>51.81165760884361</v>
      </c>
      <c r="AQ138" s="276">
        <v>51.81165760884361</v>
      </c>
      <c r="AR138" s="276">
        <v>51.81165760884361</v>
      </c>
      <c r="AS138" s="276">
        <v>51.81165760884361</v>
      </c>
      <c r="AT138" s="276">
        <v>51.81165760884361</v>
      </c>
      <c r="AU138" s="276">
        <v>51.81165760884361</v>
      </c>
      <c r="AV138" s="276">
        <v>51.81165760884361</v>
      </c>
      <c r="AW138" s="276">
        <v>51.81165760884361</v>
      </c>
      <c r="AX138" s="276">
        <v>51.81165760884361</v>
      </c>
      <c r="AY138" s="276">
        <v>51.81165760884361</v>
      </c>
      <c r="AZ138" s="276">
        <v>51.81165760884361</v>
      </c>
      <c r="BA138" s="276">
        <v>51.81165760884361</v>
      </c>
      <c r="BB138" s="276">
        <v>51.81165760884361</v>
      </c>
      <c r="BC138" s="276">
        <v>51.81165760884361</v>
      </c>
      <c r="BD138" s="294">
        <v>51.81165760884361</v>
      </c>
    </row>
    <row r="139" spans="3:56" x14ac:dyDescent="0.2">
      <c r="C139" s="275" t="s">
        <v>1136</v>
      </c>
      <c r="D139" s="274" t="s">
        <v>533</v>
      </c>
      <c r="E139" s="479">
        <v>5016</v>
      </c>
      <c r="F139" s="295">
        <v>55.902648642061195</v>
      </c>
      <c r="G139" s="276">
        <v>55.139337372434703</v>
      </c>
      <c r="H139" s="276">
        <v>54.376026102808211</v>
      </c>
      <c r="I139" s="276">
        <v>53.885222051120927</v>
      </c>
      <c r="J139" s="276">
        <v>52.35932716035974</v>
      </c>
      <c r="K139" s="276">
        <v>51.868523108672449</v>
      </c>
      <c r="L139" s="276">
        <v>56.55824953251124</v>
      </c>
      <c r="M139" s="276">
        <v>56.088020189243181</v>
      </c>
      <c r="N139" s="276">
        <v>55.321486279261592</v>
      </c>
      <c r="O139" s="276">
        <v>54.525965865370139</v>
      </c>
      <c r="P139" s="276">
        <v>53.710763044388209</v>
      </c>
      <c r="Q139" s="276">
        <v>53.551337272883941</v>
      </c>
      <c r="R139" s="276">
        <v>53.391911501379667</v>
      </c>
      <c r="S139" s="276">
        <v>53.237316813860382</v>
      </c>
      <c r="T139" s="276">
        <v>53.077891042356114</v>
      </c>
      <c r="U139" s="276">
        <v>52.923296354836815</v>
      </c>
      <c r="V139" s="276">
        <v>52.768701667317544</v>
      </c>
      <c r="W139" s="276">
        <v>52.609275895813262</v>
      </c>
      <c r="X139" s="276">
        <v>52.454681208293984</v>
      </c>
      <c r="Y139" s="276">
        <v>52.295255436789716</v>
      </c>
      <c r="Z139" s="276">
        <v>52.140660749270417</v>
      </c>
      <c r="AA139" s="276">
        <v>51.981234977766157</v>
      </c>
      <c r="AB139" s="276">
        <v>51.826640290246871</v>
      </c>
      <c r="AC139" s="276">
        <v>51.667214518742604</v>
      </c>
      <c r="AD139" s="276">
        <v>51.50778874723833</v>
      </c>
      <c r="AE139" s="276">
        <v>51.353194059719051</v>
      </c>
      <c r="AF139" s="276">
        <v>51.193768288214784</v>
      </c>
      <c r="AG139" s="276">
        <v>51.039173600695491</v>
      </c>
      <c r="AH139" s="276">
        <v>50.879747829191224</v>
      </c>
      <c r="AI139" s="276">
        <v>50.729984225656914</v>
      </c>
      <c r="AJ139" s="276">
        <v>50.565727370167664</v>
      </c>
      <c r="AK139" s="276">
        <v>50.565727370167664</v>
      </c>
      <c r="AL139" s="276">
        <v>50.565727370167664</v>
      </c>
      <c r="AM139" s="276">
        <v>50.565727370167664</v>
      </c>
      <c r="AN139" s="276">
        <v>50.565727370167664</v>
      </c>
      <c r="AO139" s="276">
        <v>50.565727370167664</v>
      </c>
      <c r="AP139" s="276">
        <v>50.565727370167664</v>
      </c>
      <c r="AQ139" s="276">
        <v>50.565727370167664</v>
      </c>
      <c r="AR139" s="276">
        <v>50.565727370167664</v>
      </c>
      <c r="AS139" s="276">
        <v>50.565727370167664</v>
      </c>
      <c r="AT139" s="276">
        <v>50.565727370167664</v>
      </c>
      <c r="AU139" s="276">
        <v>50.565727370167664</v>
      </c>
      <c r="AV139" s="276">
        <v>50.565727370167664</v>
      </c>
      <c r="AW139" s="276">
        <v>50.565727370167664</v>
      </c>
      <c r="AX139" s="276">
        <v>50.565727370167664</v>
      </c>
      <c r="AY139" s="276">
        <v>50.565727370167664</v>
      </c>
      <c r="AZ139" s="276">
        <v>50.565727370167664</v>
      </c>
      <c r="BA139" s="276">
        <v>50.565727370167664</v>
      </c>
      <c r="BB139" s="276">
        <v>50.565727370167664</v>
      </c>
      <c r="BC139" s="276">
        <v>50.565727370167664</v>
      </c>
      <c r="BD139" s="294">
        <v>50.565727370167664</v>
      </c>
    </row>
    <row r="140" spans="3:56" x14ac:dyDescent="0.2">
      <c r="C140" s="275" t="s">
        <v>1137</v>
      </c>
      <c r="D140" s="274" t="s">
        <v>533</v>
      </c>
      <c r="E140" s="479">
        <v>858</v>
      </c>
      <c r="F140" s="295">
        <v>58.867343941295466</v>
      </c>
      <c r="G140" s="276">
        <v>57.994135046693415</v>
      </c>
      <c r="H140" s="276">
        <v>57.12092615209135</v>
      </c>
      <c r="I140" s="276">
        <v>56.556752831528087</v>
      </c>
      <c r="J140" s="276">
        <v>54.830108260557566</v>
      </c>
      <c r="K140" s="276">
        <v>54.265934939994303</v>
      </c>
      <c r="L140" s="276">
        <v>59.625114130994625</v>
      </c>
      <c r="M140" s="276">
        <v>59.081095472490063</v>
      </c>
      <c r="N140" s="276">
        <v>58.201155900160408</v>
      </c>
      <c r="O140" s="276">
        <v>57.288056496390148</v>
      </c>
      <c r="P140" s="276">
        <v>56.35210268524532</v>
      </c>
      <c r="Q140" s="276">
        <v>56.169723612322109</v>
      </c>
      <c r="R140" s="276">
        <v>55.987344539398897</v>
      </c>
      <c r="S140" s="276">
        <v>55.810492105049107</v>
      </c>
      <c r="T140" s="276">
        <v>55.628113032125896</v>
      </c>
      <c r="U140" s="276">
        <v>55.451260597776113</v>
      </c>
      <c r="V140" s="276">
        <v>55.27440816342633</v>
      </c>
      <c r="W140" s="276">
        <v>55.092029090503111</v>
      </c>
      <c r="X140" s="276">
        <v>54.915176656153321</v>
      </c>
      <c r="Y140" s="276">
        <v>54.732797583230102</v>
      </c>
      <c r="Z140" s="276">
        <v>54.555945148880326</v>
      </c>
      <c r="AA140" s="276">
        <v>54.373566075957108</v>
      </c>
      <c r="AB140" s="276">
        <v>54.196713641607332</v>
      </c>
      <c r="AC140" s="276">
        <v>54.014334568684106</v>
      </c>
      <c r="AD140" s="276">
        <v>53.831955495760894</v>
      </c>
      <c r="AE140" s="276">
        <v>53.655103061411118</v>
      </c>
      <c r="AF140" s="276">
        <v>53.4727239884879</v>
      </c>
      <c r="AG140" s="276">
        <v>53.295871554138117</v>
      </c>
      <c r="AH140" s="276">
        <v>53.113492481214891</v>
      </c>
      <c r="AI140" s="276">
        <v>52.942166685438536</v>
      </c>
      <c r="AJ140" s="276">
        <v>52.754260973941904</v>
      </c>
      <c r="AK140" s="276">
        <v>52.754260973941904</v>
      </c>
      <c r="AL140" s="276">
        <v>52.754260973941904</v>
      </c>
      <c r="AM140" s="276">
        <v>52.754260973941904</v>
      </c>
      <c r="AN140" s="276">
        <v>52.754260973941904</v>
      </c>
      <c r="AO140" s="276">
        <v>52.754260973941904</v>
      </c>
      <c r="AP140" s="276">
        <v>52.754260973941904</v>
      </c>
      <c r="AQ140" s="276">
        <v>52.754260973941904</v>
      </c>
      <c r="AR140" s="276">
        <v>52.754260973941904</v>
      </c>
      <c r="AS140" s="276">
        <v>52.754260973941904</v>
      </c>
      <c r="AT140" s="276">
        <v>52.754260973941904</v>
      </c>
      <c r="AU140" s="276">
        <v>52.754260973941904</v>
      </c>
      <c r="AV140" s="276">
        <v>52.754260973941904</v>
      </c>
      <c r="AW140" s="276">
        <v>52.754260973941904</v>
      </c>
      <c r="AX140" s="276">
        <v>52.754260973941904</v>
      </c>
      <c r="AY140" s="276">
        <v>52.754260973941904</v>
      </c>
      <c r="AZ140" s="276">
        <v>52.754260973941904</v>
      </c>
      <c r="BA140" s="276">
        <v>52.754260973941904</v>
      </c>
      <c r="BB140" s="276">
        <v>52.754260973941904</v>
      </c>
      <c r="BC140" s="276">
        <v>52.754260973941904</v>
      </c>
      <c r="BD140" s="294">
        <v>52.754260973941904</v>
      </c>
    </row>
    <row r="141" spans="3:56" x14ac:dyDescent="0.2">
      <c r="C141" s="275" t="s">
        <v>1138</v>
      </c>
      <c r="D141" s="274" t="s">
        <v>533</v>
      </c>
      <c r="E141" s="479">
        <v>0</v>
      </c>
      <c r="F141" s="295">
        <v>0</v>
      </c>
      <c r="G141" s="276">
        <v>0</v>
      </c>
      <c r="H141" s="276">
        <v>0</v>
      </c>
      <c r="I141" s="276">
        <v>0</v>
      </c>
      <c r="J141" s="276">
        <v>0</v>
      </c>
      <c r="K141" s="276">
        <v>0</v>
      </c>
      <c r="L141" s="276">
        <v>0</v>
      </c>
      <c r="M141" s="276">
        <v>0</v>
      </c>
      <c r="N141" s="276">
        <v>0</v>
      </c>
      <c r="O141" s="276">
        <v>0</v>
      </c>
      <c r="P141" s="276">
        <v>0</v>
      </c>
      <c r="Q141" s="276">
        <v>0</v>
      </c>
      <c r="R141" s="276">
        <v>0</v>
      </c>
      <c r="S141" s="276">
        <v>0</v>
      </c>
      <c r="T141" s="276">
        <v>0</v>
      </c>
      <c r="U141" s="276">
        <v>0</v>
      </c>
      <c r="V141" s="276">
        <v>0</v>
      </c>
      <c r="W141" s="276">
        <v>0</v>
      </c>
      <c r="X141" s="276">
        <v>0</v>
      </c>
      <c r="Y141" s="276">
        <v>0</v>
      </c>
      <c r="Z141" s="276">
        <v>0</v>
      </c>
      <c r="AA141" s="276">
        <v>0</v>
      </c>
      <c r="AB141" s="276">
        <v>0</v>
      </c>
      <c r="AC141" s="276">
        <v>0</v>
      </c>
      <c r="AD141" s="276">
        <v>0</v>
      </c>
      <c r="AE141" s="276">
        <v>0</v>
      </c>
      <c r="AF141" s="276">
        <v>0</v>
      </c>
      <c r="AG141" s="276">
        <v>0</v>
      </c>
      <c r="AH141" s="276">
        <v>0</v>
      </c>
      <c r="AI141" s="276">
        <v>0</v>
      </c>
      <c r="AJ141" s="276">
        <v>0</v>
      </c>
      <c r="AK141" s="276">
        <v>0</v>
      </c>
      <c r="AL141" s="276">
        <v>0</v>
      </c>
      <c r="AM141" s="276">
        <v>0</v>
      </c>
      <c r="AN141" s="276">
        <v>0</v>
      </c>
      <c r="AO141" s="276">
        <v>0</v>
      </c>
      <c r="AP141" s="276">
        <v>0</v>
      </c>
      <c r="AQ141" s="276">
        <v>0</v>
      </c>
      <c r="AR141" s="276">
        <v>0</v>
      </c>
      <c r="AS141" s="276">
        <v>0</v>
      </c>
      <c r="AT141" s="276">
        <v>0</v>
      </c>
      <c r="AU141" s="276">
        <v>0</v>
      </c>
      <c r="AV141" s="276">
        <v>0</v>
      </c>
      <c r="AW141" s="276">
        <v>0</v>
      </c>
      <c r="AX141" s="276">
        <v>0</v>
      </c>
      <c r="AY141" s="276">
        <v>0</v>
      </c>
      <c r="AZ141" s="276">
        <v>0</v>
      </c>
      <c r="BA141" s="276">
        <v>0</v>
      </c>
      <c r="BB141" s="276">
        <v>0</v>
      </c>
      <c r="BC141" s="276">
        <v>0</v>
      </c>
      <c r="BD141" s="294">
        <v>0</v>
      </c>
    </row>
    <row r="142" spans="3:56" x14ac:dyDescent="0.2">
      <c r="C142" s="275" t="s">
        <v>1139</v>
      </c>
      <c r="D142" s="274" t="s">
        <v>533</v>
      </c>
      <c r="E142" s="479">
        <v>0</v>
      </c>
      <c r="F142" s="295">
        <v>0</v>
      </c>
      <c r="G142" s="276">
        <v>0</v>
      </c>
      <c r="H142" s="276">
        <v>0</v>
      </c>
      <c r="I142" s="276">
        <v>0</v>
      </c>
      <c r="J142" s="276">
        <v>0</v>
      </c>
      <c r="K142" s="276">
        <v>0</v>
      </c>
      <c r="L142" s="276">
        <v>0</v>
      </c>
      <c r="M142" s="276">
        <v>0</v>
      </c>
      <c r="N142" s="276">
        <v>0</v>
      </c>
      <c r="O142" s="276">
        <v>0</v>
      </c>
      <c r="P142" s="276">
        <v>0</v>
      </c>
      <c r="Q142" s="276">
        <v>0</v>
      </c>
      <c r="R142" s="276">
        <v>0</v>
      </c>
      <c r="S142" s="276">
        <v>0</v>
      </c>
      <c r="T142" s="276">
        <v>0</v>
      </c>
      <c r="U142" s="276">
        <v>0</v>
      </c>
      <c r="V142" s="276">
        <v>0</v>
      </c>
      <c r="W142" s="276">
        <v>0</v>
      </c>
      <c r="X142" s="276">
        <v>0</v>
      </c>
      <c r="Y142" s="276">
        <v>0</v>
      </c>
      <c r="Z142" s="276">
        <v>0</v>
      </c>
      <c r="AA142" s="276">
        <v>0</v>
      </c>
      <c r="AB142" s="276">
        <v>0</v>
      </c>
      <c r="AC142" s="276">
        <v>0</v>
      </c>
      <c r="AD142" s="276">
        <v>0</v>
      </c>
      <c r="AE142" s="276">
        <v>0</v>
      </c>
      <c r="AF142" s="276">
        <v>0</v>
      </c>
      <c r="AG142" s="276">
        <v>0</v>
      </c>
      <c r="AH142" s="276">
        <v>0</v>
      </c>
      <c r="AI142" s="276">
        <v>0</v>
      </c>
      <c r="AJ142" s="276">
        <v>0</v>
      </c>
      <c r="AK142" s="276">
        <v>0</v>
      </c>
      <c r="AL142" s="276">
        <v>0</v>
      </c>
      <c r="AM142" s="276">
        <v>0</v>
      </c>
      <c r="AN142" s="276">
        <v>0</v>
      </c>
      <c r="AO142" s="276">
        <v>0</v>
      </c>
      <c r="AP142" s="276">
        <v>0</v>
      </c>
      <c r="AQ142" s="276">
        <v>0</v>
      </c>
      <c r="AR142" s="276">
        <v>0</v>
      </c>
      <c r="AS142" s="276">
        <v>0</v>
      </c>
      <c r="AT142" s="276">
        <v>0</v>
      </c>
      <c r="AU142" s="276">
        <v>0</v>
      </c>
      <c r="AV142" s="276">
        <v>0</v>
      </c>
      <c r="AW142" s="276">
        <v>0</v>
      </c>
      <c r="AX142" s="276">
        <v>0</v>
      </c>
      <c r="AY142" s="276">
        <v>0</v>
      </c>
      <c r="AZ142" s="276">
        <v>0</v>
      </c>
      <c r="BA142" s="276">
        <v>0</v>
      </c>
      <c r="BB142" s="276">
        <v>0</v>
      </c>
      <c r="BC142" s="276">
        <v>0</v>
      </c>
      <c r="BD142" s="294">
        <v>0</v>
      </c>
    </row>
    <row r="143" spans="3:56" x14ac:dyDescent="0.2">
      <c r="C143" s="275" t="s">
        <v>1140</v>
      </c>
      <c r="D143" s="274" t="s">
        <v>533</v>
      </c>
      <c r="E143" s="479">
        <v>0</v>
      </c>
      <c r="F143" s="295">
        <v>71.116675950721373</v>
      </c>
      <c r="G143" s="276">
        <v>70.157104656380284</v>
      </c>
      <c r="H143" s="276">
        <v>69.197533362039195</v>
      </c>
      <c r="I143" s="276">
        <v>68.692943367381915</v>
      </c>
      <c r="J143" s="276">
        <v>65.987859916765686</v>
      </c>
      <c r="K143" s="276">
        <v>65.483269922108434</v>
      </c>
      <c r="L143" s="276">
        <v>71.617669899585152</v>
      </c>
      <c r="M143" s="276">
        <v>71.279454641873826</v>
      </c>
      <c r="N143" s="276">
        <v>70.442291048603479</v>
      </c>
      <c r="O143" s="276">
        <v>69.568688039092308</v>
      </c>
      <c r="P143" s="276">
        <v>68.684392941095155</v>
      </c>
      <c r="Q143" s="276">
        <v>68.483976151770761</v>
      </c>
      <c r="R143" s="276">
        <v>68.283559362446354</v>
      </c>
      <c r="S143" s="276">
        <v>68.089215809162084</v>
      </c>
      <c r="T143" s="276">
        <v>67.888799019837691</v>
      </c>
      <c r="U143" s="276">
        <v>67.694455466553379</v>
      </c>
      <c r="V143" s="276">
        <v>67.500111913269123</v>
      </c>
      <c r="W143" s="276">
        <v>67.29969512394473</v>
      </c>
      <c r="X143" s="276">
        <v>67.10535157066046</v>
      </c>
      <c r="Y143" s="276">
        <v>66.904934781336067</v>
      </c>
      <c r="Z143" s="276">
        <v>66.710591228051769</v>
      </c>
      <c r="AA143" s="276">
        <v>66.510174438727375</v>
      </c>
      <c r="AB143" s="276">
        <v>66.31583088544312</v>
      </c>
      <c r="AC143" s="276">
        <v>66.115414096118698</v>
      </c>
      <c r="AD143" s="276">
        <v>65.914997306794305</v>
      </c>
      <c r="AE143" s="276">
        <v>65.720653753510035</v>
      </c>
      <c r="AF143" s="276">
        <v>65.520236964185614</v>
      </c>
      <c r="AG143" s="276">
        <v>65.325893410901344</v>
      </c>
      <c r="AH143" s="276">
        <v>65.125476621576951</v>
      </c>
      <c r="AI143" s="276">
        <v>64.937206304332804</v>
      </c>
      <c r="AJ143" s="276">
        <v>64.730716278968274</v>
      </c>
      <c r="AK143" s="276">
        <v>64.730716278968274</v>
      </c>
      <c r="AL143" s="276">
        <v>64.730716278968274</v>
      </c>
      <c r="AM143" s="276">
        <v>64.730716278968274</v>
      </c>
      <c r="AN143" s="276">
        <v>64.730716278968274</v>
      </c>
      <c r="AO143" s="276">
        <v>64.730716278968274</v>
      </c>
      <c r="AP143" s="276">
        <v>64.730716278968274</v>
      </c>
      <c r="AQ143" s="276">
        <v>64.730716278968274</v>
      </c>
      <c r="AR143" s="276">
        <v>64.730716278968274</v>
      </c>
      <c r="AS143" s="276">
        <v>64.730716278968274</v>
      </c>
      <c r="AT143" s="276">
        <v>64.730716278968274</v>
      </c>
      <c r="AU143" s="276">
        <v>64.730716278968274</v>
      </c>
      <c r="AV143" s="276">
        <v>64.730716278968274</v>
      </c>
      <c r="AW143" s="276">
        <v>64.730716278968274</v>
      </c>
      <c r="AX143" s="276">
        <v>64.730716278968274</v>
      </c>
      <c r="AY143" s="276">
        <v>64.730716278968274</v>
      </c>
      <c r="AZ143" s="276">
        <v>64.730716278968274</v>
      </c>
      <c r="BA143" s="276">
        <v>64.730716278968274</v>
      </c>
      <c r="BB143" s="276">
        <v>64.730716278968274</v>
      </c>
      <c r="BC143" s="276">
        <v>64.730716278968274</v>
      </c>
      <c r="BD143" s="294">
        <v>64.730716278968274</v>
      </c>
    </row>
    <row r="144" spans="3:56" x14ac:dyDescent="0.2">
      <c r="C144" s="275" t="s">
        <v>1141</v>
      </c>
      <c r="D144" s="274" t="s">
        <v>533</v>
      </c>
      <c r="E144" s="479">
        <v>470</v>
      </c>
      <c r="F144" s="295">
        <v>61.799478947415643</v>
      </c>
      <c r="G144" s="276">
        <v>60.7187805539129</v>
      </c>
      <c r="H144" s="276">
        <v>59.638082160410193</v>
      </c>
      <c r="I144" s="276">
        <v>58.921487983486408</v>
      </c>
      <c r="J144" s="276">
        <v>56.913107664185112</v>
      </c>
      <c r="K144" s="276">
        <v>56.196513487261313</v>
      </c>
      <c r="L144" s="276">
        <v>62.790103590350064</v>
      </c>
      <c r="M144" s="276">
        <v>62.075498743836327</v>
      </c>
      <c r="N144" s="276">
        <v>60.965811363077563</v>
      </c>
      <c r="O144" s="276">
        <v>59.815084802818681</v>
      </c>
      <c r="P144" s="276">
        <v>58.633777790975749</v>
      </c>
      <c r="Q144" s="276">
        <v>58.408062303725181</v>
      </c>
      <c r="R144" s="276">
        <v>58.182346816474599</v>
      </c>
      <c r="S144" s="276">
        <v>57.963471192474046</v>
      </c>
      <c r="T144" s="276">
        <v>57.737755705223471</v>
      </c>
      <c r="U144" s="276">
        <v>57.518880081222925</v>
      </c>
      <c r="V144" s="276">
        <v>57.300004457222371</v>
      </c>
      <c r="W144" s="276">
        <v>57.074288969971796</v>
      </c>
      <c r="X144" s="276">
        <v>56.855413345971243</v>
      </c>
      <c r="Y144" s="276">
        <v>56.629697858720675</v>
      </c>
      <c r="Z144" s="276">
        <v>56.410822234720115</v>
      </c>
      <c r="AA144" s="276">
        <v>56.185106747469547</v>
      </c>
      <c r="AB144" s="276">
        <v>55.966231123469001</v>
      </c>
      <c r="AC144" s="276">
        <v>55.740515636218426</v>
      </c>
      <c r="AD144" s="276">
        <v>55.514800148967851</v>
      </c>
      <c r="AE144" s="276">
        <v>55.295924524967297</v>
      </c>
      <c r="AF144" s="276">
        <v>55.070209037716729</v>
      </c>
      <c r="AG144" s="276">
        <v>54.851333413716183</v>
      </c>
      <c r="AH144" s="276">
        <v>54.625617926465601</v>
      </c>
      <c r="AI144" s="276">
        <v>54.41358216571507</v>
      </c>
      <c r="AJ144" s="276">
        <v>54.18102681521448</v>
      </c>
      <c r="AK144" s="276">
        <v>54.18102681521448</v>
      </c>
      <c r="AL144" s="276">
        <v>54.18102681521448</v>
      </c>
      <c r="AM144" s="276">
        <v>54.18102681521448</v>
      </c>
      <c r="AN144" s="276">
        <v>54.18102681521448</v>
      </c>
      <c r="AO144" s="276">
        <v>54.18102681521448</v>
      </c>
      <c r="AP144" s="276">
        <v>54.18102681521448</v>
      </c>
      <c r="AQ144" s="276">
        <v>54.18102681521448</v>
      </c>
      <c r="AR144" s="276">
        <v>54.18102681521448</v>
      </c>
      <c r="AS144" s="276">
        <v>54.18102681521448</v>
      </c>
      <c r="AT144" s="276">
        <v>54.18102681521448</v>
      </c>
      <c r="AU144" s="276">
        <v>54.18102681521448</v>
      </c>
      <c r="AV144" s="276">
        <v>54.18102681521448</v>
      </c>
      <c r="AW144" s="276">
        <v>54.18102681521448</v>
      </c>
      <c r="AX144" s="276">
        <v>54.18102681521448</v>
      </c>
      <c r="AY144" s="276">
        <v>54.18102681521448</v>
      </c>
      <c r="AZ144" s="276">
        <v>54.18102681521448</v>
      </c>
      <c r="BA144" s="276">
        <v>54.18102681521448</v>
      </c>
      <c r="BB144" s="276">
        <v>54.18102681521448</v>
      </c>
      <c r="BC144" s="276">
        <v>54.18102681521448</v>
      </c>
      <c r="BD144" s="294">
        <v>54.18102681521448</v>
      </c>
    </row>
    <row r="145" spans="3:56" x14ac:dyDescent="0.2">
      <c r="C145" s="275" t="s">
        <v>1275</v>
      </c>
      <c r="D145" s="300" t="s">
        <v>533</v>
      </c>
      <c r="E145" s="479">
        <v>4426</v>
      </c>
      <c r="F145" s="295">
        <v>63.560920283797756</v>
      </c>
      <c r="G145" s="276">
        <v>62.74826907560265</v>
      </c>
      <c r="H145" s="276">
        <v>61.935617867407572</v>
      </c>
      <c r="I145" s="276">
        <v>61.456348306158795</v>
      </c>
      <c r="J145" s="276">
        <v>59.52900238163204</v>
      </c>
      <c r="K145" s="276">
        <v>59.049732820383284</v>
      </c>
      <c r="L145" s="276">
        <v>64.134527027568282</v>
      </c>
      <c r="M145" s="276">
        <v>63.731236787388973</v>
      </c>
      <c r="N145" s="276">
        <v>62.963821838809068</v>
      </c>
      <c r="O145" s="276">
        <v>62.165546717766055</v>
      </c>
      <c r="P145" s="276">
        <v>61.351724399482656</v>
      </c>
      <c r="Q145" s="276">
        <v>61.181993450935579</v>
      </c>
      <c r="R145" s="276">
        <v>61.012262502388502</v>
      </c>
      <c r="S145" s="276">
        <v>60.847674915918617</v>
      </c>
      <c r="T145" s="276">
        <v>60.67794396737154</v>
      </c>
      <c r="U145" s="276">
        <v>60.513356380901641</v>
      </c>
      <c r="V145" s="276">
        <v>60.348768794431749</v>
      </c>
      <c r="W145" s="276">
        <v>60.179037845884679</v>
      </c>
      <c r="X145" s="276">
        <v>60.014450259414772</v>
      </c>
      <c r="Y145" s="276">
        <v>59.844719310867703</v>
      </c>
      <c r="Z145" s="276">
        <v>59.68013172439781</v>
      </c>
      <c r="AA145" s="276">
        <v>59.510400775850734</v>
      </c>
      <c r="AB145" s="276">
        <v>59.345813189380841</v>
      </c>
      <c r="AC145" s="276">
        <v>59.176082240833765</v>
      </c>
      <c r="AD145" s="276">
        <v>59.006351292286695</v>
      </c>
      <c r="AE145" s="276">
        <v>58.841763705816803</v>
      </c>
      <c r="AF145" s="276">
        <v>58.672032757269726</v>
      </c>
      <c r="AG145" s="276">
        <v>58.507445170799834</v>
      </c>
      <c r="AH145" s="276">
        <v>58.33771422225275</v>
      </c>
      <c r="AI145" s="276">
        <v>58.178269997860042</v>
      </c>
      <c r="AJ145" s="276">
        <v>58.003395687235788</v>
      </c>
      <c r="AK145" s="276">
        <v>58.003395687235788</v>
      </c>
      <c r="AL145" s="276">
        <v>58.003395687235788</v>
      </c>
      <c r="AM145" s="276">
        <v>58.003395687235788</v>
      </c>
      <c r="AN145" s="276">
        <v>58.003395687235788</v>
      </c>
      <c r="AO145" s="276">
        <v>58.003395687235788</v>
      </c>
      <c r="AP145" s="276">
        <v>58.003395687235788</v>
      </c>
      <c r="AQ145" s="276">
        <v>58.003395687235788</v>
      </c>
      <c r="AR145" s="276">
        <v>58.003395687235788</v>
      </c>
      <c r="AS145" s="276">
        <v>58.003395687235788</v>
      </c>
      <c r="AT145" s="276">
        <v>58.003395687235788</v>
      </c>
      <c r="AU145" s="276">
        <v>58.003395687235788</v>
      </c>
      <c r="AV145" s="276">
        <v>58.003395687235788</v>
      </c>
      <c r="AW145" s="276">
        <v>58.003395687235788</v>
      </c>
      <c r="AX145" s="276">
        <v>58.003395687235788</v>
      </c>
      <c r="AY145" s="276">
        <v>58.003395687235788</v>
      </c>
      <c r="AZ145" s="276">
        <v>58.003395687235788</v>
      </c>
      <c r="BA145" s="276">
        <v>58.003395687235788</v>
      </c>
      <c r="BB145" s="276">
        <v>58.003395687235788</v>
      </c>
      <c r="BC145" s="276">
        <v>58.003395687235788</v>
      </c>
      <c r="BD145" s="294">
        <v>58.003395687235788</v>
      </c>
    </row>
    <row r="146" spans="3:56" x14ac:dyDescent="0.2">
      <c r="C146" s="275" t="s">
        <v>1276</v>
      </c>
      <c r="D146" s="300" t="s">
        <v>533</v>
      </c>
      <c r="E146" s="479">
        <v>1853</v>
      </c>
      <c r="F146" s="295">
        <v>63.36681481612726</v>
      </c>
      <c r="G146" s="276">
        <v>62.549649449111662</v>
      </c>
      <c r="H146" s="276">
        <v>61.732484082096065</v>
      </c>
      <c r="I146" s="276">
        <v>61.243894666625899</v>
      </c>
      <c r="J146" s="276">
        <v>59.35244568931563</v>
      </c>
      <c r="K146" s="276">
        <v>58.863856273845464</v>
      </c>
      <c r="L146" s="276">
        <v>63.96274840923013</v>
      </c>
      <c r="M146" s="276">
        <v>63.542238391642506</v>
      </c>
      <c r="N146" s="276">
        <v>62.763070785559357</v>
      </c>
      <c r="O146" s="276">
        <v>61.952871583260432</v>
      </c>
      <c r="P146" s="276">
        <v>61.126206623587919</v>
      </c>
      <c r="Q146" s="276">
        <v>60.95553284440112</v>
      </c>
      <c r="R146" s="276">
        <v>60.784859065214313</v>
      </c>
      <c r="S146" s="276">
        <v>60.619357218730137</v>
      </c>
      <c r="T146" s="276">
        <v>60.448683439543338</v>
      </c>
      <c r="U146" s="276">
        <v>60.283181593059162</v>
      </c>
      <c r="V146" s="276">
        <v>60.117679746575</v>
      </c>
      <c r="W146" s="276">
        <v>59.947005967388193</v>
      </c>
      <c r="X146" s="276">
        <v>59.781504120904025</v>
      </c>
      <c r="Y146" s="276">
        <v>59.610830341717218</v>
      </c>
      <c r="Z146" s="276">
        <v>59.445328495233049</v>
      </c>
      <c r="AA146" s="276">
        <v>59.274654716046243</v>
      </c>
      <c r="AB146" s="276">
        <v>59.109152869562081</v>
      </c>
      <c r="AC146" s="276">
        <v>58.938479090375274</v>
      </c>
      <c r="AD146" s="276">
        <v>58.767805311188468</v>
      </c>
      <c r="AE146" s="276">
        <v>58.602303464704299</v>
      </c>
      <c r="AF146" s="276">
        <v>58.431629685517493</v>
      </c>
      <c r="AG146" s="276">
        <v>58.266127839033324</v>
      </c>
      <c r="AH146" s="276">
        <v>58.095454059846524</v>
      </c>
      <c r="AI146" s="276">
        <v>57.935124146064986</v>
      </c>
      <c r="AJ146" s="276">
        <v>57.759278434175549</v>
      </c>
      <c r="AK146" s="276">
        <v>57.759278434175549</v>
      </c>
      <c r="AL146" s="276">
        <v>57.759278434175549</v>
      </c>
      <c r="AM146" s="276">
        <v>57.759278434175549</v>
      </c>
      <c r="AN146" s="276">
        <v>57.759278434175549</v>
      </c>
      <c r="AO146" s="276">
        <v>57.759278434175549</v>
      </c>
      <c r="AP146" s="276">
        <v>57.759278434175549</v>
      </c>
      <c r="AQ146" s="276">
        <v>57.759278434175549</v>
      </c>
      <c r="AR146" s="276">
        <v>57.759278434175549</v>
      </c>
      <c r="AS146" s="276">
        <v>57.759278434175549</v>
      </c>
      <c r="AT146" s="276">
        <v>57.759278434175549</v>
      </c>
      <c r="AU146" s="276">
        <v>57.759278434175549</v>
      </c>
      <c r="AV146" s="276">
        <v>57.759278434175549</v>
      </c>
      <c r="AW146" s="276">
        <v>57.759278434175549</v>
      </c>
      <c r="AX146" s="276">
        <v>57.759278434175549</v>
      </c>
      <c r="AY146" s="276">
        <v>57.759278434175549</v>
      </c>
      <c r="AZ146" s="276">
        <v>57.759278434175549</v>
      </c>
      <c r="BA146" s="276">
        <v>57.759278434175549</v>
      </c>
      <c r="BB146" s="276">
        <v>57.759278434175549</v>
      </c>
      <c r="BC146" s="276">
        <v>57.759278434175549</v>
      </c>
      <c r="BD146" s="294">
        <v>57.759278434175549</v>
      </c>
    </row>
    <row r="147" spans="3:56" x14ac:dyDescent="0.2">
      <c r="C147" s="275" t="s">
        <v>1277</v>
      </c>
      <c r="D147" s="300" t="s">
        <v>533</v>
      </c>
      <c r="E147" s="479">
        <v>4537</v>
      </c>
      <c r="F147" s="295">
        <v>62.501925887709298</v>
      </c>
      <c r="G147" s="276">
        <v>61.705693411345813</v>
      </c>
      <c r="H147" s="276">
        <v>60.90946093498232</v>
      </c>
      <c r="I147" s="276">
        <v>60.442485648094269</v>
      </c>
      <c r="J147" s="276">
        <v>58.535801559947934</v>
      </c>
      <c r="K147" s="276">
        <v>58.068826273059891</v>
      </c>
      <c r="L147" s="276">
        <v>63.056436460984962</v>
      </c>
      <c r="M147" s="276">
        <v>62.66716935993437</v>
      </c>
      <c r="N147" s="276">
        <v>61.918196743586392</v>
      </c>
      <c r="O147" s="276">
        <v>61.138987450920816</v>
      </c>
      <c r="P147" s="276">
        <v>60.344871469600783</v>
      </c>
      <c r="Q147" s="276">
        <v>60.178569749853978</v>
      </c>
      <c r="R147" s="276">
        <v>60.012268030107172</v>
      </c>
      <c r="S147" s="276">
        <v>59.851005756413308</v>
      </c>
      <c r="T147" s="276">
        <v>59.684704036666503</v>
      </c>
      <c r="U147" s="276">
        <v>59.523441762972624</v>
      </c>
      <c r="V147" s="276">
        <v>59.362179489278759</v>
      </c>
      <c r="W147" s="276">
        <v>59.195877769531954</v>
      </c>
      <c r="X147" s="276">
        <v>59.034615495838082</v>
      </c>
      <c r="Y147" s="276">
        <v>58.868313776091277</v>
      </c>
      <c r="Z147" s="276">
        <v>58.707051502397412</v>
      </c>
      <c r="AA147" s="276">
        <v>58.540749782650607</v>
      </c>
      <c r="AB147" s="276">
        <v>58.379487508956736</v>
      </c>
      <c r="AC147" s="276">
        <v>58.213185789209923</v>
      </c>
      <c r="AD147" s="276">
        <v>58.046884069463125</v>
      </c>
      <c r="AE147" s="276">
        <v>57.885621795769254</v>
      </c>
      <c r="AF147" s="276">
        <v>57.719320076022456</v>
      </c>
      <c r="AG147" s="276">
        <v>57.55805780232857</v>
      </c>
      <c r="AH147" s="276">
        <v>57.391756082581779</v>
      </c>
      <c r="AI147" s="276">
        <v>57.23553325494084</v>
      </c>
      <c r="AJ147" s="276">
        <v>57.064192089141102</v>
      </c>
      <c r="AK147" s="276">
        <v>57.064192089141102</v>
      </c>
      <c r="AL147" s="276">
        <v>57.064192089141102</v>
      </c>
      <c r="AM147" s="276">
        <v>57.064192089141102</v>
      </c>
      <c r="AN147" s="276">
        <v>57.064192089141102</v>
      </c>
      <c r="AO147" s="276">
        <v>57.064192089141102</v>
      </c>
      <c r="AP147" s="276">
        <v>57.064192089141102</v>
      </c>
      <c r="AQ147" s="276">
        <v>57.064192089141102</v>
      </c>
      <c r="AR147" s="276">
        <v>57.064192089141102</v>
      </c>
      <c r="AS147" s="276">
        <v>57.064192089141102</v>
      </c>
      <c r="AT147" s="276">
        <v>57.064192089141102</v>
      </c>
      <c r="AU147" s="276">
        <v>57.064192089141102</v>
      </c>
      <c r="AV147" s="276">
        <v>57.064192089141102</v>
      </c>
      <c r="AW147" s="276">
        <v>57.064192089141102</v>
      </c>
      <c r="AX147" s="276">
        <v>57.064192089141102</v>
      </c>
      <c r="AY147" s="276">
        <v>57.064192089141102</v>
      </c>
      <c r="AZ147" s="276">
        <v>57.064192089141102</v>
      </c>
      <c r="BA147" s="276">
        <v>57.064192089141102</v>
      </c>
      <c r="BB147" s="276">
        <v>57.064192089141102</v>
      </c>
      <c r="BC147" s="276">
        <v>57.064192089141102</v>
      </c>
      <c r="BD147" s="294">
        <v>57.064192089141102</v>
      </c>
    </row>
    <row r="148" spans="3:56" x14ac:dyDescent="0.2">
      <c r="C148" s="275" t="s">
        <v>1278</v>
      </c>
      <c r="D148" s="300" t="s">
        <v>533</v>
      </c>
      <c r="E148" s="479">
        <v>1193</v>
      </c>
      <c r="F148" s="295">
        <v>59.561174179452479</v>
      </c>
      <c r="G148" s="276">
        <v>58.79081464120722</v>
      </c>
      <c r="H148" s="276">
        <v>58.02045510296194</v>
      </c>
      <c r="I148" s="276">
        <v>57.553521758800329</v>
      </c>
      <c r="J148" s="276">
        <v>55.814718169337326</v>
      </c>
      <c r="K148" s="276">
        <v>55.347784825175722</v>
      </c>
      <c r="L148" s="276">
        <v>60.141171007251891</v>
      </c>
      <c r="M148" s="276">
        <v>59.730505725892641</v>
      </c>
      <c r="N148" s="276">
        <v>58.988846824409357</v>
      </c>
      <c r="O148" s="276">
        <v>58.217933763245867</v>
      </c>
      <c r="P148" s="276">
        <v>57.430706888602465</v>
      </c>
      <c r="Q148" s="276">
        <v>57.269809010361357</v>
      </c>
      <c r="R148" s="276">
        <v>57.108911132120262</v>
      </c>
      <c r="S148" s="276">
        <v>56.952888947159195</v>
      </c>
      <c r="T148" s="276">
        <v>56.791991068918094</v>
      </c>
      <c r="U148" s="276">
        <v>56.635968883957027</v>
      </c>
      <c r="V148" s="276">
        <v>56.47994669899596</v>
      </c>
      <c r="W148" s="276">
        <v>56.319048820754858</v>
      </c>
      <c r="X148" s="276">
        <v>56.163026635793791</v>
      </c>
      <c r="Y148" s="276">
        <v>56.00212875755269</v>
      </c>
      <c r="Z148" s="276">
        <v>55.846106572591623</v>
      </c>
      <c r="AA148" s="276">
        <v>55.685208694350521</v>
      </c>
      <c r="AB148" s="276">
        <v>55.529186509389454</v>
      </c>
      <c r="AC148" s="276">
        <v>55.368288631148353</v>
      </c>
      <c r="AD148" s="276">
        <v>55.207390752907251</v>
      </c>
      <c r="AE148" s="276">
        <v>55.051368567946184</v>
      </c>
      <c r="AF148" s="276">
        <v>54.890470689705076</v>
      </c>
      <c r="AG148" s="276">
        <v>54.734448504744016</v>
      </c>
      <c r="AH148" s="276">
        <v>54.573550626502914</v>
      </c>
      <c r="AI148" s="276">
        <v>54.422404134821875</v>
      </c>
      <c r="AJ148" s="276">
        <v>54.256630563300739</v>
      </c>
      <c r="AK148" s="276">
        <v>54.256630563300739</v>
      </c>
      <c r="AL148" s="276">
        <v>54.256630563300739</v>
      </c>
      <c r="AM148" s="276">
        <v>54.256630563300739</v>
      </c>
      <c r="AN148" s="276">
        <v>54.256630563300739</v>
      </c>
      <c r="AO148" s="276">
        <v>54.256630563300739</v>
      </c>
      <c r="AP148" s="276">
        <v>54.256630563300739</v>
      </c>
      <c r="AQ148" s="276">
        <v>54.256630563300739</v>
      </c>
      <c r="AR148" s="276">
        <v>54.256630563300739</v>
      </c>
      <c r="AS148" s="276">
        <v>54.256630563300739</v>
      </c>
      <c r="AT148" s="276">
        <v>54.256630563300739</v>
      </c>
      <c r="AU148" s="276">
        <v>54.256630563300739</v>
      </c>
      <c r="AV148" s="276">
        <v>54.256630563300739</v>
      </c>
      <c r="AW148" s="276">
        <v>54.256630563300739</v>
      </c>
      <c r="AX148" s="276">
        <v>54.256630563300739</v>
      </c>
      <c r="AY148" s="276">
        <v>54.256630563300739</v>
      </c>
      <c r="AZ148" s="276">
        <v>54.256630563300739</v>
      </c>
      <c r="BA148" s="276">
        <v>54.256630563300739</v>
      </c>
      <c r="BB148" s="276">
        <v>54.256630563300739</v>
      </c>
      <c r="BC148" s="276">
        <v>54.256630563300739</v>
      </c>
      <c r="BD148" s="294">
        <v>54.256630563300739</v>
      </c>
    </row>
    <row r="149" spans="3:56" x14ac:dyDescent="0.2">
      <c r="C149" s="275" t="s">
        <v>1279</v>
      </c>
      <c r="D149" s="300" t="s">
        <v>533</v>
      </c>
      <c r="E149" s="479">
        <v>11993</v>
      </c>
      <c r="F149" s="295">
        <v>59.605467797769059</v>
      </c>
      <c r="G149" s="276">
        <v>58.828636773854079</v>
      </c>
      <c r="H149" s="276">
        <v>58.05180574993912</v>
      </c>
      <c r="I149" s="276">
        <v>57.575995161494681</v>
      </c>
      <c r="J149" s="276">
        <v>55.857267625158357</v>
      </c>
      <c r="K149" s="276">
        <v>55.381457036713925</v>
      </c>
      <c r="L149" s="276">
        <v>60.204581775213235</v>
      </c>
      <c r="M149" s="276">
        <v>59.779318532788196</v>
      </c>
      <c r="N149" s="276">
        <v>59.025855186065257</v>
      </c>
      <c r="O149" s="276">
        <v>58.24289192704174</v>
      </c>
      <c r="P149" s="276">
        <v>57.442858468394746</v>
      </c>
      <c r="Q149" s="276">
        <v>57.280608950741623</v>
      </c>
      <c r="R149" s="276">
        <v>57.118359433088493</v>
      </c>
      <c r="S149" s="276">
        <v>56.961026567485455</v>
      </c>
      <c r="T149" s="276">
        <v>56.798777049832331</v>
      </c>
      <c r="U149" s="276">
        <v>56.641444184229293</v>
      </c>
      <c r="V149" s="276">
        <v>56.484111318626262</v>
      </c>
      <c r="W149" s="276">
        <v>56.321861800973139</v>
      </c>
      <c r="X149" s="276">
        <v>56.164528935370107</v>
      </c>
      <c r="Y149" s="276">
        <v>56.002279417716977</v>
      </c>
      <c r="Z149" s="276">
        <v>55.844946552113946</v>
      </c>
      <c r="AA149" s="276">
        <v>55.682697034460816</v>
      </c>
      <c r="AB149" s="276">
        <v>55.525364168857777</v>
      </c>
      <c r="AC149" s="276">
        <v>55.363114651204647</v>
      </c>
      <c r="AD149" s="276">
        <v>55.200865133551517</v>
      </c>
      <c r="AE149" s="276">
        <v>55.043532267948486</v>
      </c>
      <c r="AF149" s="276">
        <v>54.881282750295362</v>
      </c>
      <c r="AG149" s="276">
        <v>54.723949884692338</v>
      </c>
      <c r="AH149" s="276">
        <v>54.561700367039201</v>
      </c>
      <c r="AI149" s="276">
        <v>54.409284153486269</v>
      </c>
      <c r="AJ149" s="276">
        <v>54.242117983783046</v>
      </c>
      <c r="AK149" s="276">
        <v>54.242117983783046</v>
      </c>
      <c r="AL149" s="276">
        <v>54.242117983783046</v>
      </c>
      <c r="AM149" s="276">
        <v>54.242117983783046</v>
      </c>
      <c r="AN149" s="276">
        <v>54.242117983783046</v>
      </c>
      <c r="AO149" s="276">
        <v>54.242117983783046</v>
      </c>
      <c r="AP149" s="276">
        <v>54.242117983783046</v>
      </c>
      <c r="AQ149" s="276">
        <v>54.242117983783046</v>
      </c>
      <c r="AR149" s="276">
        <v>54.242117983783046</v>
      </c>
      <c r="AS149" s="276">
        <v>54.242117983783046</v>
      </c>
      <c r="AT149" s="276">
        <v>54.242117983783046</v>
      </c>
      <c r="AU149" s="276">
        <v>54.242117983783046</v>
      </c>
      <c r="AV149" s="276">
        <v>54.242117983783046</v>
      </c>
      <c r="AW149" s="276">
        <v>54.242117983783046</v>
      </c>
      <c r="AX149" s="276">
        <v>54.242117983783046</v>
      </c>
      <c r="AY149" s="276">
        <v>54.242117983783046</v>
      </c>
      <c r="AZ149" s="276">
        <v>54.242117983783046</v>
      </c>
      <c r="BA149" s="276">
        <v>54.242117983783046</v>
      </c>
      <c r="BB149" s="276">
        <v>54.242117983783046</v>
      </c>
      <c r="BC149" s="276">
        <v>54.242117983783046</v>
      </c>
      <c r="BD149" s="294">
        <v>54.242117983783046</v>
      </c>
    </row>
    <row r="150" spans="3:56" x14ac:dyDescent="0.2">
      <c r="C150" s="275" t="s">
        <v>1280</v>
      </c>
      <c r="D150" s="300" t="s">
        <v>533</v>
      </c>
      <c r="E150" s="479">
        <v>5216</v>
      </c>
      <c r="F150" s="295">
        <v>58.30636370763834</v>
      </c>
      <c r="G150" s="276">
        <v>57.543052438011848</v>
      </c>
      <c r="H150" s="276">
        <v>56.77974116838535</v>
      </c>
      <c r="I150" s="276">
        <v>56.314406945207487</v>
      </c>
      <c r="J150" s="276">
        <v>54.610223254880317</v>
      </c>
      <c r="K150" s="276">
        <v>54.144889031702462</v>
      </c>
      <c r="L150" s="276">
        <v>58.888738841123789</v>
      </c>
      <c r="M150" s="276">
        <v>58.475816612001928</v>
      </c>
      <c r="N150" s="276">
        <v>57.737936259093445</v>
      </c>
      <c r="O150" s="276">
        <v>56.971069402275099</v>
      </c>
      <c r="P150" s="276">
        <v>56.187703866929951</v>
      </c>
      <c r="Q150" s="276">
        <v>56.028278095425691</v>
      </c>
      <c r="R150" s="276">
        <v>55.868852323921416</v>
      </c>
      <c r="S150" s="276">
        <v>55.714257636402124</v>
      </c>
      <c r="T150" s="276">
        <v>55.554831864897864</v>
      </c>
      <c r="U150" s="276">
        <v>55.400237177378571</v>
      </c>
      <c r="V150" s="276">
        <v>55.245642489859286</v>
      </c>
      <c r="W150" s="276">
        <v>55.086216718355018</v>
      </c>
      <c r="X150" s="276">
        <v>54.931622030835726</v>
      </c>
      <c r="Y150" s="276">
        <v>54.772196259331466</v>
      </c>
      <c r="Z150" s="276">
        <v>54.617601571812173</v>
      </c>
      <c r="AA150" s="276">
        <v>54.458175800307906</v>
      </c>
      <c r="AB150" s="276">
        <v>54.303581112788621</v>
      </c>
      <c r="AC150" s="276">
        <v>54.144155341284346</v>
      </c>
      <c r="AD150" s="276">
        <v>53.984729569780072</v>
      </c>
      <c r="AE150" s="276">
        <v>53.830134882260793</v>
      </c>
      <c r="AF150" s="276">
        <v>53.670709110756519</v>
      </c>
      <c r="AG150" s="276">
        <v>53.516114423237227</v>
      </c>
      <c r="AH150" s="276">
        <v>53.356688651732966</v>
      </c>
      <c r="AI150" s="276">
        <v>53.206925048198656</v>
      </c>
      <c r="AJ150" s="276">
        <v>53.042668192709407</v>
      </c>
      <c r="AK150" s="276">
        <v>53.042668192709407</v>
      </c>
      <c r="AL150" s="276">
        <v>53.042668192709407</v>
      </c>
      <c r="AM150" s="276">
        <v>53.042668192709407</v>
      </c>
      <c r="AN150" s="276">
        <v>53.042668192709407</v>
      </c>
      <c r="AO150" s="276">
        <v>53.042668192709407</v>
      </c>
      <c r="AP150" s="276">
        <v>53.042668192709407</v>
      </c>
      <c r="AQ150" s="276">
        <v>53.042668192709407</v>
      </c>
      <c r="AR150" s="276">
        <v>53.042668192709407</v>
      </c>
      <c r="AS150" s="276">
        <v>53.042668192709407</v>
      </c>
      <c r="AT150" s="276">
        <v>53.042668192709407</v>
      </c>
      <c r="AU150" s="276">
        <v>53.042668192709407</v>
      </c>
      <c r="AV150" s="276">
        <v>53.042668192709407</v>
      </c>
      <c r="AW150" s="276">
        <v>53.042668192709407</v>
      </c>
      <c r="AX150" s="276">
        <v>53.042668192709407</v>
      </c>
      <c r="AY150" s="276">
        <v>53.042668192709407</v>
      </c>
      <c r="AZ150" s="276">
        <v>53.042668192709407</v>
      </c>
      <c r="BA150" s="276">
        <v>53.042668192709407</v>
      </c>
      <c r="BB150" s="276">
        <v>53.042668192709407</v>
      </c>
      <c r="BC150" s="276">
        <v>53.042668192709407</v>
      </c>
      <c r="BD150" s="294">
        <v>53.042668192709407</v>
      </c>
    </row>
    <row r="151" spans="3:56" x14ac:dyDescent="0.2">
      <c r="C151" s="275" t="s">
        <v>1281</v>
      </c>
      <c r="D151" s="300" t="s">
        <v>533</v>
      </c>
      <c r="E151" s="479">
        <v>1118</v>
      </c>
      <c r="F151" s="295">
        <v>61.435375625738523</v>
      </c>
      <c r="G151" s="276">
        <v>60.562166731136465</v>
      </c>
      <c r="H151" s="276">
        <v>59.688957836534406</v>
      </c>
      <c r="I151" s="276">
        <v>59.151995447726826</v>
      </c>
      <c r="J151" s="276">
        <v>57.234874354466498</v>
      </c>
      <c r="K151" s="276">
        <v>56.697911965658918</v>
      </c>
      <c r="L151" s="276">
        <v>62.114914386640102</v>
      </c>
      <c r="M151" s="276">
        <v>61.632120324585827</v>
      </c>
      <c r="N151" s="276">
        <v>60.782793050481303</v>
      </c>
      <c r="O151" s="276">
        <v>59.9003059449362</v>
      </c>
      <c r="P151" s="276">
        <v>58.998365798485985</v>
      </c>
      <c r="Q151" s="276">
        <v>58.815986725562766</v>
      </c>
      <c r="R151" s="276">
        <v>58.633607652639562</v>
      </c>
      <c r="S151" s="276">
        <v>58.456755218289771</v>
      </c>
      <c r="T151" s="276">
        <v>58.274376145366567</v>
      </c>
      <c r="U151" s="276">
        <v>58.09752371101677</v>
      </c>
      <c r="V151" s="276">
        <v>57.920671276666994</v>
      </c>
      <c r="W151" s="276">
        <v>57.738292203743782</v>
      </c>
      <c r="X151" s="276">
        <v>57.561439769393992</v>
      </c>
      <c r="Y151" s="276">
        <v>57.379060696470773</v>
      </c>
      <c r="Z151" s="276">
        <v>57.20220826212099</v>
      </c>
      <c r="AA151" s="276">
        <v>57.019829189197772</v>
      </c>
      <c r="AB151" s="276">
        <v>56.842976754847996</v>
      </c>
      <c r="AC151" s="276">
        <v>56.66059768192477</v>
      </c>
      <c r="AD151" s="276">
        <v>56.478218609001573</v>
      </c>
      <c r="AE151" s="276">
        <v>56.30136617465179</v>
      </c>
      <c r="AF151" s="276">
        <v>56.118987101728564</v>
      </c>
      <c r="AG151" s="276">
        <v>55.942134667378781</v>
      </c>
      <c r="AH151" s="276">
        <v>55.759755594455562</v>
      </c>
      <c r="AI151" s="276">
        <v>55.588429798679215</v>
      </c>
      <c r="AJ151" s="276">
        <v>55.400524087182568</v>
      </c>
      <c r="AK151" s="276">
        <v>55.400524087182568</v>
      </c>
      <c r="AL151" s="276">
        <v>55.400524087182568</v>
      </c>
      <c r="AM151" s="276">
        <v>55.400524087182568</v>
      </c>
      <c r="AN151" s="276">
        <v>55.400524087182568</v>
      </c>
      <c r="AO151" s="276">
        <v>55.400524087182568</v>
      </c>
      <c r="AP151" s="276">
        <v>55.400524087182568</v>
      </c>
      <c r="AQ151" s="276">
        <v>55.400524087182568</v>
      </c>
      <c r="AR151" s="276">
        <v>55.400524087182568</v>
      </c>
      <c r="AS151" s="276">
        <v>55.400524087182568</v>
      </c>
      <c r="AT151" s="276">
        <v>55.400524087182568</v>
      </c>
      <c r="AU151" s="276">
        <v>55.400524087182568</v>
      </c>
      <c r="AV151" s="276">
        <v>55.400524087182568</v>
      </c>
      <c r="AW151" s="276">
        <v>55.400524087182568</v>
      </c>
      <c r="AX151" s="276">
        <v>55.400524087182568</v>
      </c>
      <c r="AY151" s="276">
        <v>55.400524087182568</v>
      </c>
      <c r="AZ151" s="276">
        <v>55.400524087182568</v>
      </c>
      <c r="BA151" s="276">
        <v>55.400524087182568</v>
      </c>
      <c r="BB151" s="276">
        <v>55.400524087182568</v>
      </c>
      <c r="BC151" s="276">
        <v>55.400524087182568</v>
      </c>
      <c r="BD151" s="294">
        <v>55.400524087182568</v>
      </c>
    </row>
    <row r="152" spans="3:56" x14ac:dyDescent="0.2">
      <c r="C152" s="275" t="s">
        <v>1282</v>
      </c>
      <c r="D152" s="300" t="s">
        <v>533</v>
      </c>
      <c r="E152" s="479">
        <v>0</v>
      </c>
      <c r="F152" s="295">
        <v>0</v>
      </c>
      <c r="G152" s="276">
        <v>0</v>
      </c>
      <c r="H152" s="276">
        <v>0</v>
      </c>
      <c r="I152" s="276">
        <v>0</v>
      </c>
      <c r="J152" s="276">
        <v>0</v>
      </c>
      <c r="K152" s="276">
        <v>0</v>
      </c>
      <c r="L152" s="276">
        <v>0</v>
      </c>
      <c r="M152" s="276">
        <v>0</v>
      </c>
      <c r="N152" s="276">
        <v>0</v>
      </c>
      <c r="O152" s="276">
        <v>0</v>
      </c>
      <c r="P152" s="276">
        <v>0</v>
      </c>
      <c r="Q152" s="276">
        <v>0</v>
      </c>
      <c r="R152" s="276">
        <v>0</v>
      </c>
      <c r="S152" s="276">
        <v>0</v>
      </c>
      <c r="T152" s="276">
        <v>0</v>
      </c>
      <c r="U152" s="276">
        <v>0</v>
      </c>
      <c r="V152" s="276">
        <v>0</v>
      </c>
      <c r="W152" s="276">
        <v>0</v>
      </c>
      <c r="X152" s="276">
        <v>0</v>
      </c>
      <c r="Y152" s="276">
        <v>0</v>
      </c>
      <c r="Z152" s="276">
        <v>0</v>
      </c>
      <c r="AA152" s="276">
        <v>0</v>
      </c>
      <c r="AB152" s="276">
        <v>0</v>
      </c>
      <c r="AC152" s="276">
        <v>0</v>
      </c>
      <c r="AD152" s="276">
        <v>0</v>
      </c>
      <c r="AE152" s="276">
        <v>0</v>
      </c>
      <c r="AF152" s="276">
        <v>0</v>
      </c>
      <c r="AG152" s="276">
        <v>0</v>
      </c>
      <c r="AH152" s="276">
        <v>0</v>
      </c>
      <c r="AI152" s="276">
        <v>0</v>
      </c>
      <c r="AJ152" s="276">
        <v>0</v>
      </c>
      <c r="AK152" s="276">
        <v>0</v>
      </c>
      <c r="AL152" s="276">
        <v>0</v>
      </c>
      <c r="AM152" s="276">
        <v>0</v>
      </c>
      <c r="AN152" s="276">
        <v>0</v>
      </c>
      <c r="AO152" s="276">
        <v>0</v>
      </c>
      <c r="AP152" s="276">
        <v>0</v>
      </c>
      <c r="AQ152" s="276">
        <v>0</v>
      </c>
      <c r="AR152" s="276">
        <v>0</v>
      </c>
      <c r="AS152" s="276">
        <v>0</v>
      </c>
      <c r="AT152" s="276">
        <v>0</v>
      </c>
      <c r="AU152" s="276">
        <v>0</v>
      </c>
      <c r="AV152" s="276">
        <v>0</v>
      </c>
      <c r="AW152" s="276">
        <v>0</v>
      </c>
      <c r="AX152" s="276">
        <v>0</v>
      </c>
      <c r="AY152" s="276">
        <v>0</v>
      </c>
      <c r="AZ152" s="276">
        <v>0</v>
      </c>
      <c r="BA152" s="276">
        <v>0</v>
      </c>
      <c r="BB152" s="276">
        <v>0</v>
      </c>
      <c r="BC152" s="276">
        <v>0</v>
      </c>
      <c r="BD152" s="294">
        <v>0</v>
      </c>
    </row>
    <row r="153" spans="3:56" x14ac:dyDescent="0.2">
      <c r="C153" s="275" t="s">
        <v>1283</v>
      </c>
      <c r="D153" s="300" t="s">
        <v>533</v>
      </c>
      <c r="E153" s="479">
        <v>470</v>
      </c>
      <c r="F153" s="295">
        <v>63.744190451719831</v>
      </c>
      <c r="G153" s="276">
        <v>62.663492058217088</v>
      </c>
      <c r="H153" s="276">
        <v>61.582793664714359</v>
      </c>
      <c r="I153" s="276">
        <v>60.886805702405724</v>
      </c>
      <c r="J153" s="276">
        <v>58.734181880798424</v>
      </c>
      <c r="K153" s="276">
        <v>58.038193918489767</v>
      </c>
      <c r="L153" s="276">
        <v>64.675572227635683</v>
      </c>
      <c r="M153" s="276">
        <v>64.007331364006035</v>
      </c>
      <c r="N153" s="276">
        <v>62.920825974689294</v>
      </c>
      <c r="O153" s="276">
        <v>61.79328140587247</v>
      </c>
      <c r="P153" s="276">
        <v>60.637732162298448</v>
      </c>
      <c r="Q153" s="276">
        <v>60.412016675047873</v>
      </c>
      <c r="R153" s="276">
        <v>60.186301187797305</v>
      </c>
      <c r="S153" s="276">
        <v>59.967425563796738</v>
      </c>
      <c r="T153" s="276">
        <v>59.741710076546191</v>
      </c>
      <c r="U153" s="276">
        <v>59.522834452545638</v>
      </c>
      <c r="V153" s="276">
        <v>59.303958828545078</v>
      </c>
      <c r="W153" s="276">
        <v>59.078243341294502</v>
      </c>
      <c r="X153" s="276">
        <v>58.859367717293942</v>
      </c>
      <c r="Y153" s="276">
        <v>58.633652230043374</v>
      </c>
      <c r="Z153" s="276">
        <v>58.414776606042814</v>
      </c>
      <c r="AA153" s="276">
        <v>58.189061118792253</v>
      </c>
      <c r="AB153" s="276">
        <v>57.970185494791707</v>
      </c>
      <c r="AC153" s="276">
        <v>57.744470007541132</v>
      </c>
      <c r="AD153" s="276">
        <v>57.518754520290557</v>
      </c>
      <c r="AE153" s="276">
        <v>57.299878896290004</v>
      </c>
      <c r="AF153" s="276">
        <v>57.074163409039436</v>
      </c>
      <c r="AG153" s="276">
        <v>56.855287785038882</v>
      </c>
      <c r="AH153" s="276">
        <v>56.629572297788322</v>
      </c>
      <c r="AI153" s="276">
        <v>56.417536537037769</v>
      </c>
      <c r="AJ153" s="276">
        <v>56.184981186537186</v>
      </c>
      <c r="AK153" s="276">
        <v>56.184981186537186</v>
      </c>
      <c r="AL153" s="276">
        <v>56.184981186537186</v>
      </c>
      <c r="AM153" s="276">
        <v>56.184981186537186</v>
      </c>
      <c r="AN153" s="276">
        <v>56.184981186537186</v>
      </c>
      <c r="AO153" s="276">
        <v>56.184981186537186</v>
      </c>
      <c r="AP153" s="276">
        <v>56.184981186537186</v>
      </c>
      <c r="AQ153" s="276">
        <v>56.184981186537186</v>
      </c>
      <c r="AR153" s="276">
        <v>56.184981186537186</v>
      </c>
      <c r="AS153" s="276">
        <v>56.184981186537186</v>
      </c>
      <c r="AT153" s="276">
        <v>56.184981186537186</v>
      </c>
      <c r="AU153" s="276">
        <v>56.184981186537186</v>
      </c>
      <c r="AV153" s="276">
        <v>56.184981186537186</v>
      </c>
      <c r="AW153" s="276">
        <v>56.184981186537186</v>
      </c>
      <c r="AX153" s="276">
        <v>56.184981186537186</v>
      </c>
      <c r="AY153" s="276">
        <v>56.184981186537186</v>
      </c>
      <c r="AZ153" s="276">
        <v>56.184981186537186</v>
      </c>
      <c r="BA153" s="276">
        <v>56.184981186537186</v>
      </c>
      <c r="BB153" s="276">
        <v>56.184981186537186</v>
      </c>
      <c r="BC153" s="276">
        <v>56.184981186537186</v>
      </c>
      <c r="BD153" s="294">
        <v>56.184981186537186</v>
      </c>
    </row>
    <row r="154" spans="3:56" x14ac:dyDescent="0.2">
      <c r="C154" s="275" t="s">
        <v>1284</v>
      </c>
      <c r="D154" s="300" t="s">
        <v>533</v>
      </c>
      <c r="E154" s="479">
        <v>4426</v>
      </c>
      <c r="F154" s="295">
        <v>66.010682386759427</v>
      </c>
      <c r="G154" s="276">
        <v>65.198031178564307</v>
      </c>
      <c r="H154" s="276">
        <v>64.385379970369229</v>
      </c>
      <c r="I154" s="276">
        <v>63.932068153257795</v>
      </c>
      <c r="J154" s="276">
        <v>61.823018019769655</v>
      </c>
      <c r="K154" s="276">
        <v>61.369706202658229</v>
      </c>
      <c r="L154" s="276">
        <v>66.509660616135093</v>
      </c>
      <c r="M154" s="276">
        <v>66.164775300264793</v>
      </c>
      <c r="N154" s="276">
        <v>65.426562813839396</v>
      </c>
      <c r="O154" s="276">
        <v>64.657490154950906</v>
      </c>
      <c r="P154" s="276">
        <v>63.876115016839179</v>
      </c>
      <c r="Q154" s="276">
        <v>63.706384068292103</v>
      </c>
      <c r="R154" s="276">
        <v>63.536653119745026</v>
      </c>
      <c r="S154" s="276">
        <v>63.372065533275133</v>
      </c>
      <c r="T154" s="276">
        <v>63.202334584728057</v>
      </c>
      <c r="U154" s="276">
        <v>63.037746998258164</v>
      </c>
      <c r="V154" s="276">
        <v>62.873159411788265</v>
      </c>
      <c r="W154" s="276">
        <v>62.703428463241195</v>
      </c>
      <c r="X154" s="276">
        <v>62.538840876771296</v>
      </c>
      <c r="Y154" s="276">
        <v>62.369109928224226</v>
      </c>
      <c r="Z154" s="276">
        <v>62.204522341754341</v>
      </c>
      <c r="AA154" s="276">
        <v>62.034791393207257</v>
      </c>
      <c r="AB154" s="276">
        <v>61.870203806737365</v>
      </c>
      <c r="AC154" s="276">
        <v>61.700472858190295</v>
      </c>
      <c r="AD154" s="276">
        <v>61.530741909643218</v>
      </c>
      <c r="AE154" s="276">
        <v>61.366154323173319</v>
      </c>
      <c r="AF154" s="276">
        <v>61.196423374626235</v>
      </c>
      <c r="AG154" s="276">
        <v>61.031835788156357</v>
      </c>
      <c r="AH154" s="276">
        <v>60.862104839609273</v>
      </c>
      <c r="AI154" s="276">
        <v>60.702660615216566</v>
      </c>
      <c r="AJ154" s="276">
        <v>60.527786304592311</v>
      </c>
      <c r="AK154" s="276">
        <v>60.527786304592311</v>
      </c>
      <c r="AL154" s="276">
        <v>60.527786304592311</v>
      </c>
      <c r="AM154" s="276">
        <v>60.527786304592311</v>
      </c>
      <c r="AN154" s="276">
        <v>60.527786304592311</v>
      </c>
      <c r="AO154" s="276">
        <v>60.527786304592311</v>
      </c>
      <c r="AP154" s="276">
        <v>60.527786304592311</v>
      </c>
      <c r="AQ154" s="276">
        <v>60.527786304592311</v>
      </c>
      <c r="AR154" s="276">
        <v>60.527786304592311</v>
      </c>
      <c r="AS154" s="276">
        <v>60.527786304592311</v>
      </c>
      <c r="AT154" s="276">
        <v>60.527786304592311</v>
      </c>
      <c r="AU154" s="276">
        <v>60.527786304592311</v>
      </c>
      <c r="AV154" s="276">
        <v>60.527786304592311</v>
      </c>
      <c r="AW154" s="276">
        <v>60.527786304592311</v>
      </c>
      <c r="AX154" s="276">
        <v>60.527786304592311</v>
      </c>
      <c r="AY154" s="276">
        <v>60.527786304592311</v>
      </c>
      <c r="AZ154" s="276">
        <v>60.527786304592311</v>
      </c>
      <c r="BA154" s="276">
        <v>60.527786304592311</v>
      </c>
      <c r="BB154" s="276">
        <v>60.527786304592311</v>
      </c>
      <c r="BC154" s="276">
        <v>60.527786304592311</v>
      </c>
      <c r="BD154" s="294">
        <v>60.527786304592311</v>
      </c>
    </row>
    <row r="155" spans="3:56" x14ac:dyDescent="0.2">
      <c r="C155" s="275" t="s">
        <v>1285</v>
      </c>
      <c r="D155" s="300" t="s">
        <v>533</v>
      </c>
      <c r="E155" s="479">
        <v>1853</v>
      </c>
      <c r="F155" s="295">
        <v>65.629716553898049</v>
      </c>
      <c r="G155" s="276">
        <v>64.812551186882459</v>
      </c>
      <c r="H155" s="276">
        <v>63.995385819866861</v>
      </c>
      <c r="I155" s="276">
        <v>63.53077417115454</v>
      </c>
      <c r="J155" s="276">
        <v>61.471480826539405</v>
      </c>
      <c r="K155" s="276">
        <v>61.006869177827085</v>
      </c>
      <c r="L155" s="276">
        <v>66.156714067572153</v>
      </c>
      <c r="M155" s="276">
        <v>65.790154025189665</v>
      </c>
      <c r="N155" s="276">
        <v>65.037961406709073</v>
      </c>
      <c r="O155" s="276">
        <v>64.254737192012712</v>
      </c>
      <c r="P155" s="276">
        <v>63.458044440787496</v>
      </c>
      <c r="Q155" s="276">
        <v>63.287370661600697</v>
      </c>
      <c r="R155" s="276">
        <v>63.116696882413891</v>
      </c>
      <c r="S155" s="276">
        <v>62.951195035929715</v>
      </c>
      <c r="T155" s="276">
        <v>62.780521256742915</v>
      </c>
      <c r="U155" s="276">
        <v>62.615019410258746</v>
      </c>
      <c r="V155" s="276">
        <v>62.449517563774577</v>
      </c>
      <c r="W155" s="276">
        <v>62.278843784587778</v>
      </c>
      <c r="X155" s="276">
        <v>62.113341938103602</v>
      </c>
      <c r="Y155" s="276">
        <v>61.942668158916796</v>
      </c>
      <c r="Z155" s="276">
        <v>61.777166312432627</v>
      </c>
      <c r="AA155" s="276">
        <v>61.60649253324582</v>
      </c>
      <c r="AB155" s="276">
        <v>61.440990686761658</v>
      </c>
      <c r="AC155" s="276">
        <v>61.270316907574852</v>
      </c>
      <c r="AD155" s="276">
        <v>61.09964312838806</v>
      </c>
      <c r="AE155" s="276">
        <v>60.934141281903877</v>
      </c>
      <c r="AF155" s="276">
        <v>60.763467502717077</v>
      </c>
      <c r="AG155" s="276">
        <v>60.597965656232901</v>
      </c>
      <c r="AH155" s="276">
        <v>60.427291877046109</v>
      </c>
      <c r="AI155" s="276">
        <v>60.266961963264556</v>
      </c>
      <c r="AJ155" s="276">
        <v>60.091116251375134</v>
      </c>
      <c r="AK155" s="276">
        <v>60.091116251375134</v>
      </c>
      <c r="AL155" s="276">
        <v>60.091116251375134</v>
      </c>
      <c r="AM155" s="276">
        <v>60.091116251375134</v>
      </c>
      <c r="AN155" s="276">
        <v>60.091116251375134</v>
      </c>
      <c r="AO155" s="276">
        <v>60.091116251375134</v>
      </c>
      <c r="AP155" s="276">
        <v>60.091116251375134</v>
      </c>
      <c r="AQ155" s="276">
        <v>60.091116251375134</v>
      </c>
      <c r="AR155" s="276">
        <v>60.091116251375134</v>
      </c>
      <c r="AS155" s="276">
        <v>60.091116251375134</v>
      </c>
      <c r="AT155" s="276">
        <v>60.091116251375134</v>
      </c>
      <c r="AU155" s="276">
        <v>60.091116251375134</v>
      </c>
      <c r="AV155" s="276">
        <v>60.091116251375134</v>
      </c>
      <c r="AW155" s="276">
        <v>60.091116251375134</v>
      </c>
      <c r="AX155" s="276">
        <v>60.091116251375134</v>
      </c>
      <c r="AY155" s="276">
        <v>60.091116251375134</v>
      </c>
      <c r="AZ155" s="276">
        <v>60.091116251375134</v>
      </c>
      <c r="BA155" s="276">
        <v>60.091116251375134</v>
      </c>
      <c r="BB155" s="276">
        <v>60.091116251375134</v>
      </c>
      <c r="BC155" s="276">
        <v>60.091116251375134</v>
      </c>
      <c r="BD155" s="294">
        <v>60.091116251375134</v>
      </c>
    </row>
    <row r="156" spans="3:56" x14ac:dyDescent="0.2">
      <c r="C156" s="275" t="s">
        <v>1286</v>
      </c>
      <c r="D156" s="300" t="s">
        <v>533</v>
      </c>
      <c r="E156" s="479">
        <v>4537</v>
      </c>
      <c r="F156" s="295">
        <v>64.980818495999827</v>
      </c>
      <c r="G156" s="276">
        <v>64.184586019636342</v>
      </c>
      <c r="H156" s="276">
        <v>63.388353543272856</v>
      </c>
      <c r="I156" s="276">
        <v>62.947644668128277</v>
      </c>
      <c r="J156" s="276">
        <v>60.857095697777616</v>
      </c>
      <c r="K156" s="276">
        <v>60.416386822633037</v>
      </c>
      <c r="L156" s="276">
        <v>65.459813135513002</v>
      </c>
      <c r="M156" s="276">
        <v>65.129645460885229</v>
      </c>
      <c r="N156" s="276">
        <v>64.410222557748654</v>
      </c>
      <c r="O156" s="276">
        <v>63.660562978294493</v>
      </c>
      <c r="P156" s="276">
        <v>62.899280011653801</v>
      </c>
      <c r="Q156" s="276">
        <v>62.73297829190701</v>
      </c>
      <c r="R156" s="276">
        <v>62.566676572160198</v>
      </c>
      <c r="S156" s="276">
        <v>62.405414298466333</v>
      </c>
      <c r="T156" s="276">
        <v>62.239112578719521</v>
      </c>
      <c r="U156" s="276">
        <v>62.077850305025656</v>
      </c>
      <c r="V156" s="276">
        <v>61.916588031331784</v>
      </c>
      <c r="W156" s="276">
        <v>61.750286311584979</v>
      </c>
      <c r="X156" s="276">
        <v>61.5890240378911</v>
      </c>
      <c r="Y156" s="276">
        <v>61.422722318144309</v>
      </c>
      <c r="Z156" s="276">
        <v>61.26146004445043</v>
      </c>
      <c r="AA156" s="276">
        <v>61.095158324703618</v>
      </c>
      <c r="AB156" s="276">
        <v>60.933896051009761</v>
      </c>
      <c r="AC156" s="276">
        <v>60.767594331262956</v>
      </c>
      <c r="AD156" s="276">
        <v>60.601292611516151</v>
      </c>
      <c r="AE156" s="276">
        <v>60.440030337822272</v>
      </c>
      <c r="AF156" s="276">
        <v>60.273728618075474</v>
      </c>
      <c r="AG156" s="276">
        <v>60.112466344381595</v>
      </c>
      <c r="AH156" s="276">
        <v>59.94616462463479</v>
      </c>
      <c r="AI156" s="276">
        <v>59.789941796993858</v>
      </c>
      <c r="AJ156" s="276">
        <v>59.618600631194127</v>
      </c>
      <c r="AK156" s="276">
        <v>59.618600631194127</v>
      </c>
      <c r="AL156" s="276">
        <v>59.618600631194127</v>
      </c>
      <c r="AM156" s="276">
        <v>59.618600631194127</v>
      </c>
      <c r="AN156" s="276">
        <v>59.618600631194127</v>
      </c>
      <c r="AO156" s="276">
        <v>59.618600631194127</v>
      </c>
      <c r="AP156" s="276">
        <v>59.618600631194127</v>
      </c>
      <c r="AQ156" s="276">
        <v>59.618600631194127</v>
      </c>
      <c r="AR156" s="276">
        <v>59.618600631194127</v>
      </c>
      <c r="AS156" s="276">
        <v>59.618600631194127</v>
      </c>
      <c r="AT156" s="276">
        <v>59.618600631194127</v>
      </c>
      <c r="AU156" s="276">
        <v>59.618600631194127</v>
      </c>
      <c r="AV156" s="276">
        <v>59.618600631194127</v>
      </c>
      <c r="AW156" s="276">
        <v>59.618600631194127</v>
      </c>
      <c r="AX156" s="276">
        <v>59.618600631194127</v>
      </c>
      <c r="AY156" s="276">
        <v>59.618600631194127</v>
      </c>
      <c r="AZ156" s="276">
        <v>59.618600631194127</v>
      </c>
      <c r="BA156" s="276">
        <v>59.618600631194127</v>
      </c>
      <c r="BB156" s="276">
        <v>59.618600631194127</v>
      </c>
      <c r="BC156" s="276">
        <v>59.618600631194127</v>
      </c>
      <c r="BD156" s="294">
        <v>59.618600631194127</v>
      </c>
    </row>
    <row r="157" spans="3:56" x14ac:dyDescent="0.2">
      <c r="C157" s="275" t="s">
        <v>1287</v>
      </c>
      <c r="D157" s="300" t="s">
        <v>533</v>
      </c>
      <c r="E157" s="479">
        <v>1193</v>
      </c>
      <c r="F157" s="295">
        <v>61.503871587391153</v>
      </c>
      <c r="G157" s="276">
        <v>60.733512049145901</v>
      </c>
      <c r="H157" s="276">
        <v>59.963152510900613</v>
      </c>
      <c r="I157" s="276">
        <v>59.516804039935707</v>
      </c>
      <c r="J157" s="276">
        <v>57.633906338095791</v>
      </c>
      <c r="K157" s="276">
        <v>57.187557867130899</v>
      </c>
      <c r="L157" s="276">
        <v>62.024686904750055</v>
      </c>
      <c r="M157" s="276">
        <v>61.66033758808338</v>
      </c>
      <c r="N157" s="276">
        <v>60.941836668946387</v>
      </c>
      <c r="O157" s="276">
        <v>60.194081590129187</v>
      </c>
      <c r="P157" s="276">
        <v>59.432585806981649</v>
      </c>
      <c r="Q157" s="276">
        <v>59.271687928740562</v>
      </c>
      <c r="R157" s="276">
        <v>59.11079005049946</v>
      </c>
      <c r="S157" s="276">
        <v>58.954767865538386</v>
      </c>
      <c r="T157" s="276">
        <v>58.793869987297292</v>
      </c>
      <c r="U157" s="276">
        <v>58.637847802336218</v>
      </c>
      <c r="V157" s="276">
        <v>58.481825617375144</v>
      </c>
      <c r="W157" s="276">
        <v>58.320927739134049</v>
      </c>
      <c r="X157" s="276">
        <v>58.164905554172989</v>
      </c>
      <c r="Y157" s="276">
        <v>58.004007675931881</v>
      </c>
      <c r="Z157" s="276">
        <v>57.847985490970821</v>
      </c>
      <c r="AA157" s="276">
        <v>57.687087612729712</v>
      </c>
      <c r="AB157" s="276">
        <v>57.531065427768652</v>
      </c>
      <c r="AC157" s="276">
        <v>57.370167549527537</v>
      </c>
      <c r="AD157" s="276">
        <v>57.209269671286449</v>
      </c>
      <c r="AE157" s="276">
        <v>57.053247486325375</v>
      </c>
      <c r="AF157" s="276">
        <v>56.892349608084281</v>
      </c>
      <c r="AG157" s="276">
        <v>56.7363274231232</v>
      </c>
      <c r="AH157" s="276">
        <v>56.575429544882113</v>
      </c>
      <c r="AI157" s="276">
        <v>56.42428305320108</v>
      </c>
      <c r="AJ157" s="276">
        <v>56.258509481679944</v>
      </c>
      <c r="AK157" s="276">
        <v>56.258509481679944</v>
      </c>
      <c r="AL157" s="276">
        <v>56.258509481679944</v>
      </c>
      <c r="AM157" s="276">
        <v>56.258509481679944</v>
      </c>
      <c r="AN157" s="276">
        <v>56.258509481679944</v>
      </c>
      <c r="AO157" s="276">
        <v>56.258509481679944</v>
      </c>
      <c r="AP157" s="276">
        <v>56.258509481679944</v>
      </c>
      <c r="AQ157" s="276">
        <v>56.258509481679944</v>
      </c>
      <c r="AR157" s="276">
        <v>56.258509481679944</v>
      </c>
      <c r="AS157" s="276">
        <v>56.258509481679944</v>
      </c>
      <c r="AT157" s="276">
        <v>56.258509481679944</v>
      </c>
      <c r="AU157" s="276">
        <v>56.258509481679944</v>
      </c>
      <c r="AV157" s="276">
        <v>56.258509481679944</v>
      </c>
      <c r="AW157" s="276">
        <v>56.258509481679944</v>
      </c>
      <c r="AX157" s="276">
        <v>56.258509481679944</v>
      </c>
      <c r="AY157" s="276">
        <v>56.258509481679944</v>
      </c>
      <c r="AZ157" s="276">
        <v>56.258509481679944</v>
      </c>
      <c r="BA157" s="276">
        <v>56.258509481679944</v>
      </c>
      <c r="BB157" s="276">
        <v>56.258509481679944</v>
      </c>
      <c r="BC157" s="276">
        <v>56.258509481679944</v>
      </c>
      <c r="BD157" s="294">
        <v>56.258509481679944</v>
      </c>
    </row>
    <row r="158" spans="3:56" x14ac:dyDescent="0.2">
      <c r="C158" s="275" t="s">
        <v>1288</v>
      </c>
      <c r="D158" s="300" t="s">
        <v>533</v>
      </c>
      <c r="E158" s="479">
        <v>11993</v>
      </c>
      <c r="F158" s="295">
        <v>61.415291921641675</v>
      </c>
      <c r="G158" s="276">
        <v>60.638460897726702</v>
      </c>
      <c r="H158" s="276">
        <v>59.861629873811729</v>
      </c>
      <c r="I158" s="276">
        <v>59.404996229726201</v>
      </c>
      <c r="J158" s="276">
        <v>57.552030082877494</v>
      </c>
      <c r="K158" s="276">
        <v>57.095396438791973</v>
      </c>
      <c r="L158" s="276">
        <v>61.959272184053965</v>
      </c>
      <c r="M158" s="276">
        <v>61.577157066436492</v>
      </c>
      <c r="N158" s="276">
        <v>60.845267782117325</v>
      </c>
      <c r="O158" s="276">
        <v>60.083878585497594</v>
      </c>
      <c r="P158" s="276">
        <v>59.307816307299241</v>
      </c>
      <c r="Q158" s="276">
        <v>59.145566789646125</v>
      </c>
      <c r="R158" s="276">
        <v>58.983317271992988</v>
      </c>
      <c r="S158" s="276">
        <v>58.825984406389956</v>
      </c>
      <c r="T158" s="276">
        <v>58.663734888736833</v>
      </c>
      <c r="U158" s="276">
        <v>58.506402023133795</v>
      </c>
      <c r="V158" s="276">
        <v>58.349069157530757</v>
      </c>
      <c r="W158" s="276">
        <v>58.18681963987764</v>
      </c>
      <c r="X158" s="276">
        <v>58.029486774274595</v>
      </c>
      <c r="Y158" s="276">
        <v>57.867237256621472</v>
      </c>
      <c r="Z158" s="276">
        <v>57.709904391018441</v>
      </c>
      <c r="AA158" s="276">
        <v>57.54765487336531</v>
      </c>
      <c r="AB158" s="276">
        <v>57.390322007762279</v>
      </c>
      <c r="AC158" s="276">
        <v>57.228072490109156</v>
      </c>
      <c r="AD158" s="276">
        <v>57.065822972456026</v>
      </c>
      <c r="AE158" s="276">
        <v>56.908490106852994</v>
      </c>
      <c r="AF158" s="276">
        <v>56.746240589199864</v>
      </c>
      <c r="AG158" s="276">
        <v>56.588907723596826</v>
      </c>
      <c r="AH158" s="276">
        <v>56.426658205943703</v>
      </c>
      <c r="AI158" s="276">
        <v>56.274241992390763</v>
      </c>
      <c r="AJ158" s="276">
        <v>56.107075822687534</v>
      </c>
      <c r="AK158" s="276">
        <v>56.107075822687534</v>
      </c>
      <c r="AL158" s="276">
        <v>56.107075822687534</v>
      </c>
      <c r="AM158" s="276">
        <v>56.107075822687534</v>
      </c>
      <c r="AN158" s="276">
        <v>56.107075822687534</v>
      </c>
      <c r="AO158" s="276">
        <v>56.107075822687534</v>
      </c>
      <c r="AP158" s="276">
        <v>56.107075822687534</v>
      </c>
      <c r="AQ158" s="276">
        <v>56.107075822687534</v>
      </c>
      <c r="AR158" s="276">
        <v>56.107075822687534</v>
      </c>
      <c r="AS158" s="276">
        <v>56.107075822687534</v>
      </c>
      <c r="AT158" s="276">
        <v>56.107075822687534</v>
      </c>
      <c r="AU158" s="276">
        <v>56.107075822687534</v>
      </c>
      <c r="AV158" s="276">
        <v>56.107075822687534</v>
      </c>
      <c r="AW158" s="276">
        <v>56.107075822687534</v>
      </c>
      <c r="AX158" s="276">
        <v>56.107075822687534</v>
      </c>
      <c r="AY158" s="276">
        <v>56.107075822687534</v>
      </c>
      <c r="AZ158" s="276">
        <v>56.107075822687534</v>
      </c>
      <c r="BA158" s="276">
        <v>56.107075822687534</v>
      </c>
      <c r="BB158" s="276">
        <v>56.107075822687534</v>
      </c>
      <c r="BC158" s="276">
        <v>56.107075822687534</v>
      </c>
      <c r="BD158" s="294">
        <v>56.107075822687534</v>
      </c>
    </row>
    <row r="159" spans="3:56" x14ac:dyDescent="0.2">
      <c r="C159" s="275" t="s">
        <v>1289</v>
      </c>
      <c r="D159" s="300" t="s">
        <v>533</v>
      </c>
      <c r="E159" s="479">
        <v>5216</v>
      </c>
      <c r="F159" s="295">
        <v>60.1507991488673</v>
      </c>
      <c r="G159" s="276">
        <v>59.387487879240801</v>
      </c>
      <c r="H159" s="276">
        <v>58.624176609614317</v>
      </c>
      <c r="I159" s="276">
        <v>58.178386073230925</v>
      </c>
      <c r="J159" s="276">
        <v>56.337396575342403</v>
      </c>
      <c r="K159" s="276">
        <v>55.891606038959026</v>
      </c>
      <c r="L159" s="276">
        <v>60.676986182818617</v>
      </c>
      <c r="M159" s="276">
        <v>60.308037248984348</v>
      </c>
      <c r="N159" s="276">
        <v>59.592143543719658</v>
      </c>
      <c r="O159" s="276">
        <v>58.84726333454509</v>
      </c>
      <c r="P159" s="276">
        <v>58.088327407693043</v>
      </c>
      <c r="Q159" s="276">
        <v>57.928901636188776</v>
      </c>
      <c r="R159" s="276">
        <v>57.769475864684502</v>
      </c>
      <c r="S159" s="276">
        <v>57.614881177165223</v>
      </c>
      <c r="T159" s="276">
        <v>57.455455405660949</v>
      </c>
      <c r="U159" s="276">
        <v>57.300860718141649</v>
      </c>
      <c r="V159" s="276">
        <v>57.146266030622371</v>
      </c>
      <c r="W159" s="276">
        <v>56.986840259118097</v>
      </c>
      <c r="X159" s="276">
        <v>56.832245571598811</v>
      </c>
      <c r="Y159" s="276">
        <v>56.672819800094544</v>
      </c>
      <c r="Z159" s="276">
        <v>56.518225112575252</v>
      </c>
      <c r="AA159" s="276">
        <v>56.358799341070991</v>
      </c>
      <c r="AB159" s="276">
        <v>56.204204653551699</v>
      </c>
      <c r="AC159" s="276">
        <v>56.044778882047432</v>
      </c>
      <c r="AD159" s="276">
        <v>55.885353110543171</v>
      </c>
      <c r="AE159" s="276">
        <v>55.730758423023879</v>
      </c>
      <c r="AF159" s="276">
        <v>55.571332651519612</v>
      </c>
      <c r="AG159" s="276">
        <v>55.416737964000326</v>
      </c>
      <c r="AH159" s="276">
        <v>55.257312192496059</v>
      </c>
      <c r="AI159" s="276">
        <v>55.107548588961734</v>
      </c>
      <c r="AJ159" s="276">
        <v>54.943291733472499</v>
      </c>
      <c r="AK159" s="276">
        <v>54.943291733472499</v>
      </c>
      <c r="AL159" s="276">
        <v>54.943291733472499</v>
      </c>
      <c r="AM159" s="276">
        <v>54.943291733472499</v>
      </c>
      <c r="AN159" s="276">
        <v>54.943291733472499</v>
      </c>
      <c r="AO159" s="276">
        <v>54.943291733472499</v>
      </c>
      <c r="AP159" s="276">
        <v>54.943291733472499</v>
      </c>
      <c r="AQ159" s="276">
        <v>54.943291733472499</v>
      </c>
      <c r="AR159" s="276">
        <v>54.943291733472499</v>
      </c>
      <c r="AS159" s="276">
        <v>54.943291733472499</v>
      </c>
      <c r="AT159" s="276">
        <v>54.943291733472499</v>
      </c>
      <c r="AU159" s="276">
        <v>54.943291733472499</v>
      </c>
      <c r="AV159" s="276">
        <v>54.943291733472499</v>
      </c>
      <c r="AW159" s="276">
        <v>54.943291733472499</v>
      </c>
      <c r="AX159" s="276">
        <v>54.943291733472499</v>
      </c>
      <c r="AY159" s="276">
        <v>54.943291733472499</v>
      </c>
      <c r="AZ159" s="276">
        <v>54.943291733472499</v>
      </c>
      <c r="BA159" s="276">
        <v>54.943291733472499</v>
      </c>
      <c r="BB159" s="276">
        <v>54.943291733472499</v>
      </c>
      <c r="BC159" s="276">
        <v>54.943291733472499</v>
      </c>
      <c r="BD159" s="294">
        <v>54.943291733472499</v>
      </c>
    </row>
    <row r="160" spans="3:56" x14ac:dyDescent="0.2">
      <c r="C160" s="275" t="s">
        <v>1290</v>
      </c>
      <c r="D160" s="300" t="s">
        <v>533</v>
      </c>
      <c r="E160" s="479">
        <v>1118</v>
      </c>
      <c r="F160" s="295">
        <v>63.405895643196764</v>
      </c>
      <c r="G160" s="276">
        <v>62.532686748594699</v>
      </c>
      <c r="H160" s="276">
        <v>61.659477853992641</v>
      </c>
      <c r="I160" s="276">
        <v>61.143395147489258</v>
      </c>
      <c r="J160" s="276">
        <v>59.080116278099567</v>
      </c>
      <c r="K160" s="276">
        <v>58.564033571596184</v>
      </c>
      <c r="L160" s="276">
        <v>64.025405317473755</v>
      </c>
      <c r="M160" s="276">
        <v>63.589590540603936</v>
      </c>
      <c r="N160" s="276">
        <v>62.763752909091629</v>
      </c>
      <c r="O160" s="276">
        <v>61.904755446138751</v>
      </c>
      <c r="P160" s="276">
        <v>61.028914902568786</v>
      </c>
      <c r="Q160" s="276">
        <v>60.846535829645568</v>
      </c>
      <c r="R160" s="276">
        <v>60.664156756722349</v>
      </c>
      <c r="S160" s="276">
        <v>60.487304322372559</v>
      </c>
      <c r="T160" s="276">
        <v>60.304925249449347</v>
      </c>
      <c r="U160" s="276">
        <v>60.128072815099557</v>
      </c>
      <c r="V160" s="276">
        <v>59.951220380749781</v>
      </c>
      <c r="W160" s="276">
        <v>59.76884130782657</v>
      </c>
      <c r="X160" s="276">
        <v>59.59198887347678</v>
      </c>
      <c r="Y160" s="276">
        <v>59.409609800553561</v>
      </c>
      <c r="Z160" s="276">
        <v>59.232757366203778</v>
      </c>
      <c r="AA160" s="276">
        <v>59.050378293280559</v>
      </c>
      <c r="AB160" s="276">
        <v>58.873525858930783</v>
      </c>
      <c r="AC160" s="276">
        <v>58.691146786007565</v>
      </c>
      <c r="AD160" s="276">
        <v>58.508767713084353</v>
      </c>
      <c r="AE160" s="276">
        <v>58.331915278734563</v>
      </c>
      <c r="AF160" s="276">
        <v>58.149536205811351</v>
      </c>
      <c r="AG160" s="276">
        <v>57.972683771461568</v>
      </c>
      <c r="AH160" s="276">
        <v>57.79030469853835</v>
      </c>
      <c r="AI160" s="276">
        <v>57.618978902761995</v>
      </c>
      <c r="AJ160" s="276">
        <v>57.431073191265348</v>
      </c>
      <c r="AK160" s="276">
        <v>57.431073191265348</v>
      </c>
      <c r="AL160" s="276">
        <v>57.431073191265348</v>
      </c>
      <c r="AM160" s="276">
        <v>57.431073191265348</v>
      </c>
      <c r="AN160" s="276">
        <v>57.431073191265348</v>
      </c>
      <c r="AO160" s="276">
        <v>57.431073191265348</v>
      </c>
      <c r="AP160" s="276">
        <v>57.431073191265348</v>
      </c>
      <c r="AQ160" s="276">
        <v>57.431073191265348</v>
      </c>
      <c r="AR160" s="276">
        <v>57.431073191265348</v>
      </c>
      <c r="AS160" s="276">
        <v>57.431073191265348</v>
      </c>
      <c r="AT160" s="276">
        <v>57.431073191265348</v>
      </c>
      <c r="AU160" s="276">
        <v>57.431073191265348</v>
      </c>
      <c r="AV160" s="276">
        <v>57.431073191265348</v>
      </c>
      <c r="AW160" s="276">
        <v>57.431073191265348</v>
      </c>
      <c r="AX160" s="276">
        <v>57.431073191265348</v>
      </c>
      <c r="AY160" s="276">
        <v>57.431073191265348</v>
      </c>
      <c r="AZ160" s="276">
        <v>57.431073191265348</v>
      </c>
      <c r="BA160" s="276">
        <v>57.431073191265348</v>
      </c>
      <c r="BB160" s="276">
        <v>57.431073191265348</v>
      </c>
      <c r="BC160" s="276">
        <v>57.431073191265348</v>
      </c>
      <c r="BD160" s="294">
        <v>57.431073191265348</v>
      </c>
    </row>
    <row r="161" spans="3:56" x14ac:dyDescent="0.2">
      <c r="C161" s="275" t="s">
        <v>1291</v>
      </c>
      <c r="D161" s="300" t="s">
        <v>533</v>
      </c>
      <c r="E161" s="479">
        <v>0</v>
      </c>
      <c r="F161" s="295">
        <v>0</v>
      </c>
      <c r="G161" s="276">
        <v>0</v>
      </c>
      <c r="H161" s="276">
        <v>0</v>
      </c>
      <c r="I161" s="276">
        <v>0</v>
      </c>
      <c r="J161" s="276">
        <v>0</v>
      </c>
      <c r="K161" s="276">
        <v>0</v>
      </c>
      <c r="L161" s="276">
        <v>0</v>
      </c>
      <c r="M161" s="276">
        <v>0</v>
      </c>
      <c r="N161" s="276">
        <v>0</v>
      </c>
      <c r="O161" s="276">
        <v>0</v>
      </c>
      <c r="P161" s="276">
        <v>0</v>
      </c>
      <c r="Q161" s="276">
        <v>0</v>
      </c>
      <c r="R161" s="276">
        <v>0</v>
      </c>
      <c r="S161" s="276">
        <v>0</v>
      </c>
      <c r="T161" s="276">
        <v>0</v>
      </c>
      <c r="U161" s="276">
        <v>0</v>
      </c>
      <c r="V161" s="276">
        <v>0</v>
      </c>
      <c r="W161" s="276">
        <v>0</v>
      </c>
      <c r="X161" s="276">
        <v>0</v>
      </c>
      <c r="Y161" s="276">
        <v>0</v>
      </c>
      <c r="Z161" s="276">
        <v>0</v>
      </c>
      <c r="AA161" s="276">
        <v>0</v>
      </c>
      <c r="AB161" s="276">
        <v>0</v>
      </c>
      <c r="AC161" s="276">
        <v>0</v>
      </c>
      <c r="AD161" s="276">
        <v>0</v>
      </c>
      <c r="AE161" s="276">
        <v>0</v>
      </c>
      <c r="AF161" s="276">
        <v>0</v>
      </c>
      <c r="AG161" s="276">
        <v>0</v>
      </c>
      <c r="AH161" s="276">
        <v>0</v>
      </c>
      <c r="AI161" s="276">
        <v>0</v>
      </c>
      <c r="AJ161" s="276">
        <v>0</v>
      </c>
      <c r="AK161" s="276">
        <v>0</v>
      </c>
      <c r="AL161" s="276">
        <v>0</v>
      </c>
      <c r="AM161" s="276">
        <v>0</v>
      </c>
      <c r="AN161" s="276">
        <v>0</v>
      </c>
      <c r="AO161" s="276">
        <v>0</v>
      </c>
      <c r="AP161" s="276">
        <v>0</v>
      </c>
      <c r="AQ161" s="276">
        <v>0</v>
      </c>
      <c r="AR161" s="276">
        <v>0</v>
      </c>
      <c r="AS161" s="276">
        <v>0</v>
      </c>
      <c r="AT161" s="276">
        <v>0</v>
      </c>
      <c r="AU161" s="276">
        <v>0</v>
      </c>
      <c r="AV161" s="276">
        <v>0</v>
      </c>
      <c r="AW161" s="276">
        <v>0</v>
      </c>
      <c r="AX161" s="276">
        <v>0</v>
      </c>
      <c r="AY161" s="276">
        <v>0</v>
      </c>
      <c r="AZ161" s="276">
        <v>0</v>
      </c>
      <c r="BA161" s="276">
        <v>0</v>
      </c>
      <c r="BB161" s="276">
        <v>0</v>
      </c>
      <c r="BC161" s="276">
        <v>0</v>
      </c>
      <c r="BD161" s="294">
        <v>0</v>
      </c>
    </row>
    <row r="162" spans="3:56" x14ac:dyDescent="0.2">
      <c r="C162" s="275" t="s">
        <v>1292</v>
      </c>
      <c r="D162" s="300" t="s">
        <v>533</v>
      </c>
      <c r="E162" s="479">
        <v>470</v>
      </c>
      <c r="F162" s="295">
        <v>65.236420072805572</v>
      </c>
      <c r="G162" s="276">
        <v>64.155721679302829</v>
      </c>
      <c r="H162" s="276">
        <v>63.075023285800121</v>
      </c>
      <c r="I162" s="276">
        <v>62.394847028085756</v>
      </c>
      <c r="J162" s="276">
        <v>60.131541274318451</v>
      </c>
      <c r="K162" s="276">
        <v>59.451365016604086</v>
      </c>
      <c r="L162" s="276">
        <v>66.122343198012871</v>
      </c>
      <c r="M162" s="276">
        <v>65.489678669720334</v>
      </c>
      <c r="N162" s="276">
        <v>64.420961448072177</v>
      </c>
      <c r="O162" s="276">
        <v>63.311205046923916</v>
      </c>
      <c r="P162" s="276">
        <v>62.175420434092771</v>
      </c>
      <c r="Q162" s="276">
        <v>61.949704946842189</v>
      </c>
      <c r="R162" s="276">
        <v>61.723989459591621</v>
      </c>
      <c r="S162" s="276">
        <v>61.505113835591061</v>
      </c>
      <c r="T162" s="276">
        <v>61.279398348340514</v>
      </c>
      <c r="U162" s="276">
        <v>61.060522724339961</v>
      </c>
      <c r="V162" s="276">
        <v>60.841647100339394</v>
      </c>
      <c r="W162" s="276">
        <v>60.615931613088826</v>
      </c>
      <c r="X162" s="276">
        <v>60.397055989088265</v>
      </c>
      <c r="Y162" s="276">
        <v>60.171340501837697</v>
      </c>
      <c r="Z162" s="276">
        <v>59.952464877837158</v>
      </c>
      <c r="AA162" s="276">
        <v>59.726749390586583</v>
      </c>
      <c r="AB162" s="276">
        <v>59.50787376658603</v>
      </c>
      <c r="AC162" s="276">
        <v>59.282158279335462</v>
      </c>
      <c r="AD162" s="276">
        <v>59.05644279208488</v>
      </c>
      <c r="AE162" s="276">
        <v>58.837567168084327</v>
      </c>
      <c r="AF162" s="276">
        <v>58.611851680833752</v>
      </c>
      <c r="AG162" s="276">
        <v>58.392976056833206</v>
      </c>
      <c r="AH162" s="276">
        <v>58.167260569582652</v>
      </c>
      <c r="AI162" s="276">
        <v>57.955224808832099</v>
      </c>
      <c r="AJ162" s="276">
        <v>57.722669458331517</v>
      </c>
      <c r="AK162" s="276">
        <v>57.722669458331517</v>
      </c>
      <c r="AL162" s="276">
        <v>57.722669458331517</v>
      </c>
      <c r="AM162" s="276">
        <v>57.722669458331517</v>
      </c>
      <c r="AN162" s="276">
        <v>57.722669458331517</v>
      </c>
      <c r="AO162" s="276">
        <v>57.722669458331517</v>
      </c>
      <c r="AP162" s="276">
        <v>57.722669458331517</v>
      </c>
      <c r="AQ162" s="276">
        <v>57.722669458331517</v>
      </c>
      <c r="AR162" s="276">
        <v>57.722669458331517</v>
      </c>
      <c r="AS162" s="276">
        <v>57.722669458331517</v>
      </c>
      <c r="AT162" s="276">
        <v>57.722669458331517</v>
      </c>
      <c r="AU162" s="276">
        <v>57.722669458331517</v>
      </c>
      <c r="AV162" s="276">
        <v>57.722669458331517</v>
      </c>
      <c r="AW162" s="276">
        <v>57.722669458331517</v>
      </c>
      <c r="AX162" s="276">
        <v>57.722669458331517</v>
      </c>
      <c r="AY162" s="276">
        <v>57.722669458331517</v>
      </c>
      <c r="AZ162" s="276">
        <v>57.722669458331517</v>
      </c>
      <c r="BA162" s="276">
        <v>57.722669458331517</v>
      </c>
      <c r="BB162" s="276">
        <v>57.722669458331517</v>
      </c>
      <c r="BC162" s="276">
        <v>57.722669458331517</v>
      </c>
      <c r="BD162" s="294">
        <v>57.722669458331517</v>
      </c>
    </row>
    <row r="163" spans="3:56" x14ac:dyDescent="0.2">
      <c r="C163" s="275" t="s">
        <v>1144</v>
      </c>
      <c r="D163" s="300" t="s">
        <v>1293</v>
      </c>
      <c r="E163" s="479">
        <v>9.9</v>
      </c>
      <c r="F163" s="295">
        <v>87.163528469363484</v>
      </c>
      <c r="G163" s="276">
        <v>87.163528469363484</v>
      </c>
      <c r="H163" s="276">
        <v>87.163528469363484</v>
      </c>
      <c r="I163" s="276">
        <v>87.163528469363484</v>
      </c>
      <c r="J163" s="276">
        <v>87.163528469363484</v>
      </c>
      <c r="K163" s="276">
        <v>83.529468246203692</v>
      </c>
      <c r="L163" s="276">
        <v>84.395104311570677</v>
      </c>
      <c r="M163" s="276">
        <v>85.249860635292279</v>
      </c>
      <c r="N163" s="276">
        <v>86.101893885744175</v>
      </c>
      <c r="O163" s="276">
        <v>86.956650209465749</v>
      </c>
      <c r="P163" s="276">
        <v>87.819563201563028</v>
      </c>
      <c r="Q163" s="276">
        <v>87.819563201563028</v>
      </c>
      <c r="R163" s="276">
        <v>87.819563201563028</v>
      </c>
      <c r="S163" s="276">
        <v>87.819563201563028</v>
      </c>
      <c r="T163" s="276">
        <v>87.819563201563028</v>
      </c>
      <c r="U163" s="276">
        <v>87.819563201563028</v>
      </c>
      <c r="V163" s="276">
        <v>87.819563201563028</v>
      </c>
      <c r="W163" s="276">
        <v>87.819563201563028</v>
      </c>
      <c r="X163" s="276">
        <v>87.819563201563028</v>
      </c>
      <c r="Y163" s="276">
        <v>87.819563201563028</v>
      </c>
      <c r="Z163" s="276">
        <v>87.819563201563028</v>
      </c>
      <c r="AA163" s="276">
        <v>87.819563201563028</v>
      </c>
      <c r="AB163" s="276">
        <v>87.819563201563028</v>
      </c>
      <c r="AC163" s="276">
        <v>87.819563201563028</v>
      </c>
      <c r="AD163" s="276">
        <v>87.819563201563028</v>
      </c>
      <c r="AE163" s="276">
        <v>87.819563201563028</v>
      </c>
      <c r="AF163" s="276">
        <v>87.819563201563028</v>
      </c>
      <c r="AG163" s="276">
        <v>87.819563201563028</v>
      </c>
      <c r="AH163" s="276">
        <v>87.819563201563028</v>
      </c>
      <c r="AI163" s="276">
        <v>87.819563201563028</v>
      </c>
      <c r="AJ163" s="276">
        <v>87.819563201563028</v>
      </c>
      <c r="AK163" s="276">
        <v>87.819563201563028</v>
      </c>
      <c r="AL163" s="276">
        <v>87.819563201563028</v>
      </c>
      <c r="AM163" s="276">
        <v>87.819563201563028</v>
      </c>
      <c r="AN163" s="276">
        <v>87.819563201563028</v>
      </c>
      <c r="AO163" s="276">
        <v>87.819563201563028</v>
      </c>
      <c r="AP163" s="276">
        <v>87.819563201563028</v>
      </c>
      <c r="AQ163" s="276">
        <v>87.819563201563028</v>
      </c>
      <c r="AR163" s="276">
        <v>87.819563201563028</v>
      </c>
      <c r="AS163" s="276">
        <v>87.819563201563028</v>
      </c>
      <c r="AT163" s="276">
        <v>87.819563201563028</v>
      </c>
      <c r="AU163" s="276">
        <v>87.819563201563028</v>
      </c>
      <c r="AV163" s="276">
        <v>87.819563201563028</v>
      </c>
      <c r="AW163" s="276">
        <v>87.819563201563028</v>
      </c>
      <c r="AX163" s="276">
        <v>87.819563201563028</v>
      </c>
      <c r="AY163" s="276">
        <v>87.819563201563028</v>
      </c>
      <c r="AZ163" s="276">
        <v>87.819563201563028</v>
      </c>
      <c r="BA163" s="276">
        <v>87.819563201563028</v>
      </c>
      <c r="BB163" s="276">
        <v>87.819563201563028</v>
      </c>
      <c r="BC163" s="276">
        <v>87.819563201563028</v>
      </c>
      <c r="BD163" s="294">
        <v>87.819563201563028</v>
      </c>
    </row>
    <row r="164" spans="3:56" x14ac:dyDescent="0.2">
      <c r="C164" s="275" t="s">
        <v>1142</v>
      </c>
      <c r="D164" s="300" t="s">
        <v>1293</v>
      </c>
      <c r="E164" s="479">
        <v>185</v>
      </c>
      <c r="F164" s="295">
        <v>60.497323179509166</v>
      </c>
      <c r="G164" s="276">
        <v>60.497323179509166</v>
      </c>
      <c r="H164" s="276">
        <v>60.497323179509166</v>
      </c>
      <c r="I164" s="276">
        <v>60.497323179509166</v>
      </c>
      <c r="J164" s="276">
        <v>60.497323179509166</v>
      </c>
      <c r="K164" s="276">
        <v>58.273425089994532</v>
      </c>
      <c r="L164" s="276">
        <v>58.800150272009013</v>
      </c>
      <c r="M164" s="276">
        <v>59.325281242483435</v>
      </c>
      <c r="N164" s="276">
        <v>59.84821192419637</v>
      </c>
      <c r="O164" s="276">
        <v>60.373342894670785</v>
      </c>
      <c r="P164" s="276">
        <v>60.897867787923765</v>
      </c>
      <c r="Q164" s="276">
        <v>60.897867787923765</v>
      </c>
      <c r="R164" s="276">
        <v>60.897867787923765</v>
      </c>
      <c r="S164" s="276">
        <v>60.897867787923765</v>
      </c>
      <c r="T164" s="276">
        <v>60.897867787923765</v>
      </c>
      <c r="U164" s="276">
        <v>60.897867787923765</v>
      </c>
      <c r="V164" s="276">
        <v>60.897867787923765</v>
      </c>
      <c r="W164" s="276">
        <v>60.897867787923765</v>
      </c>
      <c r="X164" s="276">
        <v>60.897867787923765</v>
      </c>
      <c r="Y164" s="276">
        <v>60.897867787923765</v>
      </c>
      <c r="Z164" s="276">
        <v>60.897867787923765</v>
      </c>
      <c r="AA164" s="276">
        <v>60.897867787923765</v>
      </c>
      <c r="AB164" s="276">
        <v>60.897867787923765</v>
      </c>
      <c r="AC164" s="276">
        <v>60.897867787923765</v>
      </c>
      <c r="AD164" s="276">
        <v>60.897867787923765</v>
      </c>
      <c r="AE164" s="276">
        <v>60.897867787923765</v>
      </c>
      <c r="AF164" s="276">
        <v>60.897867787923765</v>
      </c>
      <c r="AG164" s="276">
        <v>60.897867787923765</v>
      </c>
      <c r="AH164" s="276">
        <v>60.897867787923765</v>
      </c>
      <c r="AI164" s="276">
        <v>60.897867787923765</v>
      </c>
      <c r="AJ164" s="276">
        <v>60.897867787923765</v>
      </c>
      <c r="AK164" s="276">
        <v>60.897867787923765</v>
      </c>
      <c r="AL164" s="276">
        <v>60.897867787923765</v>
      </c>
      <c r="AM164" s="276">
        <v>60.897867787923765</v>
      </c>
      <c r="AN164" s="276">
        <v>60.897867787923765</v>
      </c>
      <c r="AO164" s="276">
        <v>60.897867787923765</v>
      </c>
      <c r="AP164" s="276">
        <v>60.897867787923765</v>
      </c>
      <c r="AQ164" s="276">
        <v>60.897867787923765</v>
      </c>
      <c r="AR164" s="276">
        <v>60.897867787923765</v>
      </c>
      <c r="AS164" s="276">
        <v>60.897867787923765</v>
      </c>
      <c r="AT164" s="276">
        <v>60.897867787923765</v>
      </c>
      <c r="AU164" s="276">
        <v>60.897867787923765</v>
      </c>
      <c r="AV164" s="276">
        <v>60.897867787923765</v>
      </c>
      <c r="AW164" s="276">
        <v>60.897867787923765</v>
      </c>
      <c r="AX164" s="276">
        <v>60.897867787923765</v>
      </c>
      <c r="AY164" s="276">
        <v>60.897867787923765</v>
      </c>
      <c r="AZ164" s="276">
        <v>60.897867787923765</v>
      </c>
      <c r="BA164" s="276">
        <v>60.897867787923765</v>
      </c>
      <c r="BB164" s="276">
        <v>60.897867787923765</v>
      </c>
      <c r="BC164" s="276">
        <v>60.897867787923765</v>
      </c>
      <c r="BD164" s="294">
        <v>60.897867787923765</v>
      </c>
    </row>
    <row r="165" spans="3:56" x14ac:dyDescent="0.2">
      <c r="C165" s="275" t="s">
        <v>1143</v>
      </c>
      <c r="D165" s="300" t="s">
        <v>1293</v>
      </c>
      <c r="E165" s="479">
        <v>185</v>
      </c>
      <c r="F165" s="295">
        <v>62.628829873528154</v>
      </c>
      <c r="G165" s="276">
        <v>62.628829873528154</v>
      </c>
      <c r="H165" s="276">
        <v>62.628829873528154</v>
      </c>
      <c r="I165" s="276">
        <v>62.628829873528154</v>
      </c>
      <c r="J165" s="276">
        <v>62.628829873528154</v>
      </c>
      <c r="K165" s="276">
        <v>60.265115576659397</v>
      </c>
      <c r="L165" s="276">
        <v>60.825832978546245</v>
      </c>
      <c r="M165" s="276">
        <v>61.383380010420751</v>
      </c>
      <c r="N165" s="276">
        <v>61.938744030936739</v>
      </c>
      <c r="O165" s="276">
        <v>62.496291062811238</v>
      </c>
      <c r="P165" s="276">
        <v>63.054825453339582</v>
      </c>
      <c r="Q165" s="276">
        <v>63.054825453339582</v>
      </c>
      <c r="R165" s="276">
        <v>63.054825453339582</v>
      </c>
      <c r="S165" s="276">
        <v>63.054825453339582</v>
      </c>
      <c r="T165" s="276">
        <v>63.054825453339582</v>
      </c>
      <c r="U165" s="276">
        <v>63.054825453339582</v>
      </c>
      <c r="V165" s="276">
        <v>63.054825453339582</v>
      </c>
      <c r="W165" s="276">
        <v>63.054825453339582</v>
      </c>
      <c r="X165" s="276">
        <v>63.054825453339582</v>
      </c>
      <c r="Y165" s="276">
        <v>63.054825453339582</v>
      </c>
      <c r="Z165" s="276">
        <v>63.054825453339582</v>
      </c>
      <c r="AA165" s="276">
        <v>63.054825453339582</v>
      </c>
      <c r="AB165" s="276">
        <v>63.054825453339582</v>
      </c>
      <c r="AC165" s="276">
        <v>63.054825453339582</v>
      </c>
      <c r="AD165" s="276">
        <v>63.054825453339582</v>
      </c>
      <c r="AE165" s="276">
        <v>63.054825453339582</v>
      </c>
      <c r="AF165" s="276">
        <v>63.054825453339582</v>
      </c>
      <c r="AG165" s="276">
        <v>63.054825453339582</v>
      </c>
      <c r="AH165" s="276">
        <v>63.054825453339582</v>
      </c>
      <c r="AI165" s="276">
        <v>63.054825453339582</v>
      </c>
      <c r="AJ165" s="276">
        <v>63.054825453339582</v>
      </c>
      <c r="AK165" s="276">
        <v>63.054825453339582</v>
      </c>
      <c r="AL165" s="276">
        <v>63.054825453339582</v>
      </c>
      <c r="AM165" s="276">
        <v>63.054825453339582</v>
      </c>
      <c r="AN165" s="276">
        <v>63.054825453339582</v>
      </c>
      <c r="AO165" s="276">
        <v>63.054825453339582</v>
      </c>
      <c r="AP165" s="276">
        <v>63.054825453339582</v>
      </c>
      <c r="AQ165" s="276">
        <v>63.054825453339582</v>
      </c>
      <c r="AR165" s="276">
        <v>63.054825453339582</v>
      </c>
      <c r="AS165" s="276">
        <v>63.054825453339582</v>
      </c>
      <c r="AT165" s="276">
        <v>63.054825453339582</v>
      </c>
      <c r="AU165" s="276">
        <v>63.054825453339582</v>
      </c>
      <c r="AV165" s="276">
        <v>63.054825453339582</v>
      </c>
      <c r="AW165" s="276">
        <v>63.054825453339582</v>
      </c>
      <c r="AX165" s="276">
        <v>63.054825453339582</v>
      </c>
      <c r="AY165" s="276">
        <v>63.054825453339582</v>
      </c>
      <c r="AZ165" s="276">
        <v>63.054825453339582</v>
      </c>
      <c r="BA165" s="276">
        <v>63.054825453339582</v>
      </c>
      <c r="BB165" s="276">
        <v>63.054825453339582</v>
      </c>
      <c r="BC165" s="276">
        <v>63.054825453339582</v>
      </c>
      <c r="BD165" s="294">
        <v>63.054825453339582</v>
      </c>
    </row>
    <row r="166" spans="3:56" x14ac:dyDescent="0.2">
      <c r="C166" s="275" t="s">
        <v>1294</v>
      </c>
      <c r="D166" s="300" t="s">
        <v>1294</v>
      </c>
      <c r="E166" s="479">
        <v>1250</v>
      </c>
      <c r="F166" s="295">
        <v>94.747066438356157</v>
      </c>
      <c r="G166" s="276">
        <v>94.747066438356157</v>
      </c>
      <c r="H166" s="276">
        <v>94.747066438356157</v>
      </c>
      <c r="I166" s="276">
        <v>94.747066438356157</v>
      </c>
      <c r="J166" s="276">
        <v>94.747066438356157</v>
      </c>
      <c r="K166" s="276">
        <v>94.747066438356157</v>
      </c>
      <c r="L166" s="276">
        <v>94.747066438356157</v>
      </c>
      <c r="M166" s="276">
        <v>94.747066438356157</v>
      </c>
      <c r="N166" s="276">
        <v>94.747066438356157</v>
      </c>
      <c r="O166" s="276">
        <v>94.747066438356157</v>
      </c>
      <c r="P166" s="276">
        <v>94.747066438356157</v>
      </c>
      <c r="Q166" s="276">
        <v>94.747066438356157</v>
      </c>
      <c r="R166" s="276">
        <v>94.747066438356157</v>
      </c>
      <c r="S166" s="276">
        <v>94.747066438356157</v>
      </c>
      <c r="T166" s="276">
        <v>94.747066438356157</v>
      </c>
      <c r="U166" s="276">
        <v>94.747066438356157</v>
      </c>
      <c r="V166" s="276">
        <v>94.747066438356157</v>
      </c>
      <c r="W166" s="276">
        <v>94.747066438356157</v>
      </c>
      <c r="X166" s="276">
        <v>94.747066438356157</v>
      </c>
      <c r="Y166" s="276">
        <v>94.747066438356157</v>
      </c>
      <c r="Z166" s="276">
        <v>94.747066438356157</v>
      </c>
      <c r="AA166" s="276">
        <v>94.747066438356157</v>
      </c>
      <c r="AB166" s="276">
        <v>94.747066438356157</v>
      </c>
      <c r="AC166" s="276">
        <v>94.747066438356157</v>
      </c>
      <c r="AD166" s="276">
        <v>94.747066438356157</v>
      </c>
      <c r="AE166" s="276">
        <v>94.747066438356157</v>
      </c>
      <c r="AF166" s="276">
        <v>94.747066438356157</v>
      </c>
      <c r="AG166" s="276">
        <v>94.747066438356157</v>
      </c>
      <c r="AH166" s="276">
        <v>94.747066438356157</v>
      </c>
      <c r="AI166" s="276">
        <v>94.747066438356157</v>
      </c>
      <c r="AJ166" s="276">
        <v>94.747066438356157</v>
      </c>
      <c r="AK166" s="276">
        <v>94.747066438356157</v>
      </c>
      <c r="AL166" s="276">
        <v>94.747066438356157</v>
      </c>
      <c r="AM166" s="276">
        <v>94.747066438356157</v>
      </c>
      <c r="AN166" s="276">
        <v>94.747066438356157</v>
      </c>
      <c r="AO166" s="276">
        <v>94.747066438356157</v>
      </c>
      <c r="AP166" s="276">
        <v>94.747066438356157</v>
      </c>
      <c r="AQ166" s="276">
        <v>94.747066438356157</v>
      </c>
      <c r="AR166" s="276">
        <v>94.747066438356157</v>
      </c>
      <c r="AS166" s="276">
        <v>94.747066438356157</v>
      </c>
      <c r="AT166" s="276">
        <v>94.747066438356157</v>
      </c>
      <c r="AU166" s="276">
        <v>94.747066438356157</v>
      </c>
      <c r="AV166" s="276">
        <v>94.747066438356157</v>
      </c>
      <c r="AW166" s="276">
        <v>94.747066438356157</v>
      </c>
      <c r="AX166" s="276">
        <v>94.747066438356157</v>
      </c>
      <c r="AY166" s="276">
        <v>94.747066438356157</v>
      </c>
      <c r="AZ166" s="276">
        <v>94.747066438356157</v>
      </c>
      <c r="BA166" s="276">
        <v>94.747066438356157</v>
      </c>
      <c r="BB166" s="276">
        <v>94.747066438356157</v>
      </c>
      <c r="BC166" s="276">
        <v>94.747066438356157</v>
      </c>
      <c r="BD166" s="294">
        <v>94.747066438356157</v>
      </c>
    </row>
    <row r="167" spans="3:56" x14ac:dyDescent="0.2">
      <c r="C167" s="275" t="s">
        <v>1130</v>
      </c>
      <c r="D167" s="300" t="s">
        <v>1084</v>
      </c>
      <c r="E167" s="479">
        <v>24800</v>
      </c>
      <c r="F167" s="295">
        <v>108.90218059826671</v>
      </c>
      <c r="G167" s="276">
        <v>103.76610847078558</v>
      </c>
      <c r="H167" s="276">
        <v>98.782736930388594</v>
      </c>
      <c r="I167" s="276">
        <v>97.323597987140076</v>
      </c>
      <c r="J167" s="276">
        <v>95.801439753983772</v>
      </c>
      <c r="K167" s="276">
        <v>87.095082471344725</v>
      </c>
      <c r="L167" s="276">
        <v>87.436840928152094</v>
      </c>
      <c r="M167" s="276">
        <v>87.701037181996099</v>
      </c>
      <c r="N167" s="276">
        <v>87.019944087223919</v>
      </c>
      <c r="O167" s="276">
        <v>86.300069890970093</v>
      </c>
      <c r="P167" s="276">
        <v>85.541414593234563</v>
      </c>
      <c r="Q167" s="276">
        <v>85.400833100363442</v>
      </c>
      <c r="R167" s="276">
        <v>85.262675426334923</v>
      </c>
      <c r="S167" s="276">
        <v>85.124517752306403</v>
      </c>
      <c r="T167" s="276">
        <v>84.983936259435282</v>
      </c>
      <c r="U167" s="276">
        <v>84.843354766564175</v>
      </c>
      <c r="V167" s="276">
        <v>84.581582331562771</v>
      </c>
      <c r="W167" s="276">
        <v>84.322233715403982</v>
      </c>
      <c r="X167" s="276">
        <v>84.060461280402578</v>
      </c>
      <c r="Y167" s="276">
        <v>83.798688845401173</v>
      </c>
      <c r="Z167" s="276">
        <v>83.536916410399769</v>
      </c>
      <c r="AA167" s="276">
        <v>83.284839250768812</v>
      </c>
      <c r="AB167" s="276">
        <v>83.030338272295225</v>
      </c>
      <c r="AC167" s="276">
        <v>82.773413474979037</v>
      </c>
      <c r="AD167" s="276">
        <v>82.52133631534808</v>
      </c>
      <c r="AE167" s="276">
        <v>82.266835336874479</v>
      </c>
      <c r="AF167" s="276">
        <v>82.019605814928724</v>
      </c>
      <c r="AG167" s="276">
        <v>81.774800111825556</v>
      </c>
      <c r="AH167" s="276">
        <v>81.5251467710372</v>
      </c>
      <c r="AI167" s="276">
        <v>81.280341067934017</v>
      </c>
      <c r="AJ167" s="276">
        <v>81.033111545988262</v>
      </c>
      <c r="AK167" s="276">
        <v>70.654319261951372</v>
      </c>
      <c r="AL167" s="276">
        <v>70.654319261951372</v>
      </c>
      <c r="AM167" s="276">
        <v>70.654319261951372</v>
      </c>
      <c r="AN167" s="276">
        <v>70.654319261951372</v>
      </c>
      <c r="AO167" s="276">
        <v>70.654319261951372</v>
      </c>
      <c r="AP167" s="276">
        <v>70.654319261951372</v>
      </c>
      <c r="AQ167" s="276">
        <v>70.654319261951372</v>
      </c>
      <c r="AR167" s="276">
        <v>70.654319261951372</v>
      </c>
      <c r="AS167" s="276">
        <v>70.654319261951372</v>
      </c>
      <c r="AT167" s="276">
        <v>70.654319261951372</v>
      </c>
      <c r="AU167" s="276">
        <v>70.654319261951372</v>
      </c>
      <c r="AV167" s="276">
        <v>70.654319261951372</v>
      </c>
      <c r="AW167" s="276">
        <v>70.654319261951372</v>
      </c>
      <c r="AX167" s="276">
        <v>70.654319261951372</v>
      </c>
      <c r="AY167" s="276">
        <v>70.654319261951372</v>
      </c>
      <c r="AZ167" s="276">
        <v>70.654319261951372</v>
      </c>
      <c r="BA167" s="276">
        <v>70.654319261951372</v>
      </c>
      <c r="BB167" s="276">
        <v>70.654319261951372</v>
      </c>
      <c r="BC167" s="276">
        <v>70.654319261951372</v>
      </c>
      <c r="BD167" s="294">
        <v>70.654319261951372</v>
      </c>
    </row>
    <row r="168" spans="3:56" x14ac:dyDescent="0.2">
      <c r="C168" s="275" t="s">
        <v>1295</v>
      </c>
      <c r="D168" s="300" t="s">
        <v>1296</v>
      </c>
      <c r="E168" s="479">
        <v>2117</v>
      </c>
      <c r="F168" s="295">
        <v>59.914284296208059</v>
      </c>
      <c r="G168" s="276">
        <v>57.884628747270213</v>
      </c>
      <c r="H168" s="276">
        <v>55.854973198332338</v>
      </c>
      <c r="I168" s="276">
        <v>54.513822711931695</v>
      </c>
      <c r="J168" s="276">
        <v>50.239353782013104</v>
      </c>
      <c r="K168" s="276">
        <v>48.919719078816762</v>
      </c>
      <c r="L168" s="276">
        <v>61.348669843160607</v>
      </c>
      <c r="M168" s="276">
        <v>59.878424657534254</v>
      </c>
      <c r="N168" s="276">
        <v>57.683814770696827</v>
      </c>
      <c r="O168" s="276">
        <v>55.403141751042284</v>
      </c>
      <c r="P168" s="276">
        <v>53.057921381774868</v>
      </c>
      <c r="Q168" s="276">
        <v>52.541542584871941</v>
      </c>
      <c r="R168" s="276">
        <v>52.046679571173314</v>
      </c>
      <c r="S168" s="276">
        <v>51.537472702005154</v>
      </c>
      <c r="T168" s="276">
        <v>51.035437760571767</v>
      </c>
      <c r="U168" s="276">
        <v>50.526230891403614</v>
      </c>
      <c r="V168" s="276">
        <v>50.017024022235461</v>
      </c>
      <c r="W168" s="276">
        <v>49.51498908080206</v>
      </c>
      <c r="X168" s="276">
        <v>49.012954139368674</v>
      </c>
      <c r="Y168" s="276">
        <v>48.496575342465761</v>
      </c>
      <c r="Z168" s="276">
        <v>48.001712328767127</v>
      </c>
      <c r="AA168" s="276">
        <v>47.492505459598966</v>
      </c>
      <c r="AB168" s="276">
        <v>46.99047051816558</v>
      </c>
      <c r="AC168" s="276">
        <v>46.48126364899742</v>
      </c>
      <c r="AD168" s="276">
        <v>45.979228707564033</v>
      </c>
      <c r="AE168" s="276">
        <v>45.470021838395866</v>
      </c>
      <c r="AF168" s="276">
        <v>44.967986896962486</v>
      </c>
      <c r="AG168" s="276">
        <v>44.465951955529079</v>
      </c>
      <c r="AH168" s="276">
        <v>43.956745086360939</v>
      </c>
      <c r="AI168" s="276">
        <v>43.447538217192779</v>
      </c>
      <c r="AJ168" s="276">
        <v>42.945503275759386</v>
      </c>
      <c r="AK168" s="276">
        <v>42.945503275759386</v>
      </c>
      <c r="AL168" s="276">
        <v>42.945503275759386</v>
      </c>
      <c r="AM168" s="276">
        <v>42.945503275759386</v>
      </c>
      <c r="AN168" s="276">
        <v>42.945503275759386</v>
      </c>
      <c r="AO168" s="276">
        <v>42.945503275759386</v>
      </c>
      <c r="AP168" s="276">
        <v>42.945503275759386</v>
      </c>
      <c r="AQ168" s="276">
        <v>42.945503275759386</v>
      </c>
      <c r="AR168" s="276">
        <v>42.945503275759386</v>
      </c>
      <c r="AS168" s="276">
        <v>42.945503275759386</v>
      </c>
      <c r="AT168" s="276">
        <v>42.945503275759386</v>
      </c>
      <c r="AU168" s="276">
        <v>42.945503275759386</v>
      </c>
      <c r="AV168" s="276">
        <v>42.945503275759386</v>
      </c>
      <c r="AW168" s="276">
        <v>42.945503275759386</v>
      </c>
      <c r="AX168" s="276">
        <v>42.945503275759386</v>
      </c>
      <c r="AY168" s="276">
        <v>42.945503275759386</v>
      </c>
      <c r="AZ168" s="276">
        <v>42.945503275759386</v>
      </c>
      <c r="BA168" s="276">
        <v>42.945503275759386</v>
      </c>
      <c r="BB168" s="276">
        <v>42.945503275759386</v>
      </c>
      <c r="BC168" s="276">
        <v>42.945503275759386</v>
      </c>
      <c r="BD168" s="294">
        <v>42.945503275759386</v>
      </c>
    </row>
    <row r="169" spans="3:56" x14ac:dyDescent="0.2">
      <c r="C169" s="275" t="s">
        <v>1297</v>
      </c>
      <c r="D169" s="300" t="s">
        <v>1296</v>
      </c>
      <c r="E169" s="479">
        <v>726</v>
      </c>
      <c r="F169" s="295">
        <v>59.914284296208059</v>
      </c>
      <c r="G169" s="276">
        <v>57.884628747270213</v>
      </c>
      <c r="H169" s="276">
        <v>55.854973198332338</v>
      </c>
      <c r="I169" s="276">
        <v>54.513822711931695</v>
      </c>
      <c r="J169" s="276">
        <v>50.239353782013104</v>
      </c>
      <c r="K169" s="276">
        <v>48.919719078816762</v>
      </c>
      <c r="L169" s="276">
        <v>61.348669843160607</v>
      </c>
      <c r="M169" s="276">
        <v>59.878424657534254</v>
      </c>
      <c r="N169" s="276">
        <v>57.683814770696827</v>
      </c>
      <c r="O169" s="276">
        <v>55.403141751042284</v>
      </c>
      <c r="P169" s="276">
        <v>53.057921381774868</v>
      </c>
      <c r="Q169" s="276">
        <v>52.541542584871941</v>
      </c>
      <c r="R169" s="276">
        <v>52.046679571173314</v>
      </c>
      <c r="S169" s="276">
        <v>51.537472702005154</v>
      </c>
      <c r="T169" s="276">
        <v>51.035437760571767</v>
      </c>
      <c r="U169" s="276">
        <v>50.526230891403614</v>
      </c>
      <c r="V169" s="276">
        <v>50.017024022235461</v>
      </c>
      <c r="W169" s="276">
        <v>49.51498908080206</v>
      </c>
      <c r="X169" s="276">
        <v>49.012954139368674</v>
      </c>
      <c r="Y169" s="276">
        <v>48.496575342465761</v>
      </c>
      <c r="Z169" s="276">
        <v>48.001712328767127</v>
      </c>
      <c r="AA169" s="276">
        <v>47.492505459598966</v>
      </c>
      <c r="AB169" s="276">
        <v>46.99047051816558</v>
      </c>
      <c r="AC169" s="276">
        <v>46.48126364899742</v>
      </c>
      <c r="AD169" s="276">
        <v>45.979228707564033</v>
      </c>
      <c r="AE169" s="276">
        <v>45.470021838395866</v>
      </c>
      <c r="AF169" s="276">
        <v>44.967986896962486</v>
      </c>
      <c r="AG169" s="276">
        <v>44.465951955529079</v>
      </c>
      <c r="AH169" s="276">
        <v>43.956745086360939</v>
      </c>
      <c r="AI169" s="276">
        <v>43.447538217192779</v>
      </c>
      <c r="AJ169" s="276">
        <v>42.945503275759386</v>
      </c>
      <c r="AK169" s="276">
        <v>42.945503275759386</v>
      </c>
      <c r="AL169" s="276">
        <v>42.945503275759386</v>
      </c>
      <c r="AM169" s="276">
        <v>42.945503275759386</v>
      </c>
      <c r="AN169" s="276">
        <v>42.945503275759386</v>
      </c>
      <c r="AO169" s="276">
        <v>42.945503275759386</v>
      </c>
      <c r="AP169" s="276">
        <v>42.945503275759386</v>
      </c>
      <c r="AQ169" s="276">
        <v>42.945503275759386</v>
      </c>
      <c r="AR169" s="276">
        <v>42.945503275759386</v>
      </c>
      <c r="AS169" s="276">
        <v>42.945503275759386</v>
      </c>
      <c r="AT169" s="276">
        <v>42.945503275759386</v>
      </c>
      <c r="AU169" s="276">
        <v>42.945503275759386</v>
      </c>
      <c r="AV169" s="276">
        <v>42.945503275759386</v>
      </c>
      <c r="AW169" s="276">
        <v>42.945503275759386</v>
      </c>
      <c r="AX169" s="276">
        <v>42.945503275759386</v>
      </c>
      <c r="AY169" s="276">
        <v>42.945503275759386</v>
      </c>
      <c r="AZ169" s="276">
        <v>42.945503275759386</v>
      </c>
      <c r="BA169" s="276">
        <v>42.945503275759386</v>
      </c>
      <c r="BB169" s="276">
        <v>42.945503275759386</v>
      </c>
      <c r="BC169" s="276">
        <v>42.945503275759386</v>
      </c>
      <c r="BD169" s="294">
        <v>42.945503275759386</v>
      </c>
    </row>
    <row r="170" spans="3:56" x14ac:dyDescent="0.2">
      <c r="C170" s="275" t="s">
        <v>1298</v>
      </c>
      <c r="D170" s="300" t="s">
        <v>1299</v>
      </c>
      <c r="E170" s="479">
        <v>2117</v>
      </c>
      <c r="F170" s="295">
        <v>141.77633535096103</v>
      </c>
      <c r="G170" s="276">
        <v>134.87894233832432</v>
      </c>
      <c r="H170" s="276">
        <v>127.98922162047361</v>
      </c>
      <c r="I170" s="276">
        <v>122.69533821811616</v>
      </c>
      <c r="J170" s="276">
        <v>110.58078475098226</v>
      </c>
      <c r="K170" s="276">
        <v>105.36362429648507</v>
      </c>
      <c r="L170" s="276">
        <v>146.15721567378145</v>
      </c>
      <c r="M170" s="276">
        <v>137.92484336837634</v>
      </c>
      <c r="N170" s="276">
        <v>127.99689391525963</v>
      </c>
      <c r="O170" s="276">
        <v>117.8157587342041</v>
      </c>
      <c r="P170" s="276">
        <v>107.37376553042371</v>
      </c>
      <c r="Q170" s="276">
        <v>106.35335032388235</v>
      </c>
      <c r="R170" s="276">
        <v>105.340607412127</v>
      </c>
      <c r="S170" s="276">
        <v>104.32786450037166</v>
      </c>
      <c r="T170" s="276">
        <v>103.30744929383032</v>
      </c>
      <c r="U170" s="276">
        <v>102.29470638207496</v>
      </c>
      <c r="V170" s="276">
        <v>101.28196347031962</v>
      </c>
      <c r="W170" s="276">
        <v>100.2692205585643</v>
      </c>
      <c r="X170" s="276">
        <v>99.248805352022927</v>
      </c>
      <c r="Y170" s="276">
        <v>98.236062440267602</v>
      </c>
      <c r="Z170" s="276">
        <v>97.223319528512278</v>
      </c>
      <c r="AA170" s="276">
        <v>96.202904321970905</v>
      </c>
      <c r="AB170" s="276">
        <v>95.197833705001614</v>
      </c>
      <c r="AC170" s="276">
        <v>94.185090793246275</v>
      </c>
      <c r="AD170" s="276">
        <v>93.164675586704888</v>
      </c>
      <c r="AE170" s="276">
        <v>92.151932674949549</v>
      </c>
      <c r="AF170" s="276">
        <v>91.139189763194224</v>
      </c>
      <c r="AG170" s="276">
        <v>90.126446851438885</v>
      </c>
      <c r="AH170" s="276">
        <v>89.106031644897513</v>
      </c>
      <c r="AI170" s="276">
        <v>88.093288733142188</v>
      </c>
      <c r="AJ170" s="276">
        <v>87.080545821386849</v>
      </c>
      <c r="AK170" s="276">
        <v>87.080545821386849</v>
      </c>
      <c r="AL170" s="276">
        <v>87.080545821386849</v>
      </c>
      <c r="AM170" s="276">
        <v>87.080545821386849</v>
      </c>
      <c r="AN170" s="276">
        <v>87.080545821386849</v>
      </c>
      <c r="AO170" s="276">
        <v>87.080545821386849</v>
      </c>
      <c r="AP170" s="276">
        <v>87.080545821386849</v>
      </c>
      <c r="AQ170" s="276">
        <v>87.080545821386849</v>
      </c>
      <c r="AR170" s="276">
        <v>87.080545821386849</v>
      </c>
      <c r="AS170" s="276">
        <v>87.080545821386849</v>
      </c>
      <c r="AT170" s="276">
        <v>87.080545821386849</v>
      </c>
      <c r="AU170" s="276">
        <v>87.080545821386849</v>
      </c>
      <c r="AV170" s="276">
        <v>87.080545821386849</v>
      </c>
      <c r="AW170" s="276">
        <v>87.080545821386849</v>
      </c>
      <c r="AX170" s="276">
        <v>87.080545821386849</v>
      </c>
      <c r="AY170" s="276">
        <v>87.080545821386849</v>
      </c>
      <c r="AZ170" s="276">
        <v>87.080545821386849</v>
      </c>
      <c r="BA170" s="276">
        <v>87.080545821386849</v>
      </c>
      <c r="BB170" s="276">
        <v>87.080545821386849</v>
      </c>
      <c r="BC170" s="276">
        <v>87.080545821386849</v>
      </c>
      <c r="BD170" s="294">
        <v>87.080545821386849</v>
      </c>
    </row>
    <row r="171" spans="3:56" x14ac:dyDescent="0.2">
      <c r="C171" s="275" t="s">
        <v>1300</v>
      </c>
      <c r="D171" s="300" t="s">
        <v>1299</v>
      </c>
      <c r="E171" s="479">
        <v>726</v>
      </c>
      <c r="F171" s="295">
        <v>141.77633535096103</v>
      </c>
      <c r="G171" s="276">
        <v>134.87894233832432</v>
      </c>
      <c r="H171" s="276">
        <v>127.98922162047361</v>
      </c>
      <c r="I171" s="276">
        <v>122.69533821811616</v>
      </c>
      <c r="J171" s="276">
        <v>110.58078475098226</v>
      </c>
      <c r="K171" s="276">
        <v>105.36362429648507</v>
      </c>
      <c r="L171" s="276">
        <v>146.15721567378145</v>
      </c>
      <c r="M171" s="276">
        <v>137.92484336837634</v>
      </c>
      <c r="N171" s="276">
        <v>127.99689391525963</v>
      </c>
      <c r="O171" s="276">
        <v>117.8157587342041</v>
      </c>
      <c r="P171" s="276">
        <v>107.37376553042371</v>
      </c>
      <c r="Q171" s="276">
        <v>106.35335032388235</v>
      </c>
      <c r="R171" s="276">
        <v>105.340607412127</v>
      </c>
      <c r="S171" s="276">
        <v>104.32786450037166</v>
      </c>
      <c r="T171" s="276">
        <v>103.30744929383032</v>
      </c>
      <c r="U171" s="276">
        <v>102.29470638207496</v>
      </c>
      <c r="V171" s="276">
        <v>101.28196347031962</v>
      </c>
      <c r="W171" s="276">
        <v>100.2692205585643</v>
      </c>
      <c r="X171" s="276">
        <v>99.248805352022927</v>
      </c>
      <c r="Y171" s="276">
        <v>98.236062440267602</v>
      </c>
      <c r="Z171" s="276">
        <v>97.223319528512278</v>
      </c>
      <c r="AA171" s="276">
        <v>96.202904321970905</v>
      </c>
      <c r="AB171" s="276">
        <v>95.197833705001614</v>
      </c>
      <c r="AC171" s="276">
        <v>94.185090793246275</v>
      </c>
      <c r="AD171" s="276">
        <v>93.164675586704888</v>
      </c>
      <c r="AE171" s="276">
        <v>92.151932674949549</v>
      </c>
      <c r="AF171" s="276">
        <v>91.139189763194224</v>
      </c>
      <c r="AG171" s="276">
        <v>90.126446851438885</v>
      </c>
      <c r="AH171" s="276">
        <v>89.106031644897513</v>
      </c>
      <c r="AI171" s="276">
        <v>88.093288733142188</v>
      </c>
      <c r="AJ171" s="276">
        <v>87.080545821386849</v>
      </c>
      <c r="AK171" s="276">
        <v>87.080545821386849</v>
      </c>
      <c r="AL171" s="276">
        <v>87.080545821386849</v>
      </c>
      <c r="AM171" s="276">
        <v>87.080545821386849</v>
      </c>
      <c r="AN171" s="276">
        <v>87.080545821386849</v>
      </c>
      <c r="AO171" s="276">
        <v>87.080545821386849</v>
      </c>
      <c r="AP171" s="276">
        <v>87.080545821386849</v>
      </c>
      <c r="AQ171" s="276">
        <v>87.080545821386849</v>
      </c>
      <c r="AR171" s="276">
        <v>87.080545821386849</v>
      </c>
      <c r="AS171" s="276">
        <v>87.080545821386849</v>
      </c>
      <c r="AT171" s="276">
        <v>87.080545821386849</v>
      </c>
      <c r="AU171" s="276">
        <v>87.080545821386849</v>
      </c>
      <c r="AV171" s="276">
        <v>87.080545821386849</v>
      </c>
      <c r="AW171" s="276">
        <v>87.080545821386849</v>
      </c>
      <c r="AX171" s="276">
        <v>87.080545821386849</v>
      </c>
      <c r="AY171" s="276">
        <v>87.080545821386849</v>
      </c>
      <c r="AZ171" s="276">
        <v>87.080545821386849</v>
      </c>
      <c r="BA171" s="276">
        <v>87.080545821386849</v>
      </c>
      <c r="BB171" s="276">
        <v>87.080545821386849</v>
      </c>
      <c r="BC171" s="276">
        <v>87.080545821386849</v>
      </c>
      <c r="BD171" s="294">
        <v>87.080545821386849</v>
      </c>
    </row>
    <row r="172" spans="3:56" x14ac:dyDescent="0.2">
      <c r="C172" s="275" t="s">
        <v>1301</v>
      </c>
      <c r="D172" s="300" t="s">
        <v>1296</v>
      </c>
      <c r="E172" s="479">
        <v>1493</v>
      </c>
      <c r="F172" s="295">
        <v>56.246062808685124</v>
      </c>
      <c r="G172" s="276">
        <v>54.34067188519245</v>
      </c>
      <c r="H172" s="276">
        <v>52.435280961699753</v>
      </c>
      <c r="I172" s="276">
        <v>51.176241729568545</v>
      </c>
      <c r="J172" s="276">
        <v>47.163474979032713</v>
      </c>
      <c r="K172" s="276">
        <v>45.924634237256555</v>
      </c>
      <c r="L172" s="276">
        <v>57.592628832354862</v>
      </c>
      <c r="M172" s="276">
        <v>56.212398658093392</v>
      </c>
      <c r="N172" s="276">
        <v>54.152152641878658</v>
      </c>
      <c r="O172" s="276">
        <v>52.011112664243782</v>
      </c>
      <c r="P172" s="276">
        <v>49.809477215543765</v>
      </c>
      <c r="Q172" s="276">
        <v>49.324713447022646</v>
      </c>
      <c r="R172" s="276">
        <v>48.86014816885659</v>
      </c>
      <c r="S172" s="276">
        <v>48.382117230453822</v>
      </c>
      <c r="T172" s="276">
        <v>47.910819122169421</v>
      </c>
      <c r="U172" s="276">
        <v>47.432788183766668</v>
      </c>
      <c r="V172" s="276">
        <v>46.954757245363908</v>
      </c>
      <c r="W172" s="276">
        <v>46.483459137079493</v>
      </c>
      <c r="X172" s="276">
        <v>46.012161028795092</v>
      </c>
      <c r="Y172" s="276">
        <v>45.527397260273986</v>
      </c>
      <c r="Z172" s="276">
        <v>45.062831982107923</v>
      </c>
      <c r="AA172" s="276">
        <v>44.584801043705163</v>
      </c>
      <c r="AB172" s="276">
        <v>44.113502935420755</v>
      </c>
      <c r="AC172" s="276">
        <v>43.635471997017994</v>
      </c>
      <c r="AD172" s="276">
        <v>43.164173888733579</v>
      </c>
      <c r="AE172" s="276">
        <v>42.686142950330826</v>
      </c>
      <c r="AF172" s="276">
        <v>42.214844842046418</v>
      </c>
      <c r="AG172" s="276">
        <v>41.743546733761995</v>
      </c>
      <c r="AH172" s="276">
        <v>41.265515795359249</v>
      </c>
      <c r="AI172" s="276">
        <v>40.787484856956496</v>
      </c>
      <c r="AJ172" s="276">
        <v>40.316186748672081</v>
      </c>
      <c r="AK172" s="276">
        <v>40.316186748672081</v>
      </c>
      <c r="AL172" s="276">
        <v>40.316186748672081</v>
      </c>
      <c r="AM172" s="276">
        <v>40.316186748672081</v>
      </c>
      <c r="AN172" s="276">
        <v>40.316186748672081</v>
      </c>
      <c r="AO172" s="276">
        <v>40.316186748672081</v>
      </c>
      <c r="AP172" s="276">
        <v>40.316186748672081</v>
      </c>
      <c r="AQ172" s="276">
        <v>40.316186748672081</v>
      </c>
      <c r="AR172" s="276">
        <v>40.316186748672081</v>
      </c>
      <c r="AS172" s="276">
        <v>40.316186748672081</v>
      </c>
      <c r="AT172" s="276">
        <v>40.316186748672081</v>
      </c>
      <c r="AU172" s="276">
        <v>40.316186748672081</v>
      </c>
      <c r="AV172" s="276">
        <v>40.316186748672081</v>
      </c>
      <c r="AW172" s="276">
        <v>40.316186748672081</v>
      </c>
      <c r="AX172" s="276">
        <v>40.316186748672081</v>
      </c>
      <c r="AY172" s="276">
        <v>40.316186748672081</v>
      </c>
      <c r="AZ172" s="276">
        <v>40.316186748672081</v>
      </c>
      <c r="BA172" s="276">
        <v>40.316186748672081</v>
      </c>
      <c r="BB172" s="276">
        <v>40.316186748672081</v>
      </c>
      <c r="BC172" s="276">
        <v>40.316186748672081</v>
      </c>
      <c r="BD172" s="294">
        <v>40.316186748672081</v>
      </c>
    </row>
    <row r="173" spans="3:56" x14ac:dyDescent="0.2">
      <c r="C173" s="275" t="s">
        <v>1302</v>
      </c>
      <c r="D173" s="300" t="s">
        <v>1296</v>
      </c>
      <c r="E173" s="479">
        <v>903</v>
      </c>
      <c r="F173" s="295">
        <v>92.537810487163199</v>
      </c>
      <c r="G173" s="276">
        <v>89.403000771114947</v>
      </c>
      <c r="H173" s="276">
        <v>86.26819105506668</v>
      </c>
      <c r="I173" s="276">
        <v>84.196779687925243</v>
      </c>
      <c r="J173" s="276">
        <v>77.594848271795314</v>
      </c>
      <c r="K173" s="276">
        <v>75.556668103057234</v>
      </c>
      <c r="L173" s="276">
        <v>94.753223714052439</v>
      </c>
      <c r="M173" s="276">
        <v>92.482425156490976</v>
      </c>
      <c r="N173" s="276">
        <v>89.092842919350431</v>
      </c>
      <c r="O173" s="276">
        <v>85.57033588859656</v>
      </c>
      <c r="P173" s="276">
        <v>81.948135262632675</v>
      </c>
      <c r="Q173" s="276">
        <v>81.150586500952542</v>
      </c>
      <c r="R173" s="276">
        <v>80.386268937675752</v>
      </c>
      <c r="S173" s="276">
        <v>79.599797242130094</v>
      </c>
      <c r="T173" s="276">
        <v>78.824402612718842</v>
      </c>
      <c r="U173" s="276">
        <v>78.037930917173171</v>
      </c>
      <c r="V173" s="276">
        <v>77.251459221627499</v>
      </c>
      <c r="W173" s="276">
        <v>76.476064592216261</v>
      </c>
      <c r="X173" s="276">
        <v>75.700669962805037</v>
      </c>
      <c r="Y173" s="276">
        <v>74.903121201124904</v>
      </c>
      <c r="Z173" s="276">
        <v>74.138803637848142</v>
      </c>
      <c r="AA173" s="276">
        <v>73.352331942302456</v>
      </c>
      <c r="AB173" s="276">
        <v>72.576937312891232</v>
      </c>
      <c r="AC173" s="276">
        <v>71.790465617345532</v>
      </c>
      <c r="AD173" s="276">
        <v>71.015070987934322</v>
      </c>
      <c r="AE173" s="276">
        <v>70.228599292388623</v>
      </c>
      <c r="AF173" s="276">
        <v>69.453204662977399</v>
      </c>
      <c r="AG173" s="276">
        <v>68.677810033566189</v>
      </c>
      <c r="AH173" s="276">
        <v>67.891338338020518</v>
      </c>
      <c r="AI173" s="276">
        <v>67.104866642474818</v>
      </c>
      <c r="AJ173" s="276">
        <v>66.329472013063594</v>
      </c>
      <c r="AK173" s="276">
        <v>66.329472013063594</v>
      </c>
      <c r="AL173" s="276">
        <v>66.329472013063594</v>
      </c>
      <c r="AM173" s="276">
        <v>66.329472013063594</v>
      </c>
      <c r="AN173" s="276">
        <v>66.329472013063594</v>
      </c>
      <c r="AO173" s="276">
        <v>66.329472013063594</v>
      </c>
      <c r="AP173" s="276">
        <v>66.329472013063594</v>
      </c>
      <c r="AQ173" s="276">
        <v>66.329472013063594</v>
      </c>
      <c r="AR173" s="276">
        <v>66.329472013063594</v>
      </c>
      <c r="AS173" s="276">
        <v>66.329472013063594</v>
      </c>
      <c r="AT173" s="276">
        <v>66.329472013063594</v>
      </c>
      <c r="AU173" s="276">
        <v>66.329472013063594</v>
      </c>
      <c r="AV173" s="276">
        <v>66.329472013063594</v>
      </c>
      <c r="AW173" s="276">
        <v>66.329472013063594</v>
      </c>
      <c r="AX173" s="276">
        <v>66.329472013063594</v>
      </c>
      <c r="AY173" s="276">
        <v>66.329472013063594</v>
      </c>
      <c r="AZ173" s="276">
        <v>66.329472013063594</v>
      </c>
      <c r="BA173" s="276">
        <v>66.329472013063594</v>
      </c>
      <c r="BB173" s="276">
        <v>66.329472013063594</v>
      </c>
      <c r="BC173" s="276">
        <v>66.329472013063594</v>
      </c>
      <c r="BD173" s="294">
        <v>66.329472013063594</v>
      </c>
    </row>
    <row r="174" spans="3:56" x14ac:dyDescent="0.2">
      <c r="C174" s="275" t="s">
        <v>1303</v>
      </c>
      <c r="D174" s="300" t="s">
        <v>1296</v>
      </c>
      <c r="E174" s="479">
        <v>1553</v>
      </c>
      <c r="F174" s="295">
        <v>72.27805316157125</v>
      </c>
      <c r="G174" s="276">
        <v>69.829562732468474</v>
      </c>
      <c r="H174" s="276">
        <v>67.381072303365698</v>
      </c>
      <c r="I174" s="276">
        <v>65.763165200036269</v>
      </c>
      <c r="J174" s="276">
        <v>60.606627052526527</v>
      </c>
      <c r="K174" s="276">
        <v>59.01467567812756</v>
      </c>
      <c r="L174" s="276">
        <v>74.008435090265792</v>
      </c>
      <c r="M174" s="276">
        <v>72.234793613353901</v>
      </c>
      <c r="N174" s="276">
        <v>69.587309262451228</v>
      </c>
      <c r="O174" s="276">
        <v>66.836001995826905</v>
      </c>
      <c r="P174" s="276">
        <v>64.00682754241133</v>
      </c>
      <c r="Q174" s="276">
        <v>63.383890048081284</v>
      </c>
      <c r="R174" s="276">
        <v>62.786908282681658</v>
      </c>
      <c r="S174" s="276">
        <v>62.172622697995102</v>
      </c>
      <c r="T174" s="276">
        <v>61.566989022952001</v>
      </c>
      <c r="U174" s="276">
        <v>60.952703438265431</v>
      </c>
      <c r="V174" s="276">
        <v>60.338417853578875</v>
      </c>
      <c r="W174" s="276">
        <v>59.732784178535788</v>
      </c>
      <c r="X174" s="276">
        <v>59.127150503492693</v>
      </c>
      <c r="Y174" s="276">
        <v>58.504213009162655</v>
      </c>
      <c r="Z174" s="276">
        <v>57.907231243763036</v>
      </c>
      <c r="AA174" s="276">
        <v>57.292945659076466</v>
      </c>
      <c r="AB174" s="276">
        <v>56.687311984033386</v>
      </c>
      <c r="AC174" s="276">
        <v>56.073026399346816</v>
      </c>
      <c r="AD174" s="276">
        <v>55.467392724303735</v>
      </c>
      <c r="AE174" s="276">
        <v>54.853107139617151</v>
      </c>
      <c r="AF174" s="276">
        <v>54.247473464574071</v>
      </c>
      <c r="AG174" s="276">
        <v>53.641839789530984</v>
      </c>
      <c r="AH174" s="276">
        <v>53.027554204844414</v>
      </c>
      <c r="AI174" s="276">
        <v>52.413268620157858</v>
      </c>
      <c r="AJ174" s="276">
        <v>51.807634945114756</v>
      </c>
      <c r="AK174" s="276">
        <v>51.807634945114756</v>
      </c>
      <c r="AL174" s="276">
        <v>51.807634945114756</v>
      </c>
      <c r="AM174" s="276">
        <v>51.807634945114756</v>
      </c>
      <c r="AN174" s="276">
        <v>51.807634945114756</v>
      </c>
      <c r="AO174" s="276">
        <v>51.807634945114756</v>
      </c>
      <c r="AP174" s="276">
        <v>51.807634945114756</v>
      </c>
      <c r="AQ174" s="276">
        <v>51.807634945114756</v>
      </c>
      <c r="AR174" s="276">
        <v>51.807634945114756</v>
      </c>
      <c r="AS174" s="276">
        <v>51.807634945114756</v>
      </c>
      <c r="AT174" s="276">
        <v>51.807634945114756</v>
      </c>
      <c r="AU174" s="276">
        <v>51.807634945114756</v>
      </c>
      <c r="AV174" s="276">
        <v>51.807634945114756</v>
      </c>
      <c r="AW174" s="276">
        <v>51.807634945114756</v>
      </c>
      <c r="AX174" s="276">
        <v>51.807634945114756</v>
      </c>
      <c r="AY174" s="276">
        <v>51.807634945114756</v>
      </c>
      <c r="AZ174" s="276">
        <v>51.807634945114756</v>
      </c>
      <c r="BA174" s="276">
        <v>51.807634945114756</v>
      </c>
      <c r="BB174" s="276">
        <v>51.807634945114756</v>
      </c>
      <c r="BC174" s="276">
        <v>51.807634945114756</v>
      </c>
      <c r="BD174" s="294">
        <v>51.807634945114756</v>
      </c>
    </row>
    <row r="175" spans="3:56" x14ac:dyDescent="0.2">
      <c r="C175" s="275" t="s">
        <v>1304</v>
      </c>
      <c r="D175" s="300" t="s">
        <v>1299</v>
      </c>
      <c r="E175" s="479">
        <v>1493</v>
      </c>
      <c r="F175" s="295">
        <v>134.47902397260273</v>
      </c>
      <c r="G175" s="276">
        <v>127.93664383561642</v>
      </c>
      <c r="H175" s="276">
        <v>121.40154109589041</v>
      </c>
      <c r="I175" s="276">
        <v>116.38013698630135</v>
      </c>
      <c r="J175" s="276">
        <v>104.88912671232877</v>
      </c>
      <c r="K175" s="276">
        <v>99.940496575342451</v>
      </c>
      <c r="L175" s="276">
        <v>138.63441780821918</v>
      </c>
      <c r="M175" s="276">
        <v>130.82577054794518</v>
      </c>
      <c r="N175" s="276">
        <v>121.40881849315068</v>
      </c>
      <c r="O175" s="276">
        <v>111.75171232876713</v>
      </c>
      <c r="P175" s="276">
        <v>101.84717465753423</v>
      </c>
      <c r="Q175" s="276">
        <v>100.8792808219178</v>
      </c>
      <c r="R175" s="276">
        <v>99.918664383561634</v>
      </c>
      <c r="S175" s="276">
        <v>98.958047945205465</v>
      </c>
      <c r="T175" s="276">
        <v>97.990154109589042</v>
      </c>
      <c r="U175" s="276">
        <v>97.029537671232873</v>
      </c>
      <c r="V175" s="276">
        <v>96.068921232876704</v>
      </c>
      <c r="W175" s="276">
        <v>95.108304794520549</v>
      </c>
      <c r="X175" s="276">
        <v>94.140410958904098</v>
      </c>
      <c r="Y175" s="276">
        <v>93.179794520547929</v>
      </c>
      <c r="Z175" s="276">
        <v>92.219178082191775</v>
      </c>
      <c r="AA175" s="276">
        <v>91.251284246575324</v>
      </c>
      <c r="AB175" s="276">
        <v>90.297945205479465</v>
      </c>
      <c r="AC175" s="276">
        <v>89.33732876712331</v>
      </c>
      <c r="AD175" s="276">
        <v>88.369434931506831</v>
      </c>
      <c r="AE175" s="276">
        <v>87.408818493150676</v>
      </c>
      <c r="AF175" s="276">
        <v>86.448202054794521</v>
      </c>
      <c r="AG175" s="276">
        <v>85.487585616438352</v>
      </c>
      <c r="AH175" s="276">
        <v>84.519691780821915</v>
      </c>
      <c r="AI175" s="276">
        <v>83.559075342465746</v>
      </c>
      <c r="AJ175" s="276">
        <v>82.598458904109592</v>
      </c>
      <c r="AK175" s="276">
        <v>82.598458904109592</v>
      </c>
      <c r="AL175" s="276">
        <v>82.598458904109592</v>
      </c>
      <c r="AM175" s="276">
        <v>82.598458904109592</v>
      </c>
      <c r="AN175" s="276">
        <v>82.598458904109592</v>
      </c>
      <c r="AO175" s="276">
        <v>82.598458904109592</v>
      </c>
      <c r="AP175" s="276">
        <v>82.598458904109592</v>
      </c>
      <c r="AQ175" s="276">
        <v>82.598458904109592</v>
      </c>
      <c r="AR175" s="276">
        <v>82.598458904109592</v>
      </c>
      <c r="AS175" s="276">
        <v>82.598458904109592</v>
      </c>
      <c r="AT175" s="276">
        <v>82.598458904109592</v>
      </c>
      <c r="AU175" s="276">
        <v>82.598458904109592</v>
      </c>
      <c r="AV175" s="276">
        <v>82.598458904109592</v>
      </c>
      <c r="AW175" s="276">
        <v>82.598458904109592</v>
      </c>
      <c r="AX175" s="276">
        <v>82.598458904109592</v>
      </c>
      <c r="AY175" s="276">
        <v>82.598458904109592</v>
      </c>
      <c r="AZ175" s="276">
        <v>82.598458904109592</v>
      </c>
      <c r="BA175" s="276">
        <v>82.598458904109592</v>
      </c>
      <c r="BB175" s="276">
        <v>82.598458904109592</v>
      </c>
      <c r="BC175" s="276">
        <v>82.598458904109592</v>
      </c>
      <c r="BD175" s="294">
        <v>82.598458904109592</v>
      </c>
    </row>
    <row r="176" spans="3:56" x14ac:dyDescent="0.2">
      <c r="C176" s="275" t="s">
        <v>1305</v>
      </c>
      <c r="D176" s="300" t="s">
        <v>1299</v>
      </c>
      <c r="E176" s="479">
        <v>903</v>
      </c>
      <c r="F176" s="295">
        <v>172.44053131115459</v>
      </c>
      <c r="G176" s="276">
        <v>164.0513307240704</v>
      </c>
      <c r="H176" s="276">
        <v>155.67146183953034</v>
      </c>
      <c r="I176" s="276">
        <v>149.23258708414872</v>
      </c>
      <c r="J176" s="276">
        <v>134.49782876712325</v>
      </c>
      <c r="K176" s="276">
        <v>128.15227103718198</v>
      </c>
      <c r="L176" s="276">
        <v>177.76893346379646</v>
      </c>
      <c r="M176" s="276">
        <v>167.75601663405089</v>
      </c>
      <c r="N176" s="276">
        <v>155.68079354207435</v>
      </c>
      <c r="O176" s="276">
        <v>143.29762426614479</v>
      </c>
      <c r="P176" s="276">
        <v>130.59717710371817</v>
      </c>
      <c r="Q176" s="276">
        <v>129.35606066536201</v>
      </c>
      <c r="R176" s="276">
        <v>128.1242759295499</v>
      </c>
      <c r="S176" s="276">
        <v>126.89249119373775</v>
      </c>
      <c r="T176" s="276">
        <v>125.6513747553816</v>
      </c>
      <c r="U176" s="276">
        <v>124.41959001956947</v>
      </c>
      <c r="V176" s="276">
        <v>123.18780528375733</v>
      </c>
      <c r="W176" s="276">
        <v>121.9560205479452</v>
      </c>
      <c r="X176" s="276">
        <v>120.71490410958904</v>
      </c>
      <c r="Y176" s="276">
        <v>119.4831193737769</v>
      </c>
      <c r="Z176" s="276">
        <v>118.25133463796477</v>
      </c>
      <c r="AA176" s="276">
        <v>117.01021819960862</v>
      </c>
      <c r="AB176" s="276">
        <v>115.78776516634052</v>
      </c>
      <c r="AC176" s="276">
        <v>114.55598043052836</v>
      </c>
      <c r="AD176" s="276">
        <v>113.31486399217221</v>
      </c>
      <c r="AE176" s="276">
        <v>112.08307925636009</v>
      </c>
      <c r="AF176" s="276">
        <v>110.85129452054794</v>
      </c>
      <c r="AG176" s="276">
        <v>109.61950978473581</v>
      </c>
      <c r="AH176" s="276">
        <v>108.37839334637965</v>
      </c>
      <c r="AI176" s="276">
        <v>107.1466086105675</v>
      </c>
      <c r="AJ176" s="276">
        <v>105.91482387475538</v>
      </c>
      <c r="AK176" s="276">
        <v>105.91482387475538</v>
      </c>
      <c r="AL176" s="276">
        <v>105.91482387475538</v>
      </c>
      <c r="AM176" s="276">
        <v>105.91482387475538</v>
      </c>
      <c r="AN176" s="276">
        <v>105.91482387475538</v>
      </c>
      <c r="AO176" s="276">
        <v>105.91482387475538</v>
      </c>
      <c r="AP176" s="276">
        <v>105.91482387475538</v>
      </c>
      <c r="AQ176" s="276">
        <v>105.91482387475538</v>
      </c>
      <c r="AR176" s="276">
        <v>105.91482387475538</v>
      </c>
      <c r="AS176" s="276">
        <v>105.91482387475538</v>
      </c>
      <c r="AT176" s="276">
        <v>105.91482387475538</v>
      </c>
      <c r="AU176" s="276">
        <v>105.91482387475538</v>
      </c>
      <c r="AV176" s="276">
        <v>105.91482387475538</v>
      </c>
      <c r="AW176" s="276">
        <v>105.91482387475538</v>
      </c>
      <c r="AX176" s="276">
        <v>105.91482387475538</v>
      </c>
      <c r="AY176" s="276">
        <v>105.91482387475538</v>
      </c>
      <c r="AZ176" s="276">
        <v>105.91482387475538</v>
      </c>
      <c r="BA176" s="276">
        <v>105.91482387475538</v>
      </c>
      <c r="BB176" s="276">
        <v>105.91482387475538</v>
      </c>
      <c r="BC176" s="276">
        <v>105.91482387475538</v>
      </c>
      <c r="BD176" s="294">
        <v>105.91482387475538</v>
      </c>
    </row>
    <row r="177" spans="3:56" x14ac:dyDescent="0.2">
      <c r="C177" s="275" t="s">
        <v>1306</v>
      </c>
      <c r="D177" s="300" t="s">
        <v>1299</v>
      </c>
      <c r="E177" s="479">
        <v>1553</v>
      </c>
      <c r="F177" s="295">
        <v>152.84501638943243</v>
      </c>
      <c r="G177" s="276">
        <v>145.40913405088062</v>
      </c>
      <c r="H177" s="276">
        <v>137.98152299412914</v>
      </c>
      <c r="I177" s="276">
        <v>132.27433855185907</v>
      </c>
      <c r="J177" s="276">
        <v>119.21398458904108</v>
      </c>
      <c r="K177" s="276">
        <v>113.58951296477494</v>
      </c>
      <c r="L177" s="276">
        <v>157.56791829745595</v>
      </c>
      <c r="M177" s="276">
        <v>148.692832925636</v>
      </c>
      <c r="N177" s="276">
        <v>137.98979427592951</v>
      </c>
      <c r="O177" s="276">
        <v>127.01380332681015</v>
      </c>
      <c r="P177" s="276">
        <v>115.75658879647747</v>
      </c>
      <c r="Q177" s="276">
        <v>114.65650831702543</v>
      </c>
      <c r="R177" s="276">
        <v>113.56469911937377</v>
      </c>
      <c r="S177" s="276">
        <v>112.4728899217221</v>
      </c>
      <c r="T177" s="276">
        <v>111.37280944227004</v>
      </c>
      <c r="U177" s="276">
        <v>110.28100024461837</v>
      </c>
      <c r="V177" s="276">
        <v>109.18919104696671</v>
      </c>
      <c r="W177" s="276">
        <v>108.09738184931503</v>
      </c>
      <c r="X177" s="276">
        <v>106.99730136986298</v>
      </c>
      <c r="Y177" s="276">
        <v>105.90549217221134</v>
      </c>
      <c r="Z177" s="276">
        <v>104.81368297455967</v>
      </c>
      <c r="AA177" s="276">
        <v>103.71360249510761</v>
      </c>
      <c r="AB177" s="276">
        <v>102.63006457925636</v>
      </c>
      <c r="AC177" s="276">
        <v>101.53825538160469</v>
      </c>
      <c r="AD177" s="276">
        <v>100.43817490215262</v>
      </c>
      <c r="AE177" s="276">
        <v>99.346365704500954</v>
      </c>
      <c r="AF177" s="276">
        <v>98.254556506849298</v>
      </c>
      <c r="AG177" s="276">
        <v>97.162747309197627</v>
      </c>
      <c r="AH177" s="276">
        <v>96.062666829745581</v>
      </c>
      <c r="AI177" s="276">
        <v>94.970857632093939</v>
      </c>
      <c r="AJ177" s="276">
        <v>93.879048434442254</v>
      </c>
      <c r="AK177" s="276">
        <v>93.879048434442254</v>
      </c>
      <c r="AL177" s="276">
        <v>93.879048434442254</v>
      </c>
      <c r="AM177" s="276">
        <v>93.879048434442254</v>
      </c>
      <c r="AN177" s="276">
        <v>93.879048434442254</v>
      </c>
      <c r="AO177" s="276">
        <v>93.879048434442254</v>
      </c>
      <c r="AP177" s="276">
        <v>93.879048434442254</v>
      </c>
      <c r="AQ177" s="276">
        <v>93.879048434442254</v>
      </c>
      <c r="AR177" s="276">
        <v>93.879048434442254</v>
      </c>
      <c r="AS177" s="276">
        <v>93.879048434442254</v>
      </c>
      <c r="AT177" s="276">
        <v>93.879048434442254</v>
      </c>
      <c r="AU177" s="276">
        <v>93.879048434442254</v>
      </c>
      <c r="AV177" s="276">
        <v>93.879048434442254</v>
      </c>
      <c r="AW177" s="276">
        <v>93.879048434442254</v>
      </c>
      <c r="AX177" s="276">
        <v>93.879048434442254</v>
      </c>
      <c r="AY177" s="276">
        <v>93.879048434442254</v>
      </c>
      <c r="AZ177" s="276">
        <v>93.879048434442254</v>
      </c>
      <c r="BA177" s="276">
        <v>93.879048434442254</v>
      </c>
      <c r="BB177" s="276">
        <v>93.879048434442254</v>
      </c>
      <c r="BC177" s="276">
        <v>93.879048434442254</v>
      </c>
      <c r="BD177" s="294">
        <v>93.879048434442254</v>
      </c>
    </row>
    <row r="178" spans="3:56" x14ac:dyDescent="0.2">
      <c r="C178" s="275" t="s">
        <v>1307</v>
      </c>
      <c r="D178" s="300" t="s">
        <v>1084</v>
      </c>
      <c r="E178" s="479">
        <v>400</v>
      </c>
      <c r="F178" s="295">
        <v>88.047342790137421</v>
      </c>
      <c r="G178" s="276">
        <v>84.402612187247811</v>
      </c>
      <c r="H178" s="276">
        <v>80.862410290638707</v>
      </c>
      <c r="I178" s="276">
        <v>79.857207626734635</v>
      </c>
      <c r="J178" s="276">
        <v>78.809748677312911</v>
      </c>
      <c r="K178" s="276">
        <v>72.569645373733607</v>
      </c>
      <c r="L178" s="276">
        <v>72.849139346335264</v>
      </c>
      <c r="M178" s="276">
        <v>73.072754217371696</v>
      </c>
      <c r="N178" s="276">
        <v>72.61354434663339</v>
      </c>
      <c r="O178" s="276">
        <v>72.127646295568184</v>
      </c>
      <c r="P178" s="276">
        <v>71.614781338291891</v>
      </c>
      <c r="Q178" s="276">
        <v>71.51692467709313</v>
      </c>
      <c r="R178" s="276">
        <v>71.419068015894354</v>
      </c>
      <c r="S178" s="276">
        <v>71.321211354695592</v>
      </c>
      <c r="T178" s="276">
        <v>71.223354693496816</v>
      </c>
      <c r="U178" s="276">
        <v>71.127722047325292</v>
      </c>
      <c r="V178" s="276">
        <v>70.943128800063974</v>
      </c>
      <c r="W178" s="276">
        <v>70.758535552802641</v>
      </c>
      <c r="X178" s="276">
        <v>70.578390335595827</v>
      </c>
      <c r="Y178" s="276">
        <v>70.393797088334509</v>
      </c>
      <c r="Z178" s="276">
        <v>70.20920384107319</v>
      </c>
      <c r="AA178" s="276">
        <v>70.033506653920838</v>
      </c>
      <c r="AB178" s="276">
        <v>69.853361436714025</v>
      </c>
      <c r="AC178" s="276">
        <v>69.677664249561701</v>
      </c>
      <c r="AD178" s="276">
        <v>69.497519032354873</v>
      </c>
      <c r="AE178" s="276">
        <v>69.319597830175283</v>
      </c>
      <c r="AF178" s="276">
        <v>69.146124658050184</v>
      </c>
      <c r="AG178" s="276">
        <v>68.974875500952336</v>
      </c>
      <c r="AH178" s="276">
        <v>68.799178313799999</v>
      </c>
      <c r="AI178" s="276">
        <v>68.627929156702137</v>
      </c>
      <c r="AJ178" s="276">
        <v>68.454455984577052</v>
      </c>
      <c r="AK178" s="276">
        <v>68.454455984577052</v>
      </c>
      <c r="AL178" s="276">
        <v>68.454455984577052</v>
      </c>
      <c r="AM178" s="276">
        <v>68.454455984577052</v>
      </c>
      <c r="AN178" s="276">
        <v>68.454455984577052</v>
      </c>
      <c r="AO178" s="276">
        <v>68.454455984577052</v>
      </c>
      <c r="AP178" s="276">
        <v>68.454455984577052</v>
      </c>
      <c r="AQ178" s="276">
        <v>68.454455984577052</v>
      </c>
      <c r="AR178" s="276">
        <v>68.454455984577052</v>
      </c>
      <c r="AS178" s="276">
        <v>68.454455984577052</v>
      </c>
      <c r="AT178" s="276">
        <v>68.454455984577052</v>
      </c>
      <c r="AU178" s="276">
        <v>68.454455984577052</v>
      </c>
      <c r="AV178" s="276">
        <v>68.454455984577052</v>
      </c>
      <c r="AW178" s="276">
        <v>68.454455984577052</v>
      </c>
      <c r="AX178" s="276">
        <v>68.454455984577052</v>
      </c>
      <c r="AY178" s="276">
        <v>68.454455984577052</v>
      </c>
      <c r="AZ178" s="276">
        <v>68.454455984577052</v>
      </c>
      <c r="BA178" s="276">
        <v>68.454455984577052</v>
      </c>
      <c r="BB178" s="276">
        <v>68.454455984577052</v>
      </c>
      <c r="BC178" s="276">
        <v>68.454455984577052</v>
      </c>
      <c r="BD178" s="294">
        <v>68.454455984577052</v>
      </c>
    </row>
    <row r="179" spans="3:56" x14ac:dyDescent="0.2">
      <c r="C179" s="272" t="s">
        <v>1308</v>
      </c>
      <c r="D179" s="299" t="s">
        <v>1084</v>
      </c>
      <c r="E179" s="480">
        <v>4200</v>
      </c>
      <c r="F179" s="293">
        <v>99.356757069469822</v>
      </c>
      <c r="G179" s="292">
        <v>94.992055687556942</v>
      </c>
      <c r="H179" s="292">
        <v>90.755436464503333</v>
      </c>
      <c r="I179" s="292">
        <v>89.481815765386358</v>
      </c>
      <c r="J179" s="292">
        <v>88.156417172262437</v>
      </c>
      <c r="K179" s="292">
        <v>80.792580431975694</v>
      </c>
      <c r="L179" s="292">
        <v>81.052967814438418</v>
      </c>
      <c r="M179" s="292">
        <v>81.24546702068298</v>
      </c>
      <c r="N179" s="292">
        <v>80.643196318082872</v>
      </c>
      <c r="O179" s="292">
        <v>80.00822378768892</v>
      </c>
      <c r="P179" s="292">
        <v>79.340790061186766</v>
      </c>
      <c r="Q179" s="292">
        <v>79.220883359275959</v>
      </c>
      <c r="R179" s="292">
        <v>79.100976657365152</v>
      </c>
      <c r="S179" s="292">
        <v>78.981069955454316</v>
      </c>
      <c r="T179" s="292">
        <v>78.861163253543509</v>
      </c>
      <c r="U179" s="292">
        <v>78.743981703948833</v>
      </c>
      <c r="V179" s="292">
        <v>78.517794061707974</v>
      </c>
      <c r="W179" s="292">
        <v>78.291606419467101</v>
      </c>
      <c r="X179" s="292">
        <v>78.070869081858561</v>
      </c>
      <c r="Y179" s="292">
        <v>77.844681439617702</v>
      </c>
      <c r="Z179" s="292">
        <v>77.618493797376843</v>
      </c>
      <c r="AA179" s="292">
        <v>77.403206764400608</v>
      </c>
      <c r="AB179" s="292">
        <v>77.182469426792039</v>
      </c>
      <c r="AC179" s="292">
        <v>76.96718239381579</v>
      </c>
      <c r="AD179" s="292">
        <v>76.746445056207236</v>
      </c>
      <c r="AE179" s="292">
        <v>76.528432870914841</v>
      </c>
      <c r="AF179" s="292">
        <v>76.315870990254766</v>
      </c>
      <c r="AG179" s="292">
        <v>76.106034261910821</v>
      </c>
      <c r="AH179" s="292">
        <v>75.890747228934586</v>
      </c>
      <c r="AI179" s="292">
        <v>75.680910500590656</v>
      </c>
      <c r="AJ179" s="292">
        <v>75.468348619930566</v>
      </c>
      <c r="AK179" s="292">
        <v>75.468348619930566</v>
      </c>
      <c r="AL179" s="292">
        <v>75.468348619930566</v>
      </c>
      <c r="AM179" s="292">
        <v>75.468348619930566</v>
      </c>
      <c r="AN179" s="292">
        <v>75.468348619930566</v>
      </c>
      <c r="AO179" s="292">
        <v>75.468348619930566</v>
      </c>
      <c r="AP179" s="292">
        <v>75.468348619930566</v>
      </c>
      <c r="AQ179" s="292">
        <v>75.468348619930566</v>
      </c>
      <c r="AR179" s="292">
        <v>75.468348619930566</v>
      </c>
      <c r="AS179" s="292">
        <v>75.468348619930566</v>
      </c>
      <c r="AT179" s="292">
        <v>75.468348619930566</v>
      </c>
      <c r="AU179" s="292">
        <v>75.468348619930566</v>
      </c>
      <c r="AV179" s="292">
        <v>75.468348619930566</v>
      </c>
      <c r="AW179" s="292">
        <v>75.468348619930566</v>
      </c>
      <c r="AX179" s="292">
        <v>75.468348619930566</v>
      </c>
      <c r="AY179" s="292">
        <v>75.468348619930566</v>
      </c>
      <c r="AZ179" s="292">
        <v>75.468348619930566</v>
      </c>
      <c r="BA179" s="292">
        <v>75.468348619930566</v>
      </c>
      <c r="BB179" s="292">
        <v>75.468348619930566</v>
      </c>
      <c r="BC179" s="292">
        <v>75.468348619930566</v>
      </c>
      <c r="BD179" s="291">
        <v>75.468348619930566</v>
      </c>
    </row>
    <row r="181" spans="3:56" x14ac:dyDescent="0.2">
      <c r="C181" s="282" t="s">
        <v>1309</v>
      </c>
      <c r="D181" s="281"/>
      <c r="E181" s="281"/>
      <c r="F181" s="281">
        <v>2020</v>
      </c>
      <c r="G181" s="281">
        <v>2021</v>
      </c>
      <c r="H181" s="281">
        <v>2022</v>
      </c>
      <c r="I181" s="281">
        <v>2023</v>
      </c>
      <c r="J181" s="281">
        <v>2024</v>
      </c>
      <c r="K181" s="281">
        <v>2025</v>
      </c>
      <c r="L181" s="281">
        <v>2026</v>
      </c>
      <c r="M181" s="281">
        <v>2027</v>
      </c>
      <c r="N181" s="281">
        <v>2028</v>
      </c>
      <c r="O181" s="281">
        <v>2029</v>
      </c>
      <c r="P181" s="281">
        <v>2030</v>
      </c>
      <c r="Q181" s="281">
        <v>2031</v>
      </c>
      <c r="R181" s="281">
        <v>2032</v>
      </c>
      <c r="S181" s="281">
        <v>2033</v>
      </c>
      <c r="T181" s="281">
        <v>2034</v>
      </c>
      <c r="U181" s="281">
        <v>2035</v>
      </c>
      <c r="V181" s="281">
        <v>2036</v>
      </c>
      <c r="W181" s="281">
        <v>2037</v>
      </c>
      <c r="X181" s="281">
        <v>2038</v>
      </c>
      <c r="Y181" s="281">
        <v>2039</v>
      </c>
      <c r="Z181" s="281">
        <v>2040</v>
      </c>
      <c r="AA181" s="281">
        <v>2041</v>
      </c>
      <c r="AB181" s="281">
        <v>2042</v>
      </c>
      <c r="AC181" s="281">
        <v>2043</v>
      </c>
      <c r="AD181" s="281">
        <v>2044</v>
      </c>
      <c r="AE181" s="281">
        <v>2045</v>
      </c>
      <c r="AF181" s="281">
        <v>2046</v>
      </c>
      <c r="AG181" s="281">
        <v>2047</v>
      </c>
      <c r="AH181" s="281">
        <v>2048</v>
      </c>
      <c r="AI181" s="281">
        <v>2049</v>
      </c>
      <c r="AJ181" s="281">
        <v>2050</v>
      </c>
      <c r="AK181" s="281">
        <v>2051</v>
      </c>
      <c r="AL181" s="281">
        <v>2052</v>
      </c>
      <c r="AM181" s="281">
        <v>2053</v>
      </c>
      <c r="AN181" s="281">
        <v>2054</v>
      </c>
      <c r="AO181" s="281">
        <v>2055</v>
      </c>
      <c r="AP181" s="281">
        <v>2056</v>
      </c>
      <c r="AQ181" s="281">
        <v>2057</v>
      </c>
      <c r="AR181" s="281">
        <v>2058</v>
      </c>
      <c r="AS181" s="281">
        <v>2059</v>
      </c>
      <c r="AT181" s="281">
        <v>2060</v>
      </c>
      <c r="AU181" s="281">
        <v>2061</v>
      </c>
      <c r="AV181" s="281">
        <v>2062</v>
      </c>
      <c r="AW181" s="281">
        <v>2063</v>
      </c>
      <c r="AX181" s="281">
        <v>2064</v>
      </c>
      <c r="AY181" s="281">
        <v>2065</v>
      </c>
      <c r="AZ181" s="281">
        <v>2066</v>
      </c>
      <c r="BA181" s="281">
        <v>2067</v>
      </c>
      <c r="BB181" s="281">
        <v>2068</v>
      </c>
      <c r="BC181" s="281">
        <v>2069</v>
      </c>
      <c r="BD181" s="288">
        <v>2070</v>
      </c>
    </row>
    <row r="182" spans="3:56" x14ac:dyDescent="0.2">
      <c r="C182" s="279" t="s">
        <v>533</v>
      </c>
      <c r="D182" s="278"/>
      <c r="E182" s="278"/>
      <c r="F182" s="297">
        <v>60.563272918716123</v>
      </c>
      <c r="G182" s="297">
        <v>59.770781069492948</v>
      </c>
      <c r="H182" s="297">
        <v>58.978289220269744</v>
      </c>
      <c r="I182" s="297">
        <v>58.497682418058332</v>
      </c>
      <c r="J182" s="297">
        <v>56.7107330135875</v>
      </c>
      <c r="K182" s="297">
        <v>56.23012621137611</v>
      </c>
      <c r="L182" s="297">
        <v>61.160676254046869</v>
      </c>
      <c r="M182" s="297">
        <v>60.737630918758178</v>
      </c>
      <c r="N182" s="297">
        <v>59.974373419376178</v>
      </c>
      <c r="O182" s="297">
        <v>59.181021292808481</v>
      </c>
      <c r="P182" s="297">
        <v>58.370854342543787</v>
      </c>
      <c r="Q182" s="297">
        <v>58.205333893022477</v>
      </c>
      <c r="R182" s="297">
        <v>58.039813443501167</v>
      </c>
      <c r="S182" s="297">
        <v>57.879308765177505</v>
      </c>
      <c r="T182" s="297">
        <v>57.713788315656203</v>
      </c>
      <c r="U182" s="297">
        <v>57.55328363733252</v>
      </c>
      <c r="V182" s="297">
        <v>57.392778959008822</v>
      </c>
      <c r="W182" s="297">
        <v>57.227258509487534</v>
      </c>
      <c r="X182" s="297">
        <v>57.066753831163844</v>
      </c>
      <c r="Y182" s="297">
        <v>56.901233381642541</v>
      </c>
      <c r="Z182" s="297">
        <v>56.740728703318879</v>
      </c>
      <c r="AA182" s="297">
        <v>56.575208253797555</v>
      </c>
      <c r="AB182" s="297">
        <v>56.414703575473879</v>
      </c>
      <c r="AC182" s="297">
        <v>56.249183125952591</v>
      </c>
      <c r="AD182" s="297">
        <v>56.083662676431281</v>
      </c>
      <c r="AE182" s="297">
        <v>55.923157998107612</v>
      </c>
      <c r="AF182" s="297">
        <v>55.75763754858631</v>
      </c>
      <c r="AG182" s="297">
        <v>55.59713287026262</v>
      </c>
      <c r="AH182" s="297">
        <v>55.431612420741317</v>
      </c>
      <c r="AI182" s="297">
        <v>55.276123513615232</v>
      </c>
      <c r="AJ182" s="297">
        <v>55.105587292896345</v>
      </c>
      <c r="AK182" s="297">
        <v>55.105587292896345</v>
      </c>
      <c r="AL182" s="297">
        <v>55.105587292896345</v>
      </c>
      <c r="AM182" s="297">
        <v>55.105587292896345</v>
      </c>
      <c r="AN182" s="297">
        <v>55.105587292896345</v>
      </c>
      <c r="AO182" s="297">
        <v>55.105587292896345</v>
      </c>
      <c r="AP182" s="297">
        <v>55.105587292896345</v>
      </c>
      <c r="AQ182" s="297">
        <v>55.105587292896345</v>
      </c>
      <c r="AR182" s="297">
        <v>55.105587292896345</v>
      </c>
      <c r="AS182" s="297">
        <v>55.105587292896345</v>
      </c>
      <c r="AT182" s="297">
        <v>55.105587292896345</v>
      </c>
      <c r="AU182" s="297">
        <v>55.105587292896345</v>
      </c>
      <c r="AV182" s="297">
        <v>55.105587292896345</v>
      </c>
      <c r="AW182" s="297">
        <v>55.105587292896345</v>
      </c>
      <c r="AX182" s="297">
        <v>55.105587292896345</v>
      </c>
      <c r="AY182" s="297">
        <v>55.105587292896345</v>
      </c>
      <c r="AZ182" s="297">
        <v>55.105587292896345</v>
      </c>
      <c r="BA182" s="297">
        <v>55.105587292896345</v>
      </c>
      <c r="BB182" s="297">
        <v>55.105587292896345</v>
      </c>
      <c r="BC182" s="297">
        <v>55.105587292896345</v>
      </c>
      <c r="BD182" s="296">
        <v>55.105587292896345</v>
      </c>
    </row>
    <row r="183" spans="3:56" x14ac:dyDescent="0.2">
      <c r="C183" s="275" t="s">
        <v>1311</v>
      </c>
      <c r="D183" s="274"/>
      <c r="E183" s="274"/>
      <c r="F183" s="276">
        <v>58.009549559715715</v>
      </c>
      <c r="G183" s="276">
        <v>57.217828641102983</v>
      </c>
      <c r="H183" s="276">
        <v>56.426107722490258</v>
      </c>
      <c r="I183" s="276">
        <v>55.919385567662587</v>
      </c>
      <c r="J183" s="276">
        <v>54.320254680473461</v>
      </c>
      <c r="K183" s="276">
        <v>53.813532525645812</v>
      </c>
      <c r="L183" s="276">
        <v>58.682797535553668</v>
      </c>
      <c r="M183" s="276">
        <v>58.200352247747908</v>
      </c>
      <c r="N183" s="276">
        <v>57.407931495950073</v>
      </c>
      <c r="O183" s="276">
        <v>56.585445392812538</v>
      </c>
      <c r="P183" s="276">
        <v>55.742837962872372</v>
      </c>
      <c r="Q183" s="276">
        <v>55.577478530503896</v>
      </c>
      <c r="R183" s="276">
        <v>55.412119098135413</v>
      </c>
      <c r="S183" s="276">
        <v>55.251770557656883</v>
      </c>
      <c r="T183" s="276">
        <v>55.0864111252884</v>
      </c>
      <c r="U183" s="276">
        <v>54.926062584809863</v>
      </c>
      <c r="V183" s="276">
        <v>54.765714044331347</v>
      </c>
      <c r="W183" s="276">
        <v>54.600354611962871</v>
      </c>
      <c r="X183" s="276">
        <v>54.440006071484326</v>
      </c>
      <c r="Y183" s="276">
        <v>54.274646639115858</v>
      </c>
      <c r="Z183" s="276">
        <v>54.11429809863732</v>
      </c>
      <c r="AA183" s="276">
        <v>53.948938666268845</v>
      </c>
      <c r="AB183" s="276">
        <v>53.788590125790314</v>
      </c>
      <c r="AC183" s="276">
        <v>53.623230693421846</v>
      </c>
      <c r="AD183" s="276">
        <v>53.457871261053363</v>
      </c>
      <c r="AE183" s="276">
        <v>53.297522720574833</v>
      </c>
      <c r="AF183" s="276">
        <v>53.13216328820635</v>
      </c>
      <c r="AG183" s="276">
        <v>52.971814747727827</v>
      </c>
      <c r="AH183" s="276">
        <v>52.806455315359344</v>
      </c>
      <c r="AI183" s="276">
        <v>52.651117666770752</v>
      </c>
      <c r="AJ183" s="276">
        <v>52.480747342512338</v>
      </c>
      <c r="AK183" s="276">
        <v>52.480747342512338</v>
      </c>
      <c r="AL183" s="276">
        <v>52.480747342512338</v>
      </c>
      <c r="AM183" s="276">
        <v>52.480747342512338</v>
      </c>
      <c r="AN183" s="276">
        <v>52.480747342512338</v>
      </c>
      <c r="AO183" s="276">
        <v>52.480747342512338</v>
      </c>
      <c r="AP183" s="276">
        <v>52.480747342512338</v>
      </c>
      <c r="AQ183" s="276">
        <v>52.480747342512338</v>
      </c>
      <c r="AR183" s="276">
        <v>52.480747342512338</v>
      </c>
      <c r="AS183" s="276">
        <v>52.480747342512338</v>
      </c>
      <c r="AT183" s="276">
        <v>52.480747342512338</v>
      </c>
      <c r="AU183" s="276">
        <v>52.480747342512338</v>
      </c>
      <c r="AV183" s="276">
        <v>52.480747342512338</v>
      </c>
      <c r="AW183" s="276">
        <v>52.480747342512338</v>
      </c>
      <c r="AX183" s="276">
        <v>52.480747342512338</v>
      </c>
      <c r="AY183" s="276">
        <v>52.480747342512338</v>
      </c>
      <c r="AZ183" s="276">
        <v>52.480747342512338</v>
      </c>
      <c r="BA183" s="276">
        <v>52.480747342512338</v>
      </c>
      <c r="BB183" s="276">
        <v>52.480747342512338</v>
      </c>
      <c r="BC183" s="276">
        <v>52.480747342512338</v>
      </c>
      <c r="BD183" s="294">
        <v>52.480747342512338</v>
      </c>
    </row>
    <row r="184" spans="3:56" x14ac:dyDescent="0.2">
      <c r="C184" s="275" t="s">
        <v>1312</v>
      </c>
      <c r="D184" s="274"/>
      <c r="E184" s="274"/>
      <c r="F184" s="276">
        <v>60.734456030594998</v>
      </c>
      <c r="G184" s="276">
        <v>59.941604648104132</v>
      </c>
      <c r="H184" s="276">
        <v>59.148753265613273</v>
      </c>
      <c r="I184" s="276">
        <v>58.669520092860488</v>
      </c>
      <c r="J184" s="276">
        <v>56.870618315939346</v>
      </c>
      <c r="K184" s="276">
        <v>56.391385143186575</v>
      </c>
      <c r="L184" s="276">
        <v>61.327554345695866</v>
      </c>
      <c r="M184" s="276">
        <v>60.907898339609247</v>
      </c>
      <c r="N184" s="276">
        <v>60.146085196857101</v>
      </c>
      <c r="O184" s="276">
        <v>59.354163773757215</v>
      </c>
      <c r="P184" s="276">
        <v>58.54561885706314</v>
      </c>
      <c r="Q184" s="276">
        <v>58.380023315150495</v>
      </c>
      <c r="R184" s="276">
        <v>58.214427773237844</v>
      </c>
      <c r="S184" s="276">
        <v>58.053850278049808</v>
      </c>
      <c r="T184" s="276">
        <v>57.888254736137178</v>
      </c>
      <c r="U184" s="276">
        <v>57.727677240949141</v>
      </c>
      <c r="V184" s="276">
        <v>57.567099745761119</v>
      </c>
      <c r="W184" s="276">
        <v>57.401504203848482</v>
      </c>
      <c r="X184" s="276">
        <v>57.240926708660453</v>
      </c>
      <c r="Y184" s="276">
        <v>57.075331166747809</v>
      </c>
      <c r="Z184" s="276">
        <v>56.914753671559779</v>
      </c>
      <c r="AA184" s="276">
        <v>56.749158129647135</v>
      </c>
      <c r="AB184" s="276">
        <v>56.588580634459113</v>
      </c>
      <c r="AC184" s="276">
        <v>56.422985092546469</v>
      </c>
      <c r="AD184" s="276">
        <v>56.257389550633818</v>
      </c>
      <c r="AE184" s="276">
        <v>56.096812055445803</v>
      </c>
      <c r="AF184" s="276">
        <v>55.931216513533151</v>
      </c>
      <c r="AG184" s="276">
        <v>55.770639018345129</v>
      </c>
      <c r="AH184" s="276">
        <v>55.605043476432492</v>
      </c>
      <c r="AI184" s="276">
        <v>55.449484027969092</v>
      </c>
      <c r="AJ184" s="276">
        <v>55.278870439331811</v>
      </c>
      <c r="AK184" s="276">
        <v>55.278870439331811</v>
      </c>
      <c r="AL184" s="276">
        <v>55.278870439331811</v>
      </c>
      <c r="AM184" s="276">
        <v>55.278870439331811</v>
      </c>
      <c r="AN184" s="276">
        <v>55.278870439331811</v>
      </c>
      <c r="AO184" s="276">
        <v>55.278870439331811</v>
      </c>
      <c r="AP184" s="276">
        <v>55.278870439331811</v>
      </c>
      <c r="AQ184" s="276">
        <v>55.278870439331811</v>
      </c>
      <c r="AR184" s="276">
        <v>55.278870439331811</v>
      </c>
      <c r="AS184" s="276">
        <v>55.278870439331811</v>
      </c>
      <c r="AT184" s="276">
        <v>55.278870439331811</v>
      </c>
      <c r="AU184" s="276">
        <v>55.278870439331811</v>
      </c>
      <c r="AV184" s="276">
        <v>55.278870439331811</v>
      </c>
      <c r="AW184" s="276">
        <v>55.278870439331811</v>
      </c>
      <c r="AX184" s="276">
        <v>55.278870439331811</v>
      </c>
      <c r="AY184" s="276">
        <v>55.278870439331811</v>
      </c>
      <c r="AZ184" s="276">
        <v>55.278870439331811</v>
      </c>
      <c r="BA184" s="276">
        <v>55.278870439331811</v>
      </c>
      <c r="BB184" s="276">
        <v>55.278870439331811</v>
      </c>
      <c r="BC184" s="276">
        <v>55.278870439331811</v>
      </c>
      <c r="BD184" s="294">
        <v>55.278870439331811</v>
      </c>
    </row>
    <row r="185" spans="3:56" x14ac:dyDescent="0.2">
      <c r="C185" s="275" t="s">
        <v>1313</v>
      </c>
      <c r="D185" s="274"/>
      <c r="E185" s="274"/>
      <c r="F185" s="276">
        <v>62.774012359991509</v>
      </c>
      <c r="G185" s="276">
        <v>61.981160977500636</v>
      </c>
      <c r="H185" s="276">
        <v>61.188309595009791</v>
      </c>
      <c r="I185" s="276">
        <v>60.730687615151268</v>
      </c>
      <c r="J185" s="276">
        <v>58.780507487970262</v>
      </c>
      <c r="K185" s="276">
        <v>58.322885508111746</v>
      </c>
      <c r="L185" s="276">
        <v>63.304978495521368</v>
      </c>
      <c r="M185" s="276">
        <v>62.933947673446859</v>
      </c>
      <c r="N185" s="276">
        <v>62.196447122700754</v>
      </c>
      <c r="O185" s="276">
        <v>61.428838291606922</v>
      </c>
      <c r="P185" s="276">
        <v>60.647307366030653</v>
      </c>
      <c r="Q185" s="276">
        <v>60.481711824118022</v>
      </c>
      <c r="R185" s="276">
        <v>60.316116282205364</v>
      </c>
      <c r="S185" s="276">
        <v>60.155538787017342</v>
      </c>
      <c r="T185" s="276">
        <v>59.989943245104705</v>
      </c>
      <c r="U185" s="276">
        <v>59.829365749916676</v>
      </c>
      <c r="V185" s="276">
        <v>59.668788254728646</v>
      </c>
      <c r="W185" s="276">
        <v>59.503192712816009</v>
      </c>
      <c r="X185" s="276">
        <v>59.342615217627987</v>
      </c>
      <c r="Y185" s="276">
        <v>59.177019675715343</v>
      </c>
      <c r="Z185" s="276">
        <v>59.016442180527321</v>
      </c>
      <c r="AA185" s="276">
        <v>58.850846638614676</v>
      </c>
      <c r="AB185" s="276">
        <v>58.690269143426647</v>
      </c>
      <c r="AC185" s="276">
        <v>58.524673601514017</v>
      </c>
      <c r="AD185" s="276">
        <v>58.359078059601352</v>
      </c>
      <c r="AE185" s="276">
        <v>58.198500564413337</v>
      </c>
      <c r="AF185" s="276">
        <v>58.032905022500678</v>
      </c>
      <c r="AG185" s="276">
        <v>57.872327527312656</v>
      </c>
      <c r="AH185" s="276">
        <v>57.706731985400019</v>
      </c>
      <c r="AI185" s="276">
        <v>57.551172536936612</v>
      </c>
      <c r="AJ185" s="276">
        <v>57.380558948299345</v>
      </c>
      <c r="AK185" s="276">
        <v>57.380558948299345</v>
      </c>
      <c r="AL185" s="276">
        <v>57.380558948299345</v>
      </c>
      <c r="AM185" s="276">
        <v>57.380558948299345</v>
      </c>
      <c r="AN185" s="276">
        <v>57.380558948299345</v>
      </c>
      <c r="AO185" s="276">
        <v>57.380558948299345</v>
      </c>
      <c r="AP185" s="276">
        <v>57.380558948299345</v>
      </c>
      <c r="AQ185" s="276">
        <v>57.380558948299345</v>
      </c>
      <c r="AR185" s="276">
        <v>57.380558948299345</v>
      </c>
      <c r="AS185" s="276">
        <v>57.380558948299345</v>
      </c>
      <c r="AT185" s="276">
        <v>57.380558948299345</v>
      </c>
      <c r="AU185" s="276">
        <v>57.380558948299345</v>
      </c>
      <c r="AV185" s="276">
        <v>57.380558948299345</v>
      </c>
      <c r="AW185" s="276">
        <v>57.380558948299345</v>
      </c>
      <c r="AX185" s="276">
        <v>57.380558948299345</v>
      </c>
      <c r="AY185" s="276">
        <v>57.380558948299345</v>
      </c>
      <c r="AZ185" s="276">
        <v>57.380558948299345</v>
      </c>
      <c r="BA185" s="276">
        <v>57.380558948299345</v>
      </c>
      <c r="BB185" s="276">
        <v>57.380558948299345</v>
      </c>
      <c r="BC185" s="276">
        <v>57.380558948299345</v>
      </c>
      <c r="BD185" s="294">
        <v>57.380558948299345</v>
      </c>
    </row>
    <row r="186" spans="3:56" x14ac:dyDescent="0.2">
      <c r="C186" s="275" t="s">
        <v>1314</v>
      </c>
      <c r="D186" s="274"/>
      <c r="E186" s="274"/>
      <c r="F186" s="276">
        <v>58.51199681112476</v>
      </c>
      <c r="G186" s="276">
        <v>60.946587811140262</v>
      </c>
      <c r="H186" s="276">
        <v>63.203319449748662</v>
      </c>
      <c r="I186" s="276">
        <v>67.556875984147382</v>
      </c>
      <c r="J186" s="276">
        <v>63.38056945915249</v>
      </c>
      <c r="K186" s="276">
        <v>58.055689697260448</v>
      </c>
      <c r="L186" s="276">
        <v>71.142837677598948</v>
      </c>
      <c r="M186" s="276">
        <v>71.418323382382539</v>
      </c>
      <c r="N186" s="276">
        <v>71.302192993286056</v>
      </c>
      <c r="O186" s="276">
        <v>71.150859424145722</v>
      </c>
      <c r="P186" s="276">
        <v>70.973324013636201</v>
      </c>
      <c r="Q186" s="276">
        <v>70.672762593035628</v>
      </c>
      <c r="R186" s="276">
        <v>70.36896932920277</v>
      </c>
      <c r="S186" s="276">
        <v>70.065176065369911</v>
      </c>
      <c r="T186" s="276">
        <v>69.754919115072553</v>
      </c>
      <c r="U186" s="276">
        <v>69.451125851239695</v>
      </c>
      <c r="V186" s="276">
        <v>69.137637057710052</v>
      </c>
      <c r="W186" s="276">
        <v>68.824148264180408</v>
      </c>
      <c r="X186" s="276">
        <v>68.510659470650765</v>
      </c>
      <c r="Y186" s="276">
        <v>68.193938833888865</v>
      </c>
      <c r="Z186" s="276">
        <v>67.87721819712695</v>
      </c>
      <c r="AA186" s="276">
        <v>67.554033873900508</v>
      </c>
      <c r="AB186" s="276">
        <v>67.230849550674094</v>
      </c>
      <c r="AC186" s="276">
        <v>66.907665227447637</v>
      </c>
      <c r="AD186" s="276">
        <v>66.581249060988952</v>
      </c>
      <c r="AE186" s="276">
        <v>66.254832894530239</v>
      </c>
      <c r="AF186" s="276">
        <v>65.921953041607026</v>
      </c>
      <c r="AG186" s="276">
        <v>65.589073188683798</v>
      </c>
      <c r="AH186" s="276">
        <v>65.252961492528286</v>
      </c>
      <c r="AI186" s="276">
        <v>64.920081639605073</v>
      </c>
      <c r="AJ186" s="276">
        <v>64.580738100217303</v>
      </c>
      <c r="AK186" s="276">
        <v>64.580738100217303</v>
      </c>
      <c r="AL186" s="276">
        <v>64.580738100217303</v>
      </c>
      <c r="AM186" s="276">
        <v>64.580738100217303</v>
      </c>
      <c r="AN186" s="276">
        <v>64.580738100217303</v>
      </c>
      <c r="AO186" s="276">
        <v>64.580738100217303</v>
      </c>
      <c r="AP186" s="276">
        <v>64.580738100217303</v>
      </c>
      <c r="AQ186" s="276">
        <v>64.580738100217303</v>
      </c>
      <c r="AR186" s="276">
        <v>64.580738100217303</v>
      </c>
      <c r="AS186" s="276">
        <v>64.580738100217303</v>
      </c>
      <c r="AT186" s="276">
        <v>64.580738100217303</v>
      </c>
      <c r="AU186" s="276">
        <v>64.580738100217303</v>
      </c>
      <c r="AV186" s="276">
        <v>64.580738100217303</v>
      </c>
      <c r="AW186" s="276">
        <v>64.580738100217303</v>
      </c>
      <c r="AX186" s="276">
        <v>64.580738100217303</v>
      </c>
      <c r="AY186" s="276">
        <v>64.580738100217303</v>
      </c>
      <c r="AZ186" s="276">
        <v>64.580738100217303</v>
      </c>
      <c r="BA186" s="276">
        <v>64.580738100217303</v>
      </c>
      <c r="BB186" s="276">
        <v>64.580738100217303</v>
      </c>
      <c r="BC186" s="276">
        <v>64.580738100217303</v>
      </c>
      <c r="BD186" s="294">
        <v>64.580738100217303</v>
      </c>
    </row>
    <row r="187" spans="3:56" x14ac:dyDescent="0.2">
      <c r="C187" s="275" t="s">
        <v>1315</v>
      </c>
      <c r="D187" s="274"/>
      <c r="E187" s="274"/>
      <c r="F187" s="276">
        <v>55.301146874326378</v>
      </c>
      <c r="G187" s="276">
        <v>57.733738999713225</v>
      </c>
      <c r="H187" s="276">
        <v>59.994615426386886</v>
      </c>
      <c r="I187" s="276">
        <v>64.300298117424902</v>
      </c>
      <c r="J187" s="276">
        <v>60.074493584681989</v>
      </c>
      <c r="K187" s="276">
        <v>54.845402455836705</v>
      </c>
      <c r="L187" s="276">
        <v>67.876776669206535</v>
      </c>
      <c r="M187" s="276">
        <v>68.093510972311321</v>
      </c>
      <c r="N187" s="276">
        <v>67.925571924401495</v>
      </c>
      <c r="O187" s="276">
        <v>67.721819009549776</v>
      </c>
      <c r="P187" s="276">
        <v>67.487331753000305</v>
      </c>
      <c r="Q187" s="276">
        <v>67.161595784395715</v>
      </c>
      <c r="R187" s="276">
        <v>66.832357278494328</v>
      </c>
      <c r="S187" s="276">
        <v>66.503118772592913</v>
      </c>
      <c r="T187" s="276">
        <v>66.166875192097891</v>
      </c>
      <c r="U187" s="276">
        <v>65.837636686196475</v>
      </c>
      <c r="V187" s="276">
        <v>65.497890568404614</v>
      </c>
      <c r="W187" s="276">
        <v>65.158144450612724</v>
      </c>
      <c r="X187" s="276">
        <v>64.818398332820877</v>
      </c>
      <c r="Y187" s="276">
        <v>64.475149677732176</v>
      </c>
      <c r="Z187" s="276">
        <v>64.131901022643476</v>
      </c>
      <c r="AA187" s="276">
        <v>63.781647292961146</v>
      </c>
      <c r="AB187" s="276">
        <v>63.431393563278796</v>
      </c>
      <c r="AC187" s="276">
        <v>63.081139833596467</v>
      </c>
      <c r="AD187" s="276">
        <v>62.727383566617313</v>
      </c>
      <c r="AE187" s="276">
        <v>62.373627299638137</v>
      </c>
      <c r="AF187" s="276">
        <v>62.012865958065333</v>
      </c>
      <c r="AG187" s="276">
        <v>61.652104616492515</v>
      </c>
      <c r="AH187" s="276">
        <v>61.287840737622901</v>
      </c>
      <c r="AI187" s="276">
        <v>60.927079396050075</v>
      </c>
      <c r="AJ187" s="276">
        <v>60.559312979883607</v>
      </c>
      <c r="AK187" s="276">
        <v>60.559312979883607</v>
      </c>
      <c r="AL187" s="276">
        <v>60.559312979883607</v>
      </c>
      <c r="AM187" s="276">
        <v>60.559312979883607</v>
      </c>
      <c r="AN187" s="276">
        <v>60.559312979883607</v>
      </c>
      <c r="AO187" s="276">
        <v>60.559312979883607</v>
      </c>
      <c r="AP187" s="276">
        <v>60.559312979883607</v>
      </c>
      <c r="AQ187" s="276">
        <v>60.559312979883607</v>
      </c>
      <c r="AR187" s="276">
        <v>60.559312979883607</v>
      </c>
      <c r="AS187" s="276">
        <v>60.559312979883607</v>
      </c>
      <c r="AT187" s="276">
        <v>60.559312979883607</v>
      </c>
      <c r="AU187" s="276">
        <v>60.559312979883607</v>
      </c>
      <c r="AV187" s="276">
        <v>60.559312979883607</v>
      </c>
      <c r="AW187" s="276">
        <v>60.559312979883607</v>
      </c>
      <c r="AX187" s="276">
        <v>60.559312979883607</v>
      </c>
      <c r="AY187" s="276">
        <v>60.559312979883607</v>
      </c>
      <c r="AZ187" s="276">
        <v>60.559312979883607</v>
      </c>
      <c r="BA187" s="276">
        <v>60.559312979883607</v>
      </c>
      <c r="BB187" s="276">
        <v>60.559312979883607</v>
      </c>
      <c r="BC187" s="276">
        <v>60.559312979883607</v>
      </c>
      <c r="BD187" s="294">
        <v>60.559312979883607</v>
      </c>
    </row>
    <row r="188" spans="3:56" x14ac:dyDescent="0.2">
      <c r="C188" s="275" t="s">
        <v>1316</v>
      </c>
      <c r="D188" s="274"/>
      <c r="E188" s="274"/>
      <c r="F188" s="276">
        <v>61.848234867881764</v>
      </c>
      <c r="G188" s="276">
        <v>64.041158844142146</v>
      </c>
      <c r="H188" s="276">
        <v>66.02858334462509</v>
      </c>
      <c r="I188" s="276">
        <v>70.424750399715023</v>
      </c>
      <c r="J188" s="276">
        <v>66.289450566994915</v>
      </c>
      <c r="K188" s="276">
        <v>60.194017519948716</v>
      </c>
      <c r="L188" s="276">
        <v>73.357172276145647</v>
      </c>
      <c r="M188" s="276">
        <v>73.705724404690869</v>
      </c>
      <c r="N188" s="276">
        <v>73.605847752868556</v>
      </c>
      <c r="O188" s="276">
        <v>73.466419674555553</v>
      </c>
      <c r="P188" s="276">
        <v>73.30005921133484</v>
      </c>
      <c r="Q188" s="276">
        <v>72.974638450279542</v>
      </c>
      <c r="R188" s="276">
        <v>72.645718541255917</v>
      </c>
      <c r="S188" s="276">
        <v>72.316798632232292</v>
      </c>
      <c r="T188" s="276">
        <v>71.98088042727197</v>
      </c>
      <c r="U188" s="276">
        <v>71.651960518248359</v>
      </c>
      <c r="V188" s="276">
        <v>71.312543165319724</v>
      </c>
      <c r="W188" s="276">
        <v>70.973125812391089</v>
      </c>
      <c r="X188" s="276">
        <v>70.63370845946244</v>
      </c>
      <c r="Y188" s="276">
        <v>70.290791958565478</v>
      </c>
      <c r="Z188" s="276">
        <v>69.947875457668516</v>
      </c>
      <c r="AA188" s="276">
        <v>69.597960660834843</v>
      </c>
      <c r="AB188" s="276">
        <v>69.248045864001199</v>
      </c>
      <c r="AC188" s="276">
        <v>68.898131067167569</v>
      </c>
      <c r="AD188" s="276">
        <v>68.544717122365554</v>
      </c>
      <c r="AE188" s="276">
        <v>68.191303177563583</v>
      </c>
      <c r="AF188" s="276">
        <v>67.830890936824929</v>
      </c>
      <c r="AG188" s="276">
        <v>67.470478696086261</v>
      </c>
      <c r="AH188" s="276">
        <v>67.106567307379265</v>
      </c>
      <c r="AI188" s="276">
        <v>66.746155066640611</v>
      </c>
      <c r="AJ188" s="276">
        <v>66.378744529965275</v>
      </c>
      <c r="AK188" s="276">
        <v>66.378744529965275</v>
      </c>
      <c r="AL188" s="276">
        <v>66.378744529965275</v>
      </c>
      <c r="AM188" s="276">
        <v>66.378744529965275</v>
      </c>
      <c r="AN188" s="276">
        <v>66.378744529965275</v>
      </c>
      <c r="AO188" s="276">
        <v>66.378744529965275</v>
      </c>
      <c r="AP188" s="276">
        <v>66.378744529965275</v>
      </c>
      <c r="AQ188" s="276">
        <v>66.378744529965275</v>
      </c>
      <c r="AR188" s="276">
        <v>66.378744529965275</v>
      </c>
      <c r="AS188" s="276">
        <v>66.378744529965275</v>
      </c>
      <c r="AT188" s="276">
        <v>66.378744529965275</v>
      </c>
      <c r="AU188" s="276">
        <v>66.378744529965275</v>
      </c>
      <c r="AV188" s="276">
        <v>66.378744529965275</v>
      </c>
      <c r="AW188" s="276">
        <v>66.378744529965275</v>
      </c>
      <c r="AX188" s="276">
        <v>66.378744529965275</v>
      </c>
      <c r="AY188" s="276">
        <v>66.378744529965275</v>
      </c>
      <c r="AZ188" s="276">
        <v>66.378744529965275</v>
      </c>
      <c r="BA188" s="276">
        <v>66.378744529965275</v>
      </c>
      <c r="BB188" s="276">
        <v>66.378744529965275</v>
      </c>
      <c r="BC188" s="276">
        <v>66.378744529965275</v>
      </c>
      <c r="BD188" s="294">
        <v>66.378744529965275</v>
      </c>
    </row>
    <row r="189" spans="3:56" x14ac:dyDescent="0.2">
      <c r="C189" s="275" t="s">
        <v>1084</v>
      </c>
      <c r="D189" s="274"/>
      <c r="E189" s="274"/>
      <c r="F189" s="276">
        <v>98.880070408641004</v>
      </c>
      <c r="G189" s="276">
        <v>94.279023660412449</v>
      </c>
      <c r="H189" s="276">
        <v>89.819941210229686</v>
      </c>
      <c r="I189" s="276">
        <v>88.645030647435888</v>
      </c>
      <c r="J189" s="276">
        <v>87.413057638174195</v>
      </c>
      <c r="K189" s="276">
        <v>79.442560658489811</v>
      </c>
      <c r="L189" s="276">
        <v>79.877461737081831</v>
      </c>
      <c r="M189" s="276">
        <v>80.240144998383116</v>
      </c>
      <c r="N189" s="276">
        <v>79.733406799771245</v>
      </c>
      <c r="O189" s="276">
        <v>79.190573752576881</v>
      </c>
      <c r="P189" s="276">
        <v>78.611617736674319</v>
      </c>
      <c r="Q189" s="276">
        <v>78.491915687913547</v>
      </c>
      <c r="R189" s="276">
        <v>78.373992062445581</v>
      </c>
      <c r="S189" s="276">
        <v>78.256068436977586</v>
      </c>
      <c r="T189" s="276">
        <v>78.136366388216828</v>
      </c>
      <c r="U189" s="276">
        <v>78.017937685439009</v>
      </c>
      <c r="V189" s="276">
        <v>81.622349017995987</v>
      </c>
      <c r="W189" s="276">
        <v>81.379213867373849</v>
      </c>
      <c r="X189" s="276">
        <v>81.13557363944183</v>
      </c>
      <c r="Y189" s="276">
        <v>80.890660065526902</v>
      </c>
      <c r="Z189" s="276">
        <v>80.645746491611959</v>
      </c>
      <c r="AA189" s="276">
        <v>80.410493302834141</v>
      </c>
      <c r="AB189" s="276">
        <v>80.172188344780523</v>
      </c>
      <c r="AC189" s="276">
        <v>79.93337830941708</v>
      </c>
      <c r="AD189" s="276">
        <v>79.696851774656309</v>
      </c>
      <c r="AE189" s="276">
        <v>79.459183489594196</v>
      </c>
      <c r="AF189" s="276">
        <v>79.228123820393421</v>
      </c>
      <c r="AG189" s="276">
        <v>78.999479247476927</v>
      </c>
      <c r="AH189" s="276">
        <v>78.766004481991914</v>
      </c>
      <c r="AI189" s="276">
        <v>78.537359909075391</v>
      </c>
      <c r="AJ189" s="276">
        <v>78.306300239874645</v>
      </c>
      <c r="AK189" s="276">
        <v>70.691091700107933</v>
      </c>
      <c r="AL189" s="276">
        <v>70.691091700107933</v>
      </c>
      <c r="AM189" s="276">
        <v>70.691091700107933</v>
      </c>
      <c r="AN189" s="276">
        <v>70.691091700107933</v>
      </c>
      <c r="AO189" s="276">
        <v>70.691091700107933</v>
      </c>
      <c r="AP189" s="276">
        <v>70.691091700107933</v>
      </c>
      <c r="AQ189" s="276">
        <v>70.691091700107933</v>
      </c>
      <c r="AR189" s="276">
        <v>70.691091700107933</v>
      </c>
      <c r="AS189" s="276">
        <v>70.691091700107933</v>
      </c>
      <c r="AT189" s="276">
        <v>70.691091700107933</v>
      </c>
      <c r="AU189" s="276">
        <v>70.691091700107933</v>
      </c>
      <c r="AV189" s="276">
        <v>70.691091700107933</v>
      </c>
      <c r="AW189" s="276">
        <v>70.691091700107933</v>
      </c>
      <c r="AX189" s="276">
        <v>70.691091700107933</v>
      </c>
      <c r="AY189" s="276">
        <v>70.691091700107933</v>
      </c>
      <c r="AZ189" s="276">
        <v>70.691091700107933</v>
      </c>
      <c r="BA189" s="276">
        <v>70.691091700107933</v>
      </c>
      <c r="BB189" s="276">
        <v>70.691091700107933</v>
      </c>
      <c r="BC189" s="276">
        <v>70.691091700107933</v>
      </c>
      <c r="BD189" s="294">
        <v>70.691091700107933</v>
      </c>
    </row>
    <row r="190" spans="3:56" x14ac:dyDescent="0.2">
      <c r="C190" s="275" t="s">
        <v>1294</v>
      </c>
      <c r="D190" s="274"/>
      <c r="E190" s="274"/>
      <c r="F190" s="276">
        <v>94.747066438356157</v>
      </c>
      <c r="G190" s="276">
        <v>94.747066438356157</v>
      </c>
      <c r="H190" s="276">
        <v>94.747066438356157</v>
      </c>
      <c r="I190" s="276">
        <v>94.747066438356157</v>
      </c>
      <c r="J190" s="276">
        <v>94.747066438356157</v>
      </c>
      <c r="K190" s="276">
        <v>94.747066438356157</v>
      </c>
      <c r="L190" s="276">
        <v>94.747066438356157</v>
      </c>
      <c r="M190" s="276">
        <v>94.747066438356157</v>
      </c>
      <c r="N190" s="276">
        <v>94.747066438356157</v>
      </c>
      <c r="O190" s="276">
        <v>94.747066438356157</v>
      </c>
      <c r="P190" s="276">
        <v>94.747066438356157</v>
      </c>
      <c r="Q190" s="276">
        <v>94.747066438356157</v>
      </c>
      <c r="R190" s="276">
        <v>94.747066438356157</v>
      </c>
      <c r="S190" s="276">
        <v>94.747066438356157</v>
      </c>
      <c r="T190" s="276">
        <v>94.747066438356157</v>
      </c>
      <c r="U190" s="276">
        <v>94.747066438356157</v>
      </c>
      <c r="V190" s="276">
        <v>94.747066438356157</v>
      </c>
      <c r="W190" s="276">
        <v>94.747066438356157</v>
      </c>
      <c r="X190" s="276">
        <v>94.747066438356157</v>
      </c>
      <c r="Y190" s="276">
        <v>94.747066438356157</v>
      </c>
      <c r="Z190" s="276">
        <v>94.747066438356157</v>
      </c>
      <c r="AA190" s="276">
        <v>94.747066438356157</v>
      </c>
      <c r="AB190" s="276">
        <v>94.747066438356157</v>
      </c>
      <c r="AC190" s="276">
        <v>94.747066438356157</v>
      </c>
      <c r="AD190" s="276">
        <v>94.747066438356157</v>
      </c>
      <c r="AE190" s="276">
        <v>94.747066438356157</v>
      </c>
      <c r="AF190" s="276">
        <v>94.747066438356157</v>
      </c>
      <c r="AG190" s="276">
        <v>94.747066438356157</v>
      </c>
      <c r="AH190" s="276">
        <v>94.747066438356157</v>
      </c>
      <c r="AI190" s="276">
        <v>94.747066438356157</v>
      </c>
      <c r="AJ190" s="276">
        <v>94.747066438356157</v>
      </c>
      <c r="AK190" s="276">
        <v>94.747066438356157</v>
      </c>
      <c r="AL190" s="276">
        <v>94.747066438356157</v>
      </c>
      <c r="AM190" s="276">
        <v>94.747066438356157</v>
      </c>
      <c r="AN190" s="276">
        <v>94.747066438356157</v>
      </c>
      <c r="AO190" s="276">
        <v>94.747066438356157</v>
      </c>
      <c r="AP190" s="276">
        <v>94.747066438356157</v>
      </c>
      <c r="AQ190" s="276">
        <v>94.747066438356157</v>
      </c>
      <c r="AR190" s="276">
        <v>94.747066438356157</v>
      </c>
      <c r="AS190" s="276">
        <v>94.747066438356157</v>
      </c>
      <c r="AT190" s="276">
        <v>94.747066438356157</v>
      </c>
      <c r="AU190" s="276">
        <v>94.747066438356157</v>
      </c>
      <c r="AV190" s="276">
        <v>94.747066438356157</v>
      </c>
      <c r="AW190" s="276">
        <v>94.747066438356157</v>
      </c>
      <c r="AX190" s="276">
        <v>94.747066438356157</v>
      </c>
      <c r="AY190" s="276">
        <v>94.747066438356157</v>
      </c>
      <c r="AZ190" s="276">
        <v>94.747066438356157</v>
      </c>
      <c r="BA190" s="276">
        <v>94.747066438356157</v>
      </c>
      <c r="BB190" s="276">
        <v>94.747066438356157</v>
      </c>
      <c r="BC190" s="276">
        <v>94.747066438356157</v>
      </c>
      <c r="BD190" s="294">
        <v>94.747066438356157</v>
      </c>
    </row>
    <row r="191" spans="3:56" x14ac:dyDescent="0.2">
      <c r="C191" s="272" t="s">
        <v>1293</v>
      </c>
      <c r="D191" s="271"/>
      <c r="E191" s="271"/>
      <c r="F191" s="292">
        <v>70.432433473610203</v>
      </c>
      <c r="G191" s="292">
        <v>70.432433473610203</v>
      </c>
      <c r="H191" s="292">
        <v>70.432433473610203</v>
      </c>
      <c r="I191" s="292">
        <v>70.432433473610203</v>
      </c>
      <c r="J191" s="292">
        <v>70.432433473610203</v>
      </c>
      <c r="K191" s="292">
        <v>67.578982306003198</v>
      </c>
      <c r="L191" s="292">
        <v>68.25455183083487</v>
      </c>
      <c r="M191" s="292">
        <v>68.927722023994292</v>
      </c>
      <c r="N191" s="292">
        <v>69.599050802536439</v>
      </c>
      <c r="O191" s="292">
        <v>70.27311497654911</v>
      </c>
      <c r="P191" s="292">
        <v>70.946843086763565</v>
      </c>
      <c r="Q191" s="292">
        <v>70.946843086763565</v>
      </c>
      <c r="R191" s="292">
        <v>70.946843086763565</v>
      </c>
      <c r="S191" s="292">
        <v>70.946843086763565</v>
      </c>
      <c r="T191" s="292">
        <v>70.946843086763565</v>
      </c>
      <c r="U191" s="292">
        <v>70.946843086763565</v>
      </c>
      <c r="V191" s="292">
        <v>70.946843086763565</v>
      </c>
      <c r="W191" s="292">
        <v>70.946843086763565</v>
      </c>
      <c r="X191" s="292">
        <v>70.946843086763565</v>
      </c>
      <c r="Y191" s="292">
        <v>70.946843086763565</v>
      </c>
      <c r="Z191" s="292">
        <v>70.946843086763565</v>
      </c>
      <c r="AA191" s="292">
        <v>70.946843086763565</v>
      </c>
      <c r="AB191" s="292">
        <v>70.946843086763565</v>
      </c>
      <c r="AC191" s="292">
        <v>70.946843086763565</v>
      </c>
      <c r="AD191" s="292">
        <v>70.946843086763565</v>
      </c>
      <c r="AE191" s="292">
        <v>70.946843086763565</v>
      </c>
      <c r="AF191" s="292">
        <v>70.946843086763565</v>
      </c>
      <c r="AG191" s="292">
        <v>70.946843086763565</v>
      </c>
      <c r="AH191" s="292">
        <v>70.946843086763565</v>
      </c>
      <c r="AI191" s="292">
        <v>70.946843086763565</v>
      </c>
      <c r="AJ191" s="292">
        <v>70.946843086763565</v>
      </c>
      <c r="AK191" s="292">
        <v>70.946843086763565</v>
      </c>
      <c r="AL191" s="292">
        <v>70.946843086763565</v>
      </c>
      <c r="AM191" s="292">
        <v>70.946843086763565</v>
      </c>
      <c r="AN191" s="292">
        <v>70.946843086763565</v>
      </c>
      <c r="AO191" s="292">
        <v>70.946843086763565</v>
      </c>
      <c r="AP191" s="292">
        <v>70.946843086763565</v>
      </c>
      <c r="AQ191" s="292">
        <v>70.946843086763565</v>
      </c>
      <c r="AR191" s="292">
        <v>70.946843086763565</v>
      </c>
      <c r="AS191" s="292">
        <v>70.946843086763565</v>
      </c>
      <c r="AT191" s="292">
        <v>70.946843086763565</v>
      </c>
      <c r="AU191" s="292">
        <v>70.946843086763565</v>
      </c>
      <c r="AV191" s="292">
        <v>70.946843086763565</v>
      </c>
      <c r="AW191" s="292">
        <v>70.946843086763565</v>
      </c>
      <c r="AX191" s="292">
        <v>70.946843086763565</v>
      </c>
      <c r="AY191" s="292">
        <v>70.946843086763565</v>
      </c>
      <c r="AZ191" s="292">
        <v>70.946843086763565</v>
      </c>
      <c r="BA191" s="292">
        <v>70.946843086763565</v>
      </c>
      <c r="BB191" s="292">
        <v>70.946843086763565</v>
      </c>
      <c r="BC191" s="292">
        <v>70.946843086763565</v>
      </c>
      <c r="BD191" s="291">
        <v>70.946843086763565</v>
      </c>
    </row>
    <row r="192" spans="3:56" x14ac:dyDescent="0.2">
      <c r="C192" s="272" t="s">
        <v>1317</v>
      </c>
      <c r="D192" s="271"/>
      <c r="E192" s="271"/>
      <c r="F192" s="292">
        <v>42.657620534794546</v>
      </c>
      <c r="G192" s="292">
        <v>42.880304391715022</v>
      </c>
      <c r="H192" s="292">
        <v>43.258631132996747</v>
      </c>
      <c r="I192" s="292">
        <v>44.310279879106339</v>
      </c>
      <c r="J192" s="292">
        <v>45.523274035013721</v>
      </c>
      <c r="K192" s="292">
        <v>46.65224491789354</v>
      </c>
      <c r="L192" s="292">
        <v>47.023319321791604</v>
      </c>
      <c r="M192" s="292">
        <v>47.168704153170907</v>
      </c>
      <c r="N192" s="292">
        <v>47.802782190196588</v>
      </c>
      <c r="O192" s="292">
        <v>47.534664191558477</v>
      </c>
      <c r="P192" s="292">
        <v>47.605924465531082</v>
      </c>
      <c r="Q192" s="292">
        <v>47.338623712654368</v>
      </c>
      <c r="R192" s="292">
        <v>47.33736779922971</v>
      </c>
      <c r="S192" s="292">
        <v>47.660983003613268</v>
      </c>
      <c r="T192" s="292">
        <v>48.00835163265436</v>
      </c>
      <c r="U192" s="292">
        <v>47.694799943887247</v>
      </c>
      <c r="V192" s="292">
        <v>47.633320491832457</v>
      </c>
      <c r="W192" s="292">
        <v>47.458380263887243</v>
      </c>
      <c r="X192" s="292">
        <v>47.480877775120128</v>
      </c>
      <c r="Y192" s="292">
        <v>47.357777524161214</v>
      </c>
      <c r="Z192" s="292">
        <v>47.296298072106417</v>
      </c>
      <c r="AA192" s="292">
        <v>47.196951245805046</v>
      </c>
      <c r="AB192" s="292">
        <v>47.142458095120119</v>
      </c>
      <c r="AC192" s="292">
        <v>47.030535926352997</v>
      </c>
      <c r="AD192" s="292">
        <v>46.987220857859846</v>
      </c>
      <c r="AE192" s="292">
        <v>47.019499191010524</v>
      </c>
      <c r="AF192" s="292">
        <v>46.888015378407793</v>
      </c>
      <c r="AG192" s="292">
        <v>46.91191014991464</v>
      </c>
      <c r="AH192" s="292">
        <v>47.068827341147518</v>
      </c>
      <c r="AI192" s="292">
        <v>47.158534692380393</v>
      </c>
      <c r="AJ192" s="292">
        <v>47.184109417859851</v>
      </c>
      <c r="AK192" s="292">
        <v>47.184109417859851</v>
      </c>
      <c r="AL192" s="292">
        <v>47.184109417859851</v>
      </c>
      <c r="AM192" s="292">
        <v>47.184109417859851</v>
      </c>
      <c r="AN192" s="292">
        <v>47.184109417859851</v>
      </c>
      <c r="AO192" s="292">
        <v>47.184109417859851</v>
      </c>
      <c r="AP192" s="292">
        <v>47.184109417859851</v>
      </c>
      <c r="AQ192" s="292">
        <v>47.184109417859851</v>
      </c>
      <c r="AR192" s="292">
        <v>47.184109417859851</v>
      </c>
      <c r="AS192" s="292">
        <v>47.184109417859851</v>
      </c>
      <c r="AT192" s="292">
        <v>47.184109417859851</v>
      </c>
      <c r="AU192" s="292">
        <v>47.184109417859851</v>
      </c>
      <c r="AV192" s="292">
        <v>47.184109417859851</v>
      </c>
      <c r="AW192" s="292">
        <v>47.184109417859851</v>
      </c>
      <c r="AX192" s="292">
        <v>47.184109417859851</v>
      </c>
      <c r="AY192" s="292">
        <v>47.184109417859851</v>
      </c>
      <c r="AZ192" s="292">
        <v>47.184109417859851</v>
      </c>
      <c r="BA192" s="292">
        <v>47.184109417859851</v>
      </c>
      <c r="BB192" s="292">
        <v>47.184109417859851</v>
      </c>
      <c r="BC192" s="292">
        <v>47.184109417859851</v>
      </c>
      <c r="BD192" s="291">
        <v>47.184109417859851</v>
      </c>
    </row>
    <row r="193" spans="1:212" x14ac:dyDescent="0.2">
      <c r="C193" s="279" t="s">
        <v>1318</v>
      </c>
      <c r="D193" s="278"/>
      <c r="E193" s="278"/>
      <c r="F193" s="297">
        <v>516.01293632876718</v>
      </c>
      <c r="G193" s="297">
        <v>570.80110780076711</v>
      </c>
      <c r="H193" s="297">
        <v>570.80110780076711</v>
      </c>
      <c r="I193" s="297">
        <v>570.80110780076711</v>
      </c>
      <c r="J193" s="297">
        <v>570.80110780076711</v>
      </c>
      <c r="K193" s="297">
        <v>517.28276837720557</v>
      </c>
      <c r="L193" s="297">
        <v>518.61296015802736</v>
      </c>
      <c r="M193" s="297">
        <v>519.95502865117817</v>
      </c>
      <c r="N193" s="297">
        <v>521.29709714432875</v>
      </c>
      <c r="O193" s="297">
        <v>522.66291906213701</v>
      </c>
      <c r="P193" s="297">
        <v>478.22667685282198</v>
      </c>
      <c r="Q193" s="297">
        <v>478.22667685282198</v>
      </c>
      <c r="R193" s="297">
        <v>478.22667685282198</v>
      </c>
      <c r="S193" s="297">
        <v>478.22667685282198</v>
      </c>
      <c r="T193" s="297">
        <v>478.22667685282198</v>
      </c>
      <c r="U193" s="297">
        <v>434.21841947835611</v>
      </c>
      <c r="V193" s="297">
        <v>434.21841947835611</v>
      </c>
      <c r="W193" s="297">
        <v>434.21841947835611</v>
      </c>
      <c r="X193" s="297">
        <v>434.21841947835611</v>
      </c>
      <c r="Y193" s="297">
        <v>434.21841947835611</v>
      </c>
      <c r="Z193" s="297">
        <v>392.23994810893157</v>
      </c>
      <c r="AA193" s="297">
        <v>392.23994810893157</v>
      </c>
      <c r="AB193" s="297">
        <v>392.23994810893157</v>
      </c>
      <c r="AC193" s="297">
        <v>392.23994810893157</v>
      </c>
      <c r="AD193" s="297">
        <v>392.23994810893157</v>
      </c>
      <c r="AE193" s="297">
        <v>363.47936718805477</v>
      </c>
      <c r="AF193" s="297">
        <v>363.47936718805477</v>
      </c>
      <c r="AG193" s="297">
        <v>363.47936718805477</v>
      </c>
      <c r="AH193" s="297">
        <v>363.47936718805477</v>
      </c>
      <c r="AI193" s="297">
        <v>363.47936718805477</v>
      </c>
      <c r="AJ193" s="297">
        <v>336.38591125545207</v>
      </c>
      <c r="AK193" s="297">
        <v>336.38591125545207</v>
      </c>
      <c r="AL193" s="297">
        <v>336.38591125545207</v>
      </c>
      <c r="AM193" s="297">
        <v>336.38591125545207</v>
      </c>
      <c r="AN193" s="297">
        <v>336.38591125545207</v>
      </c>
      <c r="AO193" s="297">
        <v>336.38591125545207</v>
      </c>
      <c r="AP193" s="297">
        <v>336.38591125545207</v>
      </c>
      <c r="AQ193" s="297">
        <v>336.38591125545207</v>
      </c>
      <c r="AR193" s="297">
        <v>336.38591125545207</v>
      </c>
      <c r="AS193" s="297">
        <v>336.38591125545207</v>
      </c>
      <c r="AT193" s="297">
        <v>336.38591125545207</v>
      </c>
      <c r="AU193" s="297">
        <v>336.38591125545207</v>
      </c>
      <c r="AV193" s="297">
        <v>336.38591125545207</v>
      </c>
      <c r="AW193" s="297">
        <v>336.38591125545207</v>
      </c>
      <c r="AX193" s="297">
        <v>336.38591125545207</v>
      </c>
      <c r="AY193" s="297">
        <v>336.38591125545207</v>
      </c>
      <c r="AZ193" s="297">
        <v>336.38591125545207</v>
      </c>
      <c r="BA193" s="297">
        <v>336.38591125545207</v>
      </c>
      <c r="BB193" s="297">
        <v>336.38591125545207</v>
      </c>
      <c r="BC193" s="297">
        <v>336.38591125545207</v>
      </c>
      <c r="BD193" s="296">
        <v>336.38591125545207</v>
      </c>
    </row>
    <row r="194" spans="1:212" x14ac:dyDescent="0.2">
      <c r="C194" s="275" t="s">
        <v>1319</v>
      </c>
      <c r="D194" s="274"/>
      <c r="E194" s="274"/>
      <c r="F194" s="276">
        <v>549.16489257366504</v>
      </c>
      <c r="G194" s="276">
        <v>603.9530640456652</v>
      </c>
      <c r="H194" s="276">
        <v>603.9530640456652</v>
      </c>
      <c r="I194" s="276">
        <v>603.9530640456652</v>
      </c>
      <c r="J194" s="276">
        <v>603.9530640456652</v>
      </c>
      <c r="K194" s="276">
        <v>549.6549127113268</v>
      </c>
      <c r="L194" s="276">
        <v>551.17455988045037</v>
      </c>
      <c r="M194" s="276">
        <v>552.70777532786951</v>
      </c>
      <c r="N194" s="276">
        <v>554.24099077528865</v>
      </c>
      <c r="O194" s="276">
        <v>555.80134277929903</v>
      </c>
      <c r="P194" s="276">
        <v>509.25910094109724</v>
      </c>
      <c r="Q194" s="276">
        <v>509.25910094109724</v>
      </c>
      <c r="R194" s="276">
        <v>509.25910094109724</v>
      </c>
      <c r="S194" s="276">
        <v>509.25910094109724</v>
      </c>
      <c r="T194" s="276">
        <v>509.25910094109724</v>
      </c>
      <c r="U194" s="276">
        <v>463.69460287701213</v>
      </c>
      <c r="V194" s="276">
        <v>463.69460287701213</v>
      </c>
      <c r="W194" s="276">
        <v>463.69460287701213</v>
      </c>
      <c r="X194" s="276">
        <v>463.69460287701213</v>
      </c>
      <c r="Y194" s="276">
        <v>463.69460287701213</v>
      </c>
      <c r="Z194" s="276">
        <v>419.28027651513997</v>
      </c>
      <c r="AA194" s="276">
        <v>419.28027651513997</v>
      </c>
      <c r="AB194" s="276">
        <v>419.28027651513997</v>
      </c>
      <c r="AC194" s="276">
        <v>419.28027651513997</v>
      </c>
      <c r="AD194" s="276">
        <v>419.28027651513997</v>
      </c>
      <c r="AE194" s="276">
        <v>388.8687272104932</v>
      </c>
      <c r="AF194" s="276">
        <v>388.8687272104932</v>
      </c>
      <c r="AG194" s="276">
        <v>388.8687272104932</v>
      </c>
      <c r="AH194" s="276">
        <v>388.8687272104932</v>
      </c>
      <c r="AI194" s="276">
        <v>388.8687272104932</v>
      </c>
      <c r="AJ194" s="276">
        <v>360.02280893610191</v>
      </c>
      <c r="AK194" s="276">
        <v>360.02280893610191</v>
      </c>
      <c r="AL194" s="276">
        <v>360.02280893610191</v>
      </c>
      <c r="AM194" s="276">
        <v>360.02280893610191</v>
      </c>
      <c r="AN194" s="276">
        <v>360.02280893610191</v>
      </c>
      <c r="AO194" s="276">
        <v>360.02280893610191</v>
      </c>
      <c r="AP194" s="276">
        <v>360.02280893610191</v>
      </c>
      <c r="AQ194" s="276">
        <v>360.02280893610191</v>
      </c>
      <c r="AR194" s="276">
        <v>360.02280893610191</v>
      </c>
      <c r="AS194" s="276">
        <v>360.02280893610191</v>
      </c>
      <c r="AT194" s="276">
        <v>360.02280893610191</v>
      </c>
      <c r="AU194" s="276">
        <v>360.02280893610191</v>
      </c>
      <c r="AV194" s="276">
        <v>360.02280893610191</v>
      </c>
      <c r="AW194" s="276">
        <v>360.02280893610191</v>
      </c>
      <c r="AX194" s="276">
        <v>360.02280893610191</v>
      </c>
      <c r="AY194" s="276">
        <v>360.02280893610191</v>
      </c>
      <c r="AZ194" s="276">
        <v>360.02280893610191</v>
      </c>
      <c r="BA194" s="276">
        <v>360.02280893610191</v>
      </c>
      <c r="BB194" s="276">
        <v>360.02280893610191</v>
      </c>
      <c r="BC194" s="276">
        <v>360.02280893610191</v>
      </c>
      <c r="BD194" s="294">
        <v>360.02280893610191</v>
      </c>
    </row>
    <row r="195" spans="1:212" x14ac:dyDescent="0.2">
      <c r="C195" s="275" t="s">
        <v>1320</v>
      </c>
      <c r="D195" s="274"/>
      <c r="E195" s="274"/>
      <c r="F195" s="276">
        <v>441.34489845568908</v>
      </c>
      <c r="G195" s="276">
        <v>440.91931626390823</v>
      </c>
      <c r="H195" s="276">
        <v>440.49373407212749</v>
      </c>
      <c r="I195" s="276">
        <v>439.48421352418222</v>
      </c>
      <c r="J195" s="276">
        <v>437.92044640089455</v>
      </c>
      <c r="K195" s="276">
        <v>394.42017448029065</v>
      </c>
      <c r="L195" s="276">
        <v>394.56945861392222</v>
      </c>
      <c r="M195" s="276">
        <v>394.64863669611407</v>
      </c>
      <c r="N195" s="276">
        <v>394.98596877495112</v>
      </c>
      <c r="O195" s="276">
        <v>395.45196523734973</v>
      </c>
      <c r="P195" s="276">
        <v>369.58270702544024</v>
      </c>
      <c r="Q195" s="276">
        <v>369.21650839530326</v>
      </c>
      <c r="R195" s="276">
        <v>368.82061798434438</v>
      </c>
      <c r="S195" s="276">
        <v>368.36534401174157</v>
      </c>
      <c r="T195" s="276">
        <v>368.04863168297453</v>
      </c>
      <c r="U195" s="276">
        <v>338.57086776292988</v>
      </c>
      <c r="V195" s="276">
        <v>338.25415543416273</v>
      </c>
      <c r="W195" s="276">
        <v>338.06610748895719</v>
      </c>
      <c r="X195" s="276">
        <v>337.82857324238188</v>
      </c>
      <c r="Y195" s="276">
        <v>337.54155269443669</v>
      </c>
      <c r="Z195" s="276">
        <v>315.24291105451493</v>
      </c>
      <c r="AA195" s="276">
        <v>315.07465762985737</v>
      </c>
      <c r="AB195" s="276">
        <v>314.80743160246016</v>
      </c>
      <c r="AC195" s="276">
        <v>314.57979461615878</v>
      </c>
      <c r="AD195" s="276">
        <v>314.36205489013139</v>
      </c>
      <c r="AE195" s="276">
        <v>299.01158114397532</v>
      </c>
      <c r="AF195" s="276">
        <v>298.68497155493424</v>
      </c>
      <c r="AG195" s="276">
        <v>298.4672318289069</v>
      </c>
      <c r="AH195" s="276">
        <v>298.23959484260547</v>
      </c>
      <c r="AI195" s="276">
        <v>298.02185511657808</v>
      </c>
      <c r="AJ195" s="276">
        <v>284.03069484987418</v>
      </c>
      <c r="AK195" s="276">
        <v>284.03069484987418</v>
      </c>
      <c r="AL195" s="276">
        <v>284.03069484987418</v>
      </c>
      <c r="AM195" s="276">
        <v>284.03069484987418</v>
      </c>
      <c r="AN195" s="276">
        <v>284.03069484987418</v>
      </c>
      <c r="AO195" s="276">
        <v>284.03069484987418</v>
      </c>
      <c r="AP195" s="276">
        <v>284.03069484987418</v>
      </c>
      <c r="AQ195" s="276">
        <v>284.03069484987418</v>
      </c>
      <c r="AR195" s="276">
        <v>284.03069484987418</v>
      </c>
      <c r="AS195" s="276">
        <v>284.03069484987418</v>
      </c>
      <c r="AT195" s="276">
        <v>284.03069484987418</v>
      </c>
      <c r="AU195" s="276">
        <v>284.03069484987418</v>
      </c>
      <c r="AV195" s="276">
        <v>284.03069484987418</v>
      </c>
      <c r="AW195" s="276">
        <v>284.03069484987418</v>
      </c>
      <c r="AX195" s="276">
        <v>284.03069484987418</v>
      </c>
      <c r="AY195" s="276">
        <v>284.03069484987418</v>
      </c>
      <c r="AZ195" s="276">
        <v>284.03069484987418</v>
      </c>
      <c r="BA195" s="276">
        <v>284.03069484987418</v>
      </c>
      <c r="BB195" s="276">
        <v>284.03069484987418</v>
      </c>
      <c r="BC195" s="276">
        <v>284.03069484987418</v>
      </c>
      <c r="BD195" s="294">
        <v>284.03069484987418</v>
      </c>
    </row>
    <row r="196" spans="1:212" x14ac:dyDescent="0.2">
      <c r="C196" s="272" t="s">
        <v>1321</v>
      </c>
      <c r="D196" s="271"/>
      <c r="E196" s="271"/>
      <c r="F196" s="292">
        <v>481.8251019180168</v>
      </c>
      <c r="G196" s="292">
        <v>481.24166595129981</v>
      </c>
      <c r="H196" s="292">
        <v>480.65822998458276</v>
      </c>
      <c r="I196" s="292">
        <v>479.27426559841689</v>
      </c>
      <c r="J196" s="292">
        <v>477.13047762768917</v>
      </c>
      <c r="K196" s="292">
        <v>433.24474881479921</v>
      </c>
      <c r="L196" s="292">
        <v>433.44542720073565</v>
      </c>
      <c r="M196" s="292">
        <v>433.55397342710165</v>
      </c>
      <c r="N196" s="292">
        <v>434.01244910065714</v>
      </c>
      <c r="O196" s="292">
        <v>434.64731239205724</v>
      </c>
      <c r="P196" s="292">
        <v>408.902868792888</v>
      </c>
      <c r="Q196" s="292">
        <v>408.40084249594554</v>
      </c>
      <c r="R196" s="292">
        <v>407.8581113641157</v>
      </c>
      <c r="S196" s="292">
        <v>407.23397056251144</v>
      </c>
      <c r="T196" s="292">
        <v>406.79978565704761</v>
      </c>
      <c r="U196" s="292">
        <v>377.23391730448043</v>
      </c>
      <c r="V196" s="292">
        <v>376.79973239901659</v>
      </c>
      <c r="W196" s="292">
        <v>376.54193511139744</v>
      </c>
      <c r="X196" s="292">
        <v>376.2162964322996</v>
      </c>
      <c r="Y196" s="292">
        <v>375.82281636172297</v>
      </c>
      <c r="Z196" s="292">
        <v>353.41037316312628</v>
      </c>
      <c r="AA196" s="292">
        <v>353.17971243209865</v>
      </c>
      <c r="AB196" s="292">
        <v>352.81336891811355</v>
      </c>
      <c r="AC196" s="292">
        <v>352.50129851731145</v>
      </c>
      <c r="AD196" s="292">
        <v>352.20279639480503</v>
      </c>
      <c r="AE196" s="292">
        <v>336.78624432425715</v>
      </c>
      <c r="AF196" s="292">
        <v>336.33849114049752</v>
      </c>
      <c r="AG196" s="292">
        <v>336.03998901799122</v>
      </c>
      <c r="AH196" s="292">
        <v>335.72791861718912</v>
      </c>
      <c r="AI196" s="292">
        <v>335.4294164946827</v>
      </c>
      <c r="AJ196" s="292">
        <v>321.09685155195399</v>
      </c>
      <c r="AK196" s="292">
        <v>321.09685155195399</v>
      </c>
      <c r="AL196" s="292">
        <v>321.09685155195399</v>
      </c>
      <c r="AM196" s="292">
        <v>321.09685155195399</v>
      </c>
      <c r="AN196" s="292">
        <v>321.09685155195399</v>
      </c>
      <c r="AO196" s="292">
        <v>321.09685155195399</v>
      </c>
      <c r="AP196" s="292">
        <v>321.09685155195399</v>
      </c>
      <c r="AQ196" s="292">
        <v>321.09685155195399</v>
      </c>
      <c r="AR196" s="292">
        <v>321.09685155195399</v>
      </c>
      <c r="AS196" s="292">
        <v>321.09685155195399</v>
      </c>
      <c r="AT196" s="292">
        <v>321.09685155195399</v>
      </c>
      <c r="AU196" s="292">
        <v>321.09685155195399</v>
      </c>
      <c r="AV196" s="292">
        <v>321.09685155195399</v>
      </c>
      <c r="AW196" s="292">
        <v>321.09685155195399</v>
      </c>
      <c r="AX196" s="292">
        <v>321.09685155195399</v>
      </c>
      <c r="AY196" s="292">
        <v>321.09685155195399</v>
      </c>
      <c r="AZ196" s="292">
        <v>321.09685155195399</v>
      </c>
      <c r="BA196" s="292">
        <v>321.09685155195399</v>
      </c>
      <c r="BB196" s="292">
        <v>321.09685155195399</v>
      </c>
      <c r="BC196" s="292">
        <v>321.09685155195399</v>
      </c>
      <c r="BD196" s="291">
        <v>321.09685155195399</v>
      </c>
    </row>
    <row r="197" spans="1:212" x14ac:dyDescent="0.2">
      <c r="B197" s="289"/>
      <c r="C197" s="314" t="s">
        <v>1322</v>
      </c>
      <c r="D197" s="313"/>
      <c r="E197" s="313"/>
      <c r="F197" s="312">
        <v>36.414000000000001</v>
      </c>
      <c r="G197" s="312">
        <v>36.414000000000001</v>
      </c>
      <c r="H197" s="312">
        <v>36.414000000000001</v>
      </c>
      <c r="I197" s="312">
        <v>36.414000000000001</v>
      </c>
      <c r="J197" s="312">
        <v>36.414000000000001</v>
      </c>
      <c r="K197" s="312">
        <v>36.414000000000001</v>
      </c>
      <c r="L197" s="312">
        <v>36.414000000000001</v>
      </c>
      <c r="M197" s="312">
        <v>36.414000000000001</v>
      </c>
      <c r="N197" s="312">
        <v>36.414000000000001</v>
      </c>
      <c r="O197" s="312">
        <v>36.414000000000001</v>
      </c>
      <c r="P197" s="312">
        <v>36.414000000000001</v>
      </c>
      <c r="Q197" s="312">
        <v>36.414000000000001</v>
      </c>
      <c r="R197" s="312">
        <v>36.414000000000001</v>
      </c>
      <c r="S197" s="312">
        <v>36.414000000000001</v>
      </c>
      <c r="T197" s="312">
        <v>36.414000000000001</v>
      </c>
      <c r="U197" s="312">
        <v>36.414000000000001</v>
      </c>
      <c r="V197" s="312">
        <v>36.414000000000001</v>
      </c>
      <c r="W197" s="312">
        <v>36.414000000000001</v>
      </c>
      <c r="X197" s="312">
        <v>36.414000000000001</v>
      </c>
      <c r="Y197" s="312">
        <v>36.414000000000001</v>
      </c>
      <c r="Z197" s="312">
        <v>36.414000000000001</v>
      </c>
      <c r="AA197" s="312">
        <v>36.414000000000001</v>
      </c>
      <c r="AB197" s="312">
        <v>36.414000000000001</v>
      </c>
      <c r="AC197" s="312">
        <v>36.414000000000001</v>
      </c>
      <c r="AD197" s="312">
        <v>36.414000000000001</v>
      </c>
      <c r="AE197" s="312">
        <v>36.414000000000001</v>
      </c>
      <c r="AF197" s="312">
        <v>36.414000000000001</v>
      </c>
      <c r="AG197" s="312">
        <v>36.414000000000001</v>
      </c>
      <c r="AH197" s="312">
        <v>36.414000000000001</v>
      </c>
      <c r="AI197" s="312">
        <v>36.414000000000001</v>
      </c>
      <c r="AJ197" s="312">
        <v>36.414000000000001</v>
      </c>
      <c r="AK197" s="312">
        <v>36.414000000000001</v>
      </c>
      <c r="AL197" s="312">
        <v>36.414000000000001</v>
      </c>
      <c r="AM197" s="312">
        <v>36.414000000000001</v>
      </c>
      <c r="AN197" s="312">
        <v>36.414000000000001</v>
      </c>
      <c r="AO197" s="312">
        <v>36.414000000000001</v>
      </c>
      <c r="AP197" s="312">
        <v>36.414000000000001</v>
      </c>
      <c r="AQ197" s="312">
        <v>36.414000000000001</v>
      </c>
      <c r="AR197" s="312">
        <v>36.414000000000001</v>
      </c>
      <c r="AS197" s="312">
        <v>36.414000000000001</v>
      </c>
      <c r="AT197" s="312">
        <v>36.414000000000001</v>
      </c>
      <c r="AU197" s="312">
        <v>36.414000000000001</v>
      </c>
      <c r="AV197" s="312">
        <v>36.414000000000001</v>
      </c>
      <c r="AW197" s="312">
        <v>36.414000000000001</v>
      </c>
      <c r="AX197" s="312">
        <v>36.414000000000001</v>
      </c>
      <c r="AY197" s="312">
        <v>36.414000000000001</v>
      </c>
      <c r="AZ197" s="312">
        <v>36.414000000000001</v>
      </c>
      <c r="BA197" s="312">
        <v>36.414000000000001</v>
      </c>
      <c r="BB197" s="312">
        <v>36.414000000000001</v>
      </c>
      <c r="BC197" s="312">
        <v>36.414000000000001</v>
      </c>
      <c r="BD197" s="311">
        <v>36.414000000000001</v>
      </c>
    </row>
    <row r="198" spans="1:212" x14ac:dyDescent="0.2">
      <c r="C198" s="7" t="s">
        <v>1323</v>
      </c>
    </row>
    <row r="199" spans="1:212" s="308" customFormat="1" x14ac:dyDescent="0.2">
      <c r="A199" s="7"/>
      <c r="B199" s="7"/>
      <c r="C199" s="7" t="s">
        <v>1324</v>
      </c>
      <c r="D199" s="7"/>
      <c r="E199" s="7"/>
      <c r="F199" s="7"/>
      <c r="G199" s="7"/>
      <c r="H199" s="7"/>
      <c r="I199" s="7"/>
      <c r="J199" s="7"/>
      <c r="K199" s="7"/>
      <c r="L199" s="7"/>
      <c r="M199" s="7"/>
      <c r="N199" s="7"/>
      <c r="O199" s="7"/>
      <c r="P199" s="7"/>
      <c r="Q199" s="7"/>
      <c r="R199" s="7"/>
      <c r="S199" s="7"/>
      <c r="T199" s="7"/>
      <c r="U199" s="7"/>
      <c r="V199" s="7"/>
      <c r="W199" s="7"/>
      <c r="X199" s="7"/>
      <c r="Y199" s="7"/>
      <c r="Z199" s="7"/>
      <c r="AA199" s="7"/>
      <c r="AB199" s="7"/>
      <c r="AC199" s="7"/>
      <c r="AD199" s="7"/>
      <c r="AE199" s="7"/>
      <c r="AF199" s="7"/>
      <c r="AG199" s="7"/>
      <c r="AH199" s="7"/>
      <c r="AI199" s="7"/>
      <c r="AJ199" s="7"/>
      <c r="AK199" s="7"/>
      <c r="AL199" s="7"/>
      <c r="AM199" s="7"/>
      <c r="AN199" s="7"/>
      <c r="AO199" s="7"/>
      <c r="AP199" s="7"/>
      <c r="AQ199" s="7"/>
      <c r="AR199" s="7"/>
      <c r="AS199" s="7"/>
      <c r="AT199" s="7"/>
      <c r="AU199" s="7"/>
      <c r="AV199" s="7"/>
      <c r="AW199" s="7"/>
      <c r="AX199" s="7"/>
      <c r="AY199" s="7"/>
      <c r="AZ199" s="7"/>
      <c r="BA199" s="7"/>
      <c r="BB199" s="7"/>
      <c r="BC199" s="7"/>
      <c r="BD199" s="7"/>
      <c r="BE199" s="7"/>
      <c r="BF199" s="7"/>
      <c r="BG199" s="7"/>
      <c r="BH199" s="7"/>
      <c r="BI199" s="7"/>
      <c r="BJ199" s="7"/>
      <c r="BK199" s="7"/>
      <c r="BL199" s="7"/>
      <c r="BM199" s="7"/>
      <c r="BN199" s="7"/>
      <c r="BO199" s="7"/>
      <c r="BP199" s="7"/>
      <c r="BQ199" s="7"/>
      <c r="BR199" s="7"/>
      <c r="BS199" s="7"/>
      <c r="BT199" s="7"/>
      <c r="BU199" s="7"/>
      <c r="BV199" s="7"/>
      <c r="BW199" s="7"/>
      <c r="BX199" s="7"/>
      <c r="BY199" s="7"/>
      <c r="BZ199" s="7"/>
      <c r="CA199" s="7"/>
      <c r="CB199" s="7"/>
      <c r="CC199" s="7"/>
      <c r="CD199" s="7"/>
      <c r="CE199" s="7"/>
      <c r="CF199" s="7"/>
      <c r="CG199" s="7"/>
      <c r="CH199" s="7"/>
      <c r="CI199" s="7"/>
      <c r="CJ199" s="7"/>
      <c r="CK199" s="7"/>
      <c r="CL199" s="7"/>
      <c r="CM199" s="7"/>
      <c r="CN199" s="7"/>
      <c r="CO199" s="7"/>
      <c r="CP199" s="7"/>
      <c r="CQ199" s="7"/>
      <c r="CR199" s="7"/>
      <c r="CS199" s="7"/>
      <c r="CT199" s="7"/>
      <c r="CU199" s="7"/>
      <c r="CV199" s="7"/>
      <c r="CW199" s="7"/>
      <c r="CX199" s="7"/>
      <c r="CY199" s="7"/>
      <c r="CZ199" s="7"/>
      <c r="DA199" s="7"/>
      <c r="DB199" s="7"/>
      <c r="DC199" s="7"/>
      <c r="DD199" s="7"/>
      <c r="DE199" s="7"/>
      <c r="DF199" s="7"/>
      <c r="DG199" s="7"/>
      <c r="DH199" s="7"/>
      <c r="DI199" s="7"/>
      <c r="DJ199" s="7"/>
      <c r="DK199" s="7"/>
      <c r="DL199" s="7"/>
      <c r="DM199" s="7"/>
      <c r="DN199" s="7"/>
      <c r="DO199" s="7"/>
      <c r="DP199" s="7"/>
      <c r="DQ199" s="7"/>
      <c r="DR199" s="7"/>
      <c r="DS199" s="7"/>
      <c r="DT199" s="7"/>
      <c r="DU199" s="7"/>
      <c r="DV199" s="7"/>
      <c r="DW199" s="7"/>
      <c r="DX199" s="7"/>
      <c r="DY199" s="7"/>
      <c r="DZ199" s="7"/>
      <c r="EA199" s="7"/>
      <c r="EB199" s="7"/>
      <c r="EC199" s="7"/>
      <c r="ED199" s="7"/>
      <c r="EE199" s="7"/>
      <c r="EF199" s="7"/>
      <c r="EG199" s="7"/>
      <c r="EH199" s="7"/>
      <c r="EI199" s="7"/>
      <c r="EJ199" s="7"/>
      <c r="EK199" s="7"/>
      <c r="EL199" s="7"/>
      <c r="EM199" s="7"/>
      <c r="EN199" s="7"/>
      <c r="EO199" s="7"/>
      <c r="EP199" s="7"/>
      <c r="EQ199" s="7"/>
      <c r="ER199" s="7"/>
      <c r="ES199" s="7"/>
      <c r="ET199" s="7"/>
      <c r="EU199" s="7"/>
      <c r="EV199" s="7"/>
      <c r="EW199" s="7"/>
      <c r="EX199" s="7"/>
      <c r="EY199" s="7"/>
      <c r="EZ199" s="7"/>
      <c r="FA199" s="7"/>
      <c r="FB199" s="7"/>
      <c r="FC199" s="7"/>
      <c r="FD199" s="7"/>
      <c r="FE199" s="7"/>
      <c r="FF199" s="7"/>
      <c r="FG199" s="7"/>
      <c r="FH199" s="7"/>
      <c r="FI199" s="7"/>
      <c r="FJ199" s="7"/>
      <c r="FK199" s="7"/>
      <c r="FL199" s="7"/>
      <c r="FM199" s="7"/>
      <c r="FN199" s="7"/>
      <c r="FO199" s="7"/>
      <c r="FP199" s="7"/>
      <c r="FQ199" s="7"/>
      <c r="FR199" s="7"/>
      <c r="FS199" s="7"/>
      <c r="FT199" s="7"/>
      <c r="FU199" s="7"/>
      <c r="FV199" s="7"/>
      <c r="FW199" s="7"/>
      <c r="FX199" s="7"/>
      <c r="FY199" s="7"/>
      <c r="FZ199" s="7"/>
      <c r="GA199" s="7"/>
      <c r="GB199" s="7"/>
      <c r="GC199" s="7"/>
      <c r="GD199" s="7"/>
      <c r="GE199" s="7"/>
      <c r="GF199" s="7"/>
      <c r="GG199" s="7"/>
      <c r="GH199" s="7"/>
      <c r="GI199" s="7"/>
      <c r="GJ199" s="7"/>
      <c r="GK199" s="7"/>
      <c r="GL199" s="7"/>
      <c r="GM199" s="7"/>
      <c r="GN199" s="7"/>
      <c r="GO199" s="7"/>
      <c r="GP199" s="7"/>
      <c r="GQ199" s="7"/>
      <c r="GR199" s="7"/>
      <c r="GS199" s="7"/>
      <c r="GT199" s="7"/>
      <c r="GU199" s="7"/>
      <c r="GV199" s="7"/>
      <c r="GW199" s="7"/>
      <c r="GX199" s="7"/>
      <c r="GY199" s="7"/>
      <c r="GZ199" s="7"/>
      <c r="HA199" s="7"/>
      <c r="HB199" s="7"/>
      <c r="HC199" s="7"/>
      <c r="HD199" s="7"/>
    </row>
    <row r="200" spans="1:212" s="290" customFormat="1" x14ac:dyDescent="0.2">
      <c r="B200" s="290" t="s">
        <v>1326</v>
      </c>
    </row>
    <row r="201" spans="1:212" s="308" customFormat="1" x14ac:dyDescent="0.2">
      <c r="A201" s="7"/>
      <c r="B201" s="304"/>
      <c r="C201" s="7"/>
      <c r="D201" s="7"/>
      <c r="E201" s="7"/>
      <c r="F201" s="7"/>
      <c r="G201" s="7"/>
      <c r="H201" s="7"/>
      <c r="I201" s="7"/>
      <c r="J201" s="7"/>
      <c r="K201" s="7"/>
      <c r="L201" s="7"/>
      <c r="M201" s="7"/>
      <c r="N201" s="7"/>
      <c r="O201" s="7"/>
      <c r="P201" s="7"/>
      <c r="Q201" s="7"/>
      <c r="R201" s="7"/>
      <c r="S201" s="7"/>
      <c r="T201" s="7"/>
      <c r="U201" s="7"/>
      <c r="V201" s="7"/>
      <c r="W201" s="7"/>
      <c r="X201" s="7"/>
      <c r="Y201" s="7"/>
      <c r="Z201" s="7"/>
      <c r="AA201" s="7"/>
      <c r="AB201" s="7"/>
      <c r="AC201" s="7"/>
      <c r="AD201" s="7"/>
      <c r="AE201" s="7"/>
      <c r="AF201" s="7"/>
      <c r="AG201" s="7"/>
      <c r="AH201" s="7"/>
      <c r="AI201" s="7"/>
      <c r="AJ201" s="7"/>
      <c r="AK201" s="7"/>
      <c r="AL201" s="7"/>
      <c r="AM201" s="7"/>
      <c r="AN201" s="7"/>
      <c r="AO201" s="7"/>
      <c r="AP201" s="7"/>
      <c r="AQ201" s="7"/>
      <c r="AR201" s="7"/>
      <c r="AS201" s="7"/>
      <c r="AT201" s="7"/>
      <c r="AU201" s="7"/>
      <c r="AV201" s="7"/>
      <c r="AW201" s="7"/>
      <c r="AX201" s="7"/>
      <c r="AY201" s="7"/>
      <c r="AZ201" s="7"/>
      <c r="BA201" s="7"/>
      <c r="BB201" s="7"/>
      <c r="BC201" s="7"/>
      <c r="BD201" s="7"/>
      <c r="BE201" s="7"/>
      <c r="BF201" s="7"/>
      <c r="BG201" s="7"/>
      <c r="BH201" s="7"/>
      <c r="BI201" s="7"/>
      <c r="BJ201" s="7"/>
      <c r="BK201" s="7"/>
      <c r="BL201" s="7"/>
      <c r="BM201" s="7"/>
      <c r="BN201" s="7"/>
      <c r="BO201" s="7"/>
      <c r="BP201" s="7"/>
      <c r="BQ201" s="7"/>
      <c r="BR201" s="7"/>
      <c r="BS201" s="7"/>
      <c r="BT201" s="7"/>
      <c r="BU201" s="7"/>
      <c r="BV201" s="7"/>
      <c r="BW201" s="7"/>
      <c r="BX201" s="7"/>
      <c r="BY201" s="7"/>
      <c r="BZ201" s="7"/>
      <c r="CA201" s="7"/>
      <c r="CB201" s="7"/>
      <c r="CC201" s="7"/>
      <c r="CD201" s="7"/>
      <c r="CE201" s="7"/>
      <c r="CF201" s="7"/>
      <c r="CG201" s="7"/>
      <c r="CH201" s="7"/>
      <c r="CI201" s="7"/>
      <c r="CJ201" s="7"/>
      <c r="CK201" s="7"/>
      <c r="CL201" s="7"/>
      <c r="CM201" s="7"/>
      <c r="CN201" s="7"/>
      <c r="CO201" s="7"/>
      <c r="CP201" s="7"/>
      <c r="CQ201" s="7"/>
      <c r="CR201" s="7"/>
      <c r="CS201" s="7"/>
      <c r="CT201" s="7"/>
      <c r="CU201" s="7"/>
      <c r="CV201" s="7"/>
      <c r="CW201" s="7"/>
      <c r="CX201" s="7"/>
      <c r="CY201" s="7"/>
      <c r="CZ201" s="7"/>
      <c r="DA201" s="7"/>
      <c r="DB201" s="7"/>
      <c r="DC201" s="7"/>
      <c r="DD201" s="7"/>
      <c r="DE201" s="7"/>
      <c r="DF201" s="7"/>
      <c r="DG201" s="7"/>
      <c r="DH201" s="7"/>
      <c r="DI201" s="7"/>
      <c r="DJ201" s="7"/>
      <c r="DK201" s="7"/>
      <c r="DL201" s="7"/>
      <c r="DM201" s="7"/>
      <c r="DN201" s="7"/>
      <c r="DO201" s="7"/>
      <c r="DP201" s="7"/>
      <c r="DQ201" s="7"/>
      <c r="DR201" s="7"/>
      <c r="DS201" s="7"/>
      <c r="DT201" s="7"/>
      <c r="DU201" s="7"/>
      <c r="DV201" s="7"/>
      <c r="DW201" s="7"/>
      <c r="DX201" s="7"/>
      <c r="DY201" s="7"/>
      <c r="DZ201" s="7"/>
      <c r="EA201" s="7"/>
      <c r="EB201" s="7"/>
      <c r="EC201" s="7"/>
      <c r="ED201" s="7"/>
      <c r="EE201" s="7"/>
      <c r="EF201" s="7"/>
      <c r="EG201" s="7"/>
      <c r="EH201" s="7"/>
      <c r="EI201" s="7"/>
      <c r="EJ201" s="7"/>
      <c r="EK201" s="7"/>
      <c r="EL201" s="7"/>
      <c r="EM201" s="7"/>
      <c r="EN201" s="7"/>
      <c r="EO201" s="7"/>
      <c r="EP201" s="7"/>
      <c r="EQ201" s="7"/>
      <c r="ER201" s="7"/>
      <c r="ES201" s="7"/>
      <c r="ET201" s="7"/>
      <c r="EU201" s="7"/>
      <c r="EV201" s="7"/>
      <c r="EW201" s="7"/>
      <c r="EX201" s="7"/>
      <c r="EY201" s="7"/>
      <c r="EZ201" s="7"/>
      <c r="FA201" s="7"/>
      <c r="FB201" s="7"/>
      <c r="FC201" s="7"/>
      <c r="FD201" s="7"/>
      <c r="FE201" s="7"/>
      <c r="FF201" s="7"/>
      <c r="FG201" s="7"/>
      <c r="FH201" s="7"/>
      <c r="FI201" s="7"/>
      <c r="FJ201" s="7"/>
      <c r="FK201" s="7"/>
      <c r="FL201" s="7"/>
      <c r="FM201" s="7"/>
      <c r="FN201" s="7"/>
      <c r="FO201" s="7"/>
      <c r="FP201" s="7"/>
      <c r="FQ201" s="7"/>
      <c r="FR201" s="7"/>
      <c r="FS201" s="7"/>
      <c r="FT201" s="7"/>
      <c r="FU201" s="7"/>
      <c r="FV201" s="7"/>
      <c r="FW201" s="7"/>
      <c r="FX201" s="7"/>
      <c r="FY201" s="7"/>
      <c r="FZ201" s="7"/>
      <c r="GA201" s="7"/>
      <c r="GB201" s="7"/>
      <c r="GC201" s="7"/>
      <c r="GD201" s="7"/>
      <c r="GE201" s="7"/>
      <c r="GF201" s="7"/>
      <c r="GG201" s="7"/>
      <c r="GH201" s="7"/>
      <c r="GI201" s="7"/>
      <c r="GJ201" s="7"/>
      <c r="GK201" s="7"/>
      <c r="GL201" s="7"/>
      <c r="GM201" s="7"/>
      <c r="GN201" s="7"/>
      <c r="GO201" s="7"/>
      <c r="GP201" s="7"/>
      <c r="GQ201" s="7"/>
      <c r="GR201" s="7"/>
      <c r="GS201" s="7"/>
      <c r="GT201" s="7"/>
      <c r="GU201" s="7"/>
      <c r="GV201" s="7"/>
      <c r="GW201" s="7"/>
      <c r="GX201" s="7"/>
      <c r="GY201" s="7"/>
      <c r="GZ201" s="7"/>
      <c r="HA201" s="7"/>
      <c r="HB201" s="7"/>
      <c r="HC201" s="7"/>
      <c r="HD201" s="7"/>
    </row>
    <row r="202" spans="1:212" s="308" customFormat="1" x14ac:dyDescent="0.2">
      <c r="A202" s="7"/>
      <c r="B202" s="304"/>
      <c r="C202" s="283" t="s">
        <v>1327</v>
      </c>
      <c r="D202" s="7"/>
      <c r="E202" s="7"/>
      <c r="F202" s="7"/>
      <c r="G202" s="7"/>
      <c r="H202" s="7"/>
      <c r="I202" s="7"/>
      <c r="J202" s="7"/>
      <c r="K202" s="7"/>
      <c r="L202" s="7"/>
      <c r="M202" s="7"/>
      <c r="N202" s="7"/>
      <c r="O202" s="7"/>
      <c r="P202" s="7"/>
      <c r="Q202" s="7"/>
      <c r="R202" s="7"/>
      <c r="S202" s="7"/>
      <c r="T202" s="7"/>
      <c r="U202" s="7"/>
      <c r="V202" s="7"/>
      <c r="W202" s="7"/>
      <c r="X202" s="7"/>
      <c r="Y202" s="7"/>
      <c r="Z202" s="7"/>
      <c r="AA202" s="7"/>
      <c r="AB202" s="7"/>
      <c r="AC202" s="7"/>
      <c r="AD202" s="7"/>
      <c r="AE202" s="7"/>
      <c r="AF202" s="7"/>
      <c r="AG202" s="7"/>
      <c r="AH202" s="7"/>
      <c r="AI202" s="7"/>
      <c r="AJ202" s="7"/>
      <c r="AK202" s="7"/>
      <c r="AL202" s="7"/>
      <c r="AM202" s="7"/>
      <c r="AN202" s="7"/>
      <c r="AO202" s="7"/>
      <c r="AP202" s="7"/>
      <c r="AQ202" s="7"/>
      <c r="AR202" s="7"/>
      <c r="AS202" s="7"/>
      <c r="AT202" s="7"/>
      <c r="AU202" s="7"/>
      <c r="AV202" s="7"/>
      <c r="AW202" s="7"/>
      <c r="AX202" s="7"/>
      <c r="AY202" s="7"/>
      <c r="AZ202" s="7"/>
      <c r="BA202" s="7"/>
      <c r="BB202" s="7"/>
      <c r="BC202" s="7"/>
      <c r="BD202" s="7"/>
      <c r="BE202" s="7"/>
      <c r="BF202" s="7"/>
      <c r="BG202" s="7"/>
      <c r="BH202" s="7"/>
      <c r="BI202" s="7"/>
      <c r="BJ202" s="7"/>
      <c r="BK202" s="7"/>
      <c r="BL202" s="7"/>
      <c r="BM202" s="7"/>
      <c r="BN202" s="7"/>
      <c r="BO202" s="7"/>
      <c r="BP202" s="7"/>
      <c r="BQ202" s="7"/>
      <c r="BR202" s="7"/>
      <c r="BS202" s="7"/>
      <c r="BT202" s="7"/>
      <c r="BU202" s="7"/>
      <c r="BV202" s="7"/>
      <c r="BW202" s="7"/>
      <c r="BX202" s="7"/>
      <c r="BY202" s="7"/>
      <c r="BZ202" s="7"/>
      <c r="CA202" s="7"/>
      <c r="CB202" s="7"/>
      <c r="CC202" s="7"/>
      <c r="CD202" s="7"/>
      <c r="CE202" s="7"/>
      <c r="CF202" s="7"/>
      <c r="CG202" s="7"/>
      <c r="CH202" s="7"/>
      <c r="CI202" s="7"/>
      <c r="CJ202" s="7"/>
      <c r="CK202" s="7"/>
      <c r="CL202" s="7"/>
      <c r="CM202" s="7"/>
      <c r="CN202" s="7"/>
      <c r="CO202" s="7"/>
      <c r="CP202" s="7"/>
      <c r="CQ202" s="7"/>
      <c r="CR202" s="7"/>
      <c r="CS202" s="7"/>
      <c r="CT202" s="7"/>
      <c r="CU202" s="7"/>
      <c r="CV202" s="7"/>
      <c r="CW202" s="7"/>
      <c r="CX202" s="7"/>
      <c r="CY202" s="7"/>
      <c r="CZ202" s="7"/>
      <c r="DA202" s="7"/>
      <c r="DB202" s="7"/>
      <c r="DC202" s="7"/>
      <c r="DD202" s="7"/>
      <c r="DE202" s="7"/>
      <c r="DF202" s="7"/>
      <c r="DG202" s="7"/>
      <c r="DH202" s="7"/>
      <c r="DI202" s="7"/>
      <c r="DJ202" s="7"/>
      <c r="DK202" s="7"/>
      <c r="DL202" s="7"/>
      <c r="DM202" s="7"/>
      <c r="DN202" s="7"/>
      <c r="DO202" s="7"/>
      <c r="DP202" s="7"/>
      <c r="DQ202" s="7"/>
      <c r="DR202" s="7"/>
      <c r="DS202" s="7"/>
      <c r="DT202" s="7"/>
      <c r="DU202" s="7"/>
      <c r="DV202" s="7"/>
      <c r="DW202" s="7"/>
      <c r="DX202" s="7"/>
      <c r="DY202" s="7"/>
      <c r="DZ202" s="7"/>
      <c r="EA202" s="7"/>
      <c r="EB202" s="7"/>
      <c r="EC202" s="7"/>
      <c r="ED202" s="7"/>
      <c r="EE202" s="7"/>
      <c r="EF202" s="7"/>
      <c r="EG202" s="7"/>
      <c r="EH202" s="7"/>
      <c r="EI202" s="7"/>
      <c r="EJ202" s="7"/>
      <c r="EK202" s="7"/>
      <c r="EL202" s="7"/>
      <c r="EM202" s="7"/>
      <c r="EN202" s="7"/>
      <c r="EO202" s="7"/>
      <c r="EP202" s="7"/>
      <c r="EQ202" s="7"/>
      <c r="ER202" s="7"/>
      <c r="ES202" s="7"/>
      <c r="ET202" s="7"/>
      <c r="EU202" s="7"/>
      <c r="EV202" s="7"/>
      <c r="EW202" s="7"/>
      <c r="EX202" s="7"/>
      <c r="EY202" s="7"/>
      <c r="EZ202" s="7"/>
      <c r="FA202" s="7"/>
      <c r="FB202" s="7"/>
      <c r="FC202" s="7"/>
      <c r="FD202" s="7"/>
      <c r="FE202" s="7"/>
      <c r="FF202" s="7"/>
      <c r="FG202" s="7"/>
      <c r="FH202" s="7"/>
      <c r="FI202" s="7"/>
      <c r="FJ202" s="7"/>
      <c r="FK202" s="7"/>
      <c r="FL202" s="7"/>
      <c r="FM202" s="7"/>
      <c r="FN202" s="7"/>
      <c r="FO202" s="7"/>
      <c r="FP202" s="7"/>
      <c r="FQ202" s="7"/>
      <c r="FR202" s="7"/>
      <c r="FS202" s="7"/>
      <c r="FT202" s="7"/>
      <c r="FU202" s="7"/>
      <c r="FV202" s="7"/>
      <c r="FW202" s="7"/>
      <c r="FX202" s="7"/>
      <c r="FY202" s="7"/>
      <c r="FZ202" s="7"/>
      <c r="GA202" s="7"/>
      <c r="GB202" s="7"/>
      <c r="GC202" s="7"/>
      <c r="GD202" s="7"/>
      <c r="GE202" s="7"/>
      <c r="GF202" s="7"/>
      <c r="GG202" s="7"/>
      <c r="GH202" s="7"/>
      <c r="GI202" s="7"/>
      <c r="GJ202" s="7"/>
      <c r="GK202" s="7"/>
      <c r="GL202" s="7"/>
      <c r="GM202" s="7"/>
      <c r="GN202" s="7"/>
      <c r="GO202" s="7"/>
      <c r="GP202" s="7"/>
      <c r="GQ202" s="7"/>
      <c r="GR202" s="7"/>
      <c r="GS202" s="7"/>
      <c r="GT202" s="7"/>
      <c r="GU202" s="7"/>
      <c r="GV202" s="7"/>
      <c r="GW202" s="7"/>
      <c r="GX202" s="7"/>
      <c r="GY202" s="7"/>
      <c r="GZ202" s="7"/>
      <c r="HA202" s="7"/>
      <c r="HB202" s="7"/>
      <c r="HC202" s="7"/>
      <c r="HD202" s="7"/>
    </row>
    <row r="203" spans="1:212" x14ac:dyDescent="0.2">
      <c r="C203" s="282" t="s">
        <v>462</v>
      </c>
      <c r="D203" s="281"/>
      <c r="E203" s="281"/>
      <c r="F203" s="281">
        <v>2020</v>
      </c>
      <c r="G203" s="281">
        <v>2021</v>
      </c>
      <c r="H203" s="281">
        <v>2022</v>
      </c>
      <c r="I203" s="281">
        <v>2023</v>
      </c>
      <c r="J203" s="281">
        <v>2024</v>
      </c>
      <c r="K203" s="281">
        <v>2025</v>
      </c>
      <c r="L203" s="281">
        <v>2026</v>
      </c>
      <c r="M203" s="281">
        <v>2027</v>
      </c>
      <c r="N203" s="281">
        <v>2028</v>
      </c>
      <c r="O203" s="281">
        <v>2029</v>
      </c>
      <c r="P203" s="281">
        <v>2030</v>
      </c>
      <c r="Q203" s="281">
        <v>2031</v>
      </c>
      <c r="R203" s="281">
        <v>2032</v>
      </c>
      <c r="S203" s="281">
        <v>2033</v>
      </c>
      <c r="T203" s="281">
        <v>2034</v>
      </c>
      <c r="U203" s="281">
        <v>2035</v>
      </c>
      <c r="V203" s="281">
        <v>2036</v>
      </c>
      <c r="W203" s="281">
        <v>2037</v>
      </c>
      <c r="X203" s="281">
        <v>2038</v>
      </c>
      <c r="Y203" s="281">
        <v>2039</v>
      </c>
      <c r="Z203" s="281">
        <v>2040</v>
      </c>
      <c r="AA203" s="281">
        <v>2041</v>
      </c>
      <c r="AB203" s="281">
        <v>2042</v>
      </c>
      <c r="AC203" s="281">
        <v>2043</v>
      </c>
      <c r="AD203" s="281">
        <v>2044</v>
      </c>
      <c r="AE203" s="281">
        <v>2045</v>
      </c>
      <c r="AF203" s="281">
        <v>2046</v>
      </c>
      <c r="AG203" s="281">
        <v>2047</v>
      </c>
      <c r="AH203" s="281">
        <v>2048</v>
      </c>
      <c r="AI203" s="281">
        <v>2049</v>
      </c>
      <c r="AJ203" s="281">
        <v>2050</v>
      </c>
      <c r="AK203" s="281">
        <v>2051</v>
      </c>
      <c r="AL203" s="281">
        <v>2052</v>
      </c>
      <c r="AM203" s="281">
        <v>2053</v>
      </c>
      <c r="AN203" s="281">
        <v>2054</v>
      </c>
      <c r="AO203" s="281">
        <v>2055</v>
      </c>
      <c r="AP203" s="281">
        <v>2056</v>
      </c>
      <c r="AQ203" s="281">
        <v>2057</v>
      </c>
      <c r="AR203" s="281">
        <v>2058</v>
      </c>
      <c r="AS203" s="281">
        <v>2059</v>
      </c>
      <c r="AT203" s="281">
        <v>2060</v>
      </c>
      <c r="AU203" s="281">
        <v>2061</v>
      </c>
      <c r="AV203" s="281">
        <v>2062</v>
      </c>
      <c r="AW203" s="281">
        <v>2063</v>
      </c>
      <c r="AX203" s="281">
        <v>2064</v>
      </c>
      <c r="AY203" s="281">
        <v>2065</v>
      </c>
      <c r="AZ203" s="281">
        <v>2066</v>
      </c>
      <c r="BA203" s="281">
        <v>2067</v>
      </c>
      <c r="BB203" s="281">
        <v>2068</v>
      </c>
      <c r="BC203" s="281">
        <v>2069</v>
      </c>
      <c r="BD203" s="288">
        <v>2070</v>
      </c>
    </row>
    <row r="204" spans="1:212" x14ac:dyDescent="0.2">
      <c r="C204" s="279" t="s">
        <v>1250</v>
      </c>
      <c r="D204" s="307"/>
      <c r="E204" s="278"/>
      <c r="F204" s="297">
        <v>1411.7596420724258</v>
      </c>
      <c r="G204" s="297">
        <v>1395.4197632591029</v>
      </c>
      <c r="H204" s="297">
        <v>1378.209203115654</v>
      </c>
      <c r="I204" s="297">
        <v>1360.1279616420782</v>
      </c>
      <c r="J204" s="297">
        <v>1341.1760388383755</v>
      </c>
      <c r="K204" s="297">
        <v>1321.3534347045461</v>
      </c>
      <c r="L204" s="297">
        <v>1300.6601492405907</v>
      </c>
      <c r="M204" s="297">
        <v>1279.096182446508</v>
      </c>
      <c r="N204" s="297">
        <v>1256.6615343222982</v>
      </c>
      <c r="O204" s="297">
        <v>1233.3562048679626</v>
      </c>
      <c r="P204" s="297">
        <v>1209.1801940835003</v>
      </c>
      <c r="Q204" s="297">
        <v>1195.3467872064327</v>
      </c>
      <c r="R204" s="297">
        <v>1181.4242451679308</v>
      </c>
      <c r="S204" s="297">
        <v>1167.4125679679935</v>
      </c>
      <c r="T204" s="297">
        <v>1153.311755606622</v>
      </c>
      <c r="U204" s="297">
        <v>1139.1218080838159</v>
      </c>
      <c r="V204" s="297">
        <v>1124.8427253995753</v>
      </c>
      <c r="W204" s="297">
        <v>1110.4745075539001</v>
      </c>
      <c r="X204" s="297">
        <v>1096.0171545467895</v>
      </c>
      <c r="Y204" s="297">
        <v>1081.4706663782445</v>
      </c>
      <c r="Z204" s="297">
        <v>1066.8350430482649</v>
      </c>
      <c r="AA204" s="297">
        <v>1052.1102845568507</v>
      </c>
      <c r="AB204" s="297">
        <v>1037.2963909040018</v>
      </c>
      <c r="AC204" s="297">
        <v>1022.3933620897184</v>
      </c>
      <c r="AD204" s="297">
        <v>1007.4011981140003</v>
      </c>
      <c r="AE204" s="297">
        <v>992.3198989768473</v>
      </c>
      <c r="AF204" s="297">
        <v>977.14946467826007</v>
      </c>
      <c r="AG204" s="297">
        <v>961.88989521823783</v>
      </c>
      <c r="AH204" s="297">
        <v>946.54119059678089</v>
      </c>
      <c r="AI204" s="297">
        <v>931.10335081388962</v>
      </c>
      <c r="AJ204" s="297">
        <v>915.57637586956344</v>
      </c>
      <c r="AK204" s="297">
        <v>915.57637586956344</v>
      </c>
      <c r="AL204" s="297">
        <v>915.57637586956344</v>
      </c>
      <c r="AM204" s="297">
        <v>915.57637586956344</v>
      </c>
      <c r="AN204" s="297">
        <v>915.57637586956344</v>
      </c>
      <c r="AO204" s="297">
        <v>915.57637586956344</v>
      </c>
      <c r="AP204" s="297">
        <v>915.57637586956344</v>
      </c>
      <c r="AQ204" s="297">
        <v>915.57637586956344</v>
      </c>
      <c r="AR204" s="297">
        <v>915.57637586956344</v>
      </c>
      <c r="AS204" s="297">
        <v>915.57637586956344</v>
      </c>
      <c r="AT204" s="297">
        <v>915.57637586956344</v>
      </c>
      <c r="AU204" s="297">
        <v>915.57637586956344</v>
      </c>
      <c r="AV204" s="297">
        <v>915.57637586956344</v>
      </c>
      <c r="AW204" s="297">
        <v>915.57637586956344</v>
      </c>
      <c r="AX204" s="297">
        <v>915.57637586956344</v>
      </c>
      <c r="AY204" s="297">
        <v>915.57637586956344</v>
      </c>
      <c r="AZ204" s="297">
        <v>915.57637586956344</v>
      </c>
      <c r="BA204" s="297">
        <v>915.57637586956344</v>
      </c>
      <c r="BB204" s="297">
        <v>915.57637586956344</v>
      </c>
      <c r="BC204" s="297">
        <v>915.57637586956344</v>
      </c>
      <c r="BD204" s="296">
        <v>915.57637586956344</v>
      </c>
    </row>
    <row r="205" spans="1:212" x14ac:dyDescent="0.2">
      <c r="C205" s="275" t="s">
        <v>1328</v>
      </c>
      <c r="D205" s="306"/>
      <c r="E205" s="274"/>
      <c r="F205" s="276">
        <v>3055</v>
      </c>
      <c r="G205" s="276">
        <v>2941.1059521917487</v>
      </c>
      <c r="H205" s="276">
        <v>2827.2119043834978</v>
      </c>
      <c r="I205" s="276">
        <v>2713.3178565752464</v>
      </c>
      <c r="J205" s="276">
        <v>2599.4238087669946</v>
      </c>
      <c r="K205" s="276">
        <v>2485.5297609587437</v>
      </c>
      <c r="L205" s="276">
        <v>2415.2831913888558</v>
      </c>
      <c r="M205" s="276">
        <v>2345.0366218189679</v>
      </c>
      <c r="N205" s="276">
        <v>2274.79005224908</v>
      </c>
      <c r="O205" s="276">
        <v>2204.5434826791916</v>
      </c>
      <c r="P205" s="276">
        <v>2134.2969131093032</v>
      </c>
      <c r="Q205" s="276">
        <v>2127.9839584004917</v>
      </c>
      <c r="R205" s="276">
        <v>2121.6710036916797</v>
      </c>
      <c r="S205" s="276">
        <v>2115.3580489828682</v>
      </c>
      <c r="T205" s="276">
        <v>2109.0450942740567</v>
      </c>
      <c r="U205" s="276">
        <v>2102.7321395652443</v>
      </c>
      <c r="V205" s="276">
        <v>2090.8751079450235</v>
      </c>
      <c r="W205" s="276">
        <v>2079.0180763248027</v>
      </c>
      <c r="X205" s="276">
        <v>2067.1610447045819</v>
      </c>
      <c r="Y205" s="276">
        <v>2055.304013084361</v>
      </c>
      <c r="Z205" s="276">
        <v>2043.4469814641402</v>
      </c>
      <c r="AA205" s="276">
        <v>2031.9242510994084</v>
      </c>
      <c r="AB205" s="276">
        <v>2020.401520734677</v>
      </c>
      <c r="AC205" s="276">
        <v>2008.8787903699456</v>
      </c>
      <c r="AD205" s="276">
        <v>1997.356060005214</v>
      </c>
      <c r="AE205" s="276">
        <v>1985.8333296404828</v>
      </c>
      <c r="AF205" s="276">
        <v>1974.635475125878</v>
      </c>
      <c r="AG205" s="276">
        <v>1963.4376206112731</v>
      </c>
      <c r="AH205" s="276">
        <v>1952.2397660966683</v>
      </c>
      <c r="AI205" s="276">
        <v>1941.0419115820632</v>
      </c>
      <c r="AJ205" s="276">
        <v>1929.8440570674582</v>
      </c>
      <c r="AK205" s="276">
        <v>1929.8440570674582</v>
      </c>
      <c r="AL205" s="276">
        <v>1929.8440570674582</v>
      </c>
      <c r="AM205" s="276">
        <v>1929.8440570674582</v>
      </c>
      <c r="AN205" s="276">
        <v>1929.8440570674582</v>
      </c>
      <c r="AO205" s="276">
        <v>1929.8440570674582</v>
      </c>
      <c r="AP205" s="276">
        <v>1929.8440570674582</v>
      </c>
      <c r="AQ205" s="276">
        <v>1929.8440570674582</v>
      </c>
      <c r="AR205" s="276">
        <v>1929.8440570674582</v>
      </c>
      <c r="AS205" s="276">
        <v>1929.8440570674582</v>
      </c>
      <c r="AT205" s="276">
        <v>1929.8440570674582</v>
      </c>
      <c r="AU205" s="276">
        <v>1929.8440570674582</v>
      </c>
      <c r="AV205" s="276">
        <v>1929.8440570674582</v>
      </c>
      <c r="AW205" s="276">
        <v>1929.8440570674582</v>
      </c>
      <c r="AX205" s="276">
        <v>1929.8440570674582</v>
      </c>
      <c r="AY205" s="276">
        <v>1929.8440570674582</v>
      </c>
      <c r="AZ205" s="276">
        <v>1929.8440570674582</v>
      </c>
      <c r="BA205" s="276">
        <v>1929.8440570674582</v>
      </c>
      <c r="BB205" s="276">
        <v>1929.8440570674582</v>
      </c>
      <c r="BC205" s="276">
        <v>1929.8440570674582</v>
      </c>
      <c r="BD205" s="294">
        <v>1929.8440570674582</v>
      </c>
    </row>
    <row r="206" spans="1:212" x14ac:dyDescent="0.2">
      <c r="C206" s="275" t="s">
        <v>1329</v>
      </c>
      <c r="D206" s="306"/>
      <c r="E206" s="274"/>
      <c r="F206" s="276">
        <v>1183.1201812440895</v>
      </c>
      <c r="G206" s="276">
        <v>1137.9157942592944</v>
      </c>
      <c r="H206" s="276">
        <v>1092.7114072744994</v>
      </c>
      <c r="I206" s="276">
        <v>1047.5070202897043</v>
      </c>
      <c r="J206" s="276">
        <v>1002.3026333049091</v>
      </c>
      <c r="K206" s="276">
        <v>957.09824632011407</v>
      </c>
      <c r="L206" s="276">
        <v>911.89385933531901</v>
      </c>
      <c r="M206" s="276">
        <v>866.68947235052372</v>
      </c>
      <c r="N206" s="276">
        <v>821.48508536572854</v>
      </c>
      <c r="O206" s="276">
        <v>776.28069838093336</v>
      </c>
      <c r="P206" s="276">
        <v>731.07631139613864</v>
      </c>
      <c r="Q206" s="276">
        <v>724.58211861399639</v>
      </c>
      <c r="R206" s="276">
        <v>718.08792583185459</v>
      </c>
      <c r="S206" s="276">
        <v>711.59373304971268</v>
      </c>
      <c r="T206" s="276">
        <v>705.09954026757066</v>
      </c>
      <c r="U206" s="276">
        <v>698.60534748542864</v>
      </c>
      <c r="V206" s="276">
        <v>692.11115470328673</v>
      </c>
      <c r="W206" s="276">
        <v>685.61696192114482</v>
      </c>
      <c r="X206" s="276">
        <v>679.12276913900268</v>
      </c>
      <c r="Y206" s="276">
        <v>672.62857635686078</v>
      </c>
      <c r="Z206" s="276">
        <v>666.13438357471887</v>
      </c>
      <c r="AA206" s="276">
        <v>659.64019079257673</v>
      </c>
      <c r="AB206" s="276">
        <v>653.14599801043482</v>
      </c>
      <c r="AC206" s="276">
        <v>646.6518052282928</v>
      </c>
      <c r="AD206" s="276">
        <v>640.15761244615078</v>
      </c>
      <c r="AE206" s="276">
        <v>633.66341966400887</v>
      </c>
      <c r="AF206" s="276">
        <v>627.16922688186696</v>
      </c>
      <c r="AG206" s="276">
        <v>620.67503409972494</v>
      </c>
      <c r="AH206" s="276">
        <v>614.18084131758292</v>
      </c>
      <c r="AI206" s="276">
        <v>607.68664853544101</v>
      </c>
      <c r="AJ206" s="276">
        <v>601.19245575329967</v>
      </c>
      <c r="AK206" s="276">
        <v>601.19245575329967</v>
      </c>
      <c r="AL206" s="276">
        <v>601.19245575329967</v>
      </c>
      <c r="AM206" s="276">
        <v>601.19245575329967</v>
      </c>
      <c r="AN206" s="276">
        <v>601.19245575329967</v>
      </c>
      <c r="AO206" s="276">
        <v>601.19245575329967</v>
      </c>
      <c r="AP206" s="276">
        <v>601.19245575329967</v>
      </c>
      <c r="AQ206" s="276">
        <v>601.19245575329967</v>
      </c>
      <c r="AR206" s="276">
        <v>601.19245575329967</v>
      </c>
      <c r="AS206" s="276">
        <v>601.19245575329967</v>
      </c>
      <c r="AT206" s="276">
        <v>601.19245575329967</v>
      </c>
      <c r="AU206" s="276">
        <v>601.19245575329967</v>
      </c>
      <c r="AV206" s="276">
        <v>601.19245575329967</v>
      </c>
      <c r="AW206" s="276">
        <v>601.19245575329967</v>
      </c>
      <c r="AX206" s="276">
        <v>601.19245575329967</v>
      </c>
      <c r="AY206" s="276">
        <v>601.19245575329967</v>
      </c>
      <c r="AZ206" s="276">
        <v>601.19245575329967</v>
      </c>
      <c r="BA206" s="276">
        <v>601.19245575329967</v>
      </c>
      <c r="BB206" s="276">
        <v>601.19245575329967</v>
      </c>
      <c r="BC206" s="276">
        <v>601.19245575329967</v>
      </c>
      <c r="BD206" s="294">
        <v>601.19245575329967</v>
      </c>
    </row>
    <row r="207" spans="1:212" x14ac:dyDescent="0.2">
      <c r="C207" s="275" t="s">
        <v>1296</v>
      </c>
      <c r="D207" s="306"/>
      <c r="E207" s="274"/>
      <c r="F207" s="276">
        <v>1948.1078807944748</v>
      </c>
      <c r="G207" s="276">
        <v>1869.3041415363141</v>
      </c>
      <c r="H207" s="276">
        <v>1790.5004022781527</v>
      </c>
      <c r="I207" s="276">
        <v>1711.696663019992</v>
      </c>
      <c r="J207" s="276">
        <v>1632.8929237618306</v>
      </c>
      <c r="K207" s="276">
        <v>1554.0891845036695</v>
      </c>
      <c r="L207" s="276">
        <v>1475.2854452455085</v>
      </c>
      <c r="M207" s="276">
        <v>1396.4817059873474</v>
      </c>
      <c r="N207" s="276">
        <v>1317.6779667291867</v>
      </c>
      <c r="O207" s="276">
        <v>1238.8742274710255</v>
      </c>
      <c r="P207" s="276">
        <v>1160.0704882128657</v>
      </c>
      <c r="Q207" s="276">
        <v>1146.5657698193888</v>
      </c>
      <c r="R207" s="276">
        <v>1133.0610514259115</v>
      </c>
      <c r="S207" s="276">
        <v>1119.5563330324346</v>
      </c>
      <c r="T207" s="276">
        <v>1106.0516146389573</v>
      </c>
      <c r="U207" s="276">
        <v>1092.5468962454804</v>
      </c>
      <c r="V207" s="276">
        <v>1079.0421778520031</v>
      </c>
      <c r="W207" s="276">
        <v>1065.5374594585262</v>
      </c>
      <c r="X207" s="276">
        <v>1052.0327410650491</v>
      </c>
      <c r="Y207" s="276">
        <v>1038.528022671572</v>
      </c>
      <c r="Z207" s="276">
        <v>1025.0233042780949</v>
      </c>
      <c r="AA207" s="276">
        <v>1011.5185858846177</v>
      </c>
      <c r="AB207" s="276">
        <v>998.01386749114067</v>
      </c>
      <c r="AC207" s="276">
        <v>984.50914909766357</v>
      </c>
      <c r="AD207" s="276">
        <v>971.00443070418646</v>
      </c>
      <c r="AE207" s="276">
        <v>957.49971231070936</v>
      </c>
      <c r="AF207" s="276">
        <v>943.99499391723236</v>
      </c>
      <c r="AG207" s="276">
        <v>930.49027552375526</v>
      </c>
      <c r="AH207" s="276">
        <v>916.98555713027804</v>
      </c>
      <c r="AI207" s="276">
        <v>903.48083873680093</v>
      </c>
      <c r="AJ207" s="276">
        <v>889.97612034332451</v>
      </c>
      <c r="AK207" s="276">
        <v>889.97612034332451</v>
      </c>
      <c r="AL207" s="276">
        <v>889.97612034332451</v>
      </c>
      <c r="AM207" s="276">
        <v>889.97612034332451</v>
      </c>
      <c r="AN207" s="276">
        <v>889.97612034332451</v>
      </c>
      <c r="AO207" s="276">
        <v>889.97612034332451</v>
      </c>
      <c r="AP207" s="276">
        <v>889.97612034332451</v>
      </c>
      <c r="AQ207" s="276">
        <v>889.97612034332451</v>
      </c>
      <c r="AR207" s="276">
        <v>889.97612034332451</v>
      </c>
      <c r="AS207" s="276">
        <v>889.97612034332451</v>
      </c>
      <c r="AT207" s="276">
        <v>889.97612034332451</v>
      </c>
      <c r="AU207" s="276">
        <v>889.97612034332451</v>
      </c>
      <c r="AV207" s="276">
        <v>889.97612034332451</v>
      </c>
      <c r="AW207" s="276">
        <v>889.97612034332451</v>
      </c>
      <c r="AX207" s="276">
        <v>889.97612034332451</v>
      </c>
      <c r="AY207" s="276">
        <v>889.97612034332451</v>
      </c>
      <c r="AZ207" s="276">
        <v>889.97612034332451</v>
      </c>
      <c r="BA207" s="276">
        <v>889.97612034332451</v>
      </c>
      <c r="BB207" s="276">
        <v>889.97612034332451</v>
      </c>
      <c r="BC207" s="276">
        <v>889.97612034332451</v>
      </c>
      <c r="BD207" s="294">
        <v>889.97612034332451</v>
      </c>
    </row>
    <row r="208" spans="1:212" x14ac:dyDescent="0.2">
      <c r="C208" s="275" t="s">
        <v>1299</v>
      </c>
      <c r="D208" s="306"/>
      <c r="E208" s="274"/>
      <c r="F208" s="276">
        <v>3959.0783750577193</v>
      </c>
      <c r="G208" s="276">
        <v>3731.550570038125</v>
      </c>
      <c r="H208" s="276">
        <v>3504.0227650185298</v>
      </c>
      <c r="I208" s="276">
        <v>3276.4949599989359</v>
      </c>
      <c r="J208" s="276">
        <v>3048.9671549793406</v>
      </c>
      <c r="K208" s="276">
        <v>2821.4393499597463</v>
      </c>
      <c r="L208" s="276">
        <v>2593.911544940152</v>
      </c>
      <c r="M208" s="276">
        <v>2366.3837399205581</v>
      </c>
      <c r="N208" s="276">
        <v>2138.8559349009638</v>
      </c>
      <c r="O208" s="276">
        <v>1911.3281298813697</v>
      </c>
      <c r="P208" s="276">
        <v>1683.8003248617772</v>
      </c>
      <c r="Q208" s="276">
        <v>1663.8155616305962</v>
      </c>
      <c r="R208" s="276">
        <v>1643.830798399415</v>
      </c>
      <c r="S208" s="276">
        <v>1623.8460351682338</v>
      </c>
      <c r="T208" s="276">
        <v>1603.8612719370531</v>
      </c>
      <c r="U208" s="276">
        <v>1583.8765087058719</v>
      </c>
      <c r="V208" s="276">
        <v>1563.8917454746907</v>
      </c>
      <c r="W208" s="276">
        <v>1543.9069822435099</v>
      </c>
      <c r="X208" s="276">
        <v>1523.9222190123285</v>
      </c>
      <c r="Y208" s="276">
        <v>1503.9374557811475</v>
      </c>
      <c r="Z208" s="276">
        <v>1483.9526925499665</v>
      </c>
      <c r="AA208" s="276">
        <v>1463.9679293187853</v>
      </c>
      <c r="AB208" s="276">
        <v>1443.9831660876043</v>
      </c>
      <c r="AC208" s="276">
        <v>1423.9984028564231</v>
      </c>
      <c r="AD208" s="276">
        <v>1404.0136396252421</v>
      </c>
      <c r="AE208" s="276">
        <v>1384.0288763940612</v>
      </c>
      <c r="AF208" s="276">
        <v>1364.0441131628797</v>
      </c>
      <c r="AG208" s="276">
        <v>1344.0593499316988</v>
      </c>
      <c r="AH208" s="276">
        <v>1324.0745867005178</v>
      </c>
      <c r="AI208" s="276">
        <v>1304.0898234693366</v>
      </c>
      <c r="AJ208" s="276">
        <v>1284.1050602381549</v>
      </c>
      <c r="AK208" s="276">
        <v>1284.1050602381549</v>
      </c>
      <c r="AL208" s="276">
        <v>1284.1050602381549</v>
      </c>
      <c r="AM208" s="276">
        <v>1284.1050602381549</v>
      </c>
      <c r="AN208" s="276">
        <v>1284.1050602381549</v>
      </c>
      <c r="AO208" s="276">
        <v>1284.1050602381549</v>
      </c>
      <c r="AP208" s="276">
        <v>1284.1050602381549</v>
      </c>
      <c r="AQ208" s="276">
        <v>1284.1050602381549</v>
      </c>
      <c r="AR208" s="276">
        <v>1284.1050602381549</v>
      </c>
      <c r="AS208" s="276">
        <v>1284.1050602381549</v>
      </c>
      <c r="AT208" s="276">
        <v>1284.1050602381549</v>
      </c>
      <c r="AU208" s="276">
        <v>1284.1050602381549</v>
      </c>
      <c r="AV208" s="276">
        <v>1284.1050602381549</v>
      </c>
      <c r="AW208" s="276">
        <v>1284.1050602381549</v>
      </c>
      <c r="AX208" s="276">
        <v>1284.1050602381549</v>
      </c>
      <c r="AY208" s="276">
        <v>1284.1050602381549</v>
      </c>
      <c r="AZ208" s="276">
        <v>1284.1050602381549</v>
      </c>
      <c r="BA208" s="276">
        <v>1284.1050602381549</v>
      </c>
      <c r="BB208" s="276">
        <v>1284.1050602381549</v>
      </c>
      <c r="BC208" s="276">
        <v>1284.1050602381549</v>
      </c>
      <c r="BD208" s="294">
        <v>1284.1050602381549</v>
      </c>
    </row>
    <row r="209" spans="3:61" x14ac:dyDescent="0.2">
      <c r="C209" s="275" t="s">
        <v>1330</v>
      </c>
      <c r="D209" s="306"/>
      <c r="E209" s="274"/>
      <c r="F209" s="276">
        <v>2828.8364772916366</v>
      </c>
      <c r="G209" s="276">
        <v>2828.8364772916366</v>
      </c>
      <c r="H209" s="276">
        <v>2828.8364772916366</v>
      </c>
      <c r="I209" s="276">
        <v>2828.8364772916366</v>
      </c>
      <c r="J209" s="276">
        <v>2828.8364772916366</v>
      </c>
      <c r="K209" s="276">
        <v>2828.8364772916366</v>
      </c>
      <c r="L209" s="276">
        <v>2828.8364772916366</v>
      </c>
      <c r="M209" s="276">
        <v>2828.8364772916366</v>
      </c>
      <c r="N209" s="276">
        <v>2828.8364772916366</v>
      </c>
      <c r="O209" s="276">
        <v>2828.8364772916366</v>
      </c>
      <c r="P209" s="276">
        <v>2828.8364772916366</v>
      </c>
      <c r="Q209" s="276">
        <v>2828.8364772916366</v>
      </c>
      <c r="R209" s="276">
        <v>2828.8364772916366</v>
      </c>
      <c r="S209" s="276">
        <v>2828.8364772916366</v>
      </c>
      <c r="T209" s="276">
        <v>2828.8364772916366</v>
      </c>
      <c r="U209" s="276">
        <v>2828.8364772916366</v>
      </c>
      <c r="V209" s="276">
        <v>2828.8364772916366</v>
      </c>
      <c r="W209" s="276">
        <v>2828.8364772916366</v>
      </c>
      <c r="X209" s="276">
        <v>2828.8364772916366</v>
      </c>
      <c r="Y209" s="276">
        <v>2828.8364772916366</v>
      </c>
      <c r="Z209" s="276">
        <v>2828.8364772916366</v>
      </c>
      <c r="AA209" s="276">
        <v>2828.8364772916366</v>
      </c>
      <c r="AB209" s="276">
        <v>2828.8364772916366</v>
      </c>
      <c r="AC209" s="276">
        <v>2828.8364772916366</v>
      </c>
      <c r="AD209" s="276">
        <v>2828.8364772916366</v>
      </c>
      <c r="AE209" s="276">
        <v>2828.8364772916366</v>
      </c>
      <c r="AF209" s="276">
        <v>2828.8364772916366</v>
      </c>
      <c r="AG209" s="276">
        <v>2828.8364772916366</v>
      </c>
      <c r="AH209" s="276">
        <v>2828.8364772916366</v>
      </c>
      <c r="AI209" s="276">
        <v>2828.8364772916366</v>
      </c>
      <c r="AJ209" s="276">
        <v>2828.8364772916366</v>
      </c>
      <c r="AK209" s="276">
        <v>2828.8364772916366</v>
      </c>
      <c r="AL209" s="276">
        <v>2828.8364772916366</v>
      </c>
      <c r="AM209" s="276">
        <v>2828.8364772916366</v>
      </c>
      <c r="AN209" s="276">
        <v>2828.8364772916366</v>
      </c>
      <c r="AO209" s="276">
        <v>2828.8364772916366</v>
      </c>
      <c r="AP209" s="276">
        <v>2828.8364772916366</v>
      </c>
      <c r="AQ209" s="276">
        <v>2828.8364772916366</v>
      </c>
      <c r="AR209" s="276">
        <v>2828.8364772916366</v>
      </c>
      <c r="AS209" s="276">
        <v>2828.8364772916366</v>
      </c>
      <c r="AT209" s="276">
        <v>2828.8364772916366</v>
      </c>
      <c r="AU209" s="276">
        <v>2828.8364772916366</v>
      </c>
      <c r="AV209" s="276">
        <v>2828.8364772916366</v>
      </c>
      <c r="AW209" s="276">
        <v>2828.8364772916366</v>
      </c>
      <c r="AX209" s="276">
        <v>2828.8364772916366</v>
      </c>
      <c r="AY209" s="276">
        <v>2828.8364772916366</v>
      </c>
      <c r="AZ209" s="276">
        <v>2828.8364772916366</v>
      </c>
      <c r="BA209" s="276">
        <v>2828.8364772916366</v>
      </c>
      <c r="BB209" s="276">
        <v>2828.8364772916366</v>
      </c>
      <c r="BC209" s="276">
        <v>2828.8364772916366</v>
      </c>
      <c r="BD209" s="294">
        <v>2828.8364772916366</v>
      </c>
    </row>
    <row r="210" spans="3:61" x14ac:dyDescent="0.2">
      <c r="C210" s="279" t="s">
        <v>1331</v>
      </c>
      <c r="D210" s="307"/>
      <c r="E210" s="278"/>
      <c r="F210" s="297">
        <v>1411</v>
      </c>
      <c r="G210" s="297">
        <v>1396.1829211679967</v>
      </c>
      <c r="H210" s="297">
        <v>1381.3658423359934</v>
      </c>
      <c r="I210" s="297">
        <v>1366.5487635039899</v>
      </c>
      <c r="J210" s="297">
        <v>1347.7649347377062</v>
      </c>
      <c r="K210" s="297">
        <v>1334.3058055399233</v>
      </c>
      <c r="L210" s="297">
        <v>1326.3444690225645</v>
      </c>
      <c r="M210" s="297">
        <v>1317.5943050372202</v>
      </c>
      <c r="N210" s="297">
        <v>1311.7445805552409</v>
      </c>
      <c r="O210" s="297">
        <v>1307.4814281416161</v>
      </c>
      <c r="P210" s="297">
        <v>1301.5217107212441</v>
      </c>
      <c r="Q210" s="297">
        <v>1296.3386820434357</v>
      </c>
      <c r="R210" s="297">
        <v>1290.7536873074423</v>
      </c>
      <c r="S210" s="297">
        <v>1284.494503457898</v>
      </c>
      <c r="T210" s="297">
        <v>1279.9941424217002</v>
      </c>
      <c r="U210" s="297">
        <v>1276.409725507038</v>
      </c>
      <c r="V210" s="297">
        <v>1271.4331307091245</v>
      </c>
      <c r="W210" s="297">
        <v>1268.3137532240783</v>
      </c>
      <c r="X210" s="297">
        <v>1264.7141932663683</v>
      </c>
      <c r="Y210" s="297">
        <v>1260.1293918169574</v>
      </c>
      <c r="Z210" s="297">
        <v>1255.3017510136501</v>
      </c>
      <c r="AA210" s="297">
        <v>1252.6720223597517</v>
      </c>
      <c r="AB210" s="297">
        <v>1248.3189955192506</v>
      </c>
      <c r="AC210" s="297">
        <v>1244.8239378727999</v>
      </c>
      <c r="AD210" s="297">
        <v>1241.2701747543729</v>
      </c>
      <c r="AE210" s="297">
        <v>1238.413723501506</v>
      </c>
      <c r="AF210" s="297">
        <v>1233.2986011409798</v>
      </c>
      <c r="AG210" s="297">
        <v>1229.8122181687893</v>
      </c>
      <c r="AH210" s="297">
        <v>1226.274909164086</v>
      </c>
      <c r="AI210" s="297">
        <v>1222.7120463205358</v>
      </c>
      <c r="AJ210" s="297">
        <v>1208.6197900914012</v>
      </c>
      <c r="AK210" s="297">
        <v>1208.6197900914012</v>
      </c>
      <c r="AL210" s="297">
        <v>1208.6197900914012</v>
      </c>
      <c r="AM210" s="297">
        <v>1208.6197900914012</v>
      </c>
      <c r="AN210" s="297">
        <v>1208.6197900914012</v>
      </c>
      <c r="AO210" s="297">
        <v>1208.6197900914012</v>
      </c>
      <c r="AP210" s="297">
        <v>1208.6197900914012</v>
      </c>
      <c r="AQ210" s="297">
        <v>1208.6197900914012</v>
      </c>
      <c r="AR210" s="297">
        <v>1208.6197900914012</v>
      </c>
      <c r="AS210" s="297">
        <v>1208.6197900914012</v>
      </c>
      <c r="AT210" s="297">
        <v>1208.6197900914012</v>
      </c>
      <c r="AU210" s="297">
        <v>1208.6197900914012</v>
      </c>
      <c r="AV210" s="297">
        <v>1208.6197900914012</v>
      </c>
      <c r="AW210" s="297">
        <v>1208.6197900914012</v>
      </c>
      <c r="AX210" s="297">
        <v>1208.6197900914012</v>
      </c>
      <c r="AY210" s="297">
        <v>1208.6197900914012</v>
      </c>
      <c r="AZ210" s="297">
        <v>1208.6197900914012</v>
      </c>
      <c r="BA210" s="297">
        <v>1208.6197900914012</v>
      </c>
      <c r="BB210" s="297">
        <v>1208.6197900914012</v>
      </c>
      <c r="BC210" s="297">
        <v>1208.6197900914012</v>
      </c>
      <c r="BD210" s="296">
        <v>1208.6197900914012</v>
      </c>
    </row>
    <row r="211" spans="3:61" x14ac:dyDescent="0.2">
      <c r="C211" s="275" t="s">
        <v>1332</v>
      </c>
      <c r="D211" s="306"/>
      <c r="E211" s="274"/>
      <c r="F211" s="276">
        <v>1052</v>
      </c>
      <c r="G211" s="276">
        <v>1046.9449392114007</v>
      </c>
      <c r="H211" s="276">
        <v>1041.8898784228013</v>
      </c>
      <c r="I211" s="276">
        <v>1029.9169311436087</v>
      </c>
      <c r="J211" s="276">
        <v>1011.404739292945</v>
      </c>
      <c r="K211" s="276">
        <v>999.18117235600971</v>
      </c>
      <c r="L211" s="276">
        <v>991.8073692159644</v>
      </c>
      <c r="M211" s="276">
        <v>983.84840300661745</v>
      </c>
      <c r="N211" s="276">
        <v>978.65435543537808</v>
      </c>
      <c r="O211" s="276">
        <v>975.15728446238529</v>
      </c>
      <c r="P211" s="276">
        <v>970.29616230838553</v>
      </c>
      <c r="Q211" s="276">
        <v>966.13043903228242</v>
      </c>
      <c r="R211" s="276">
        <v>961.67413265280572</v>
      </c>
      <c r="S211" s="276">
        <v>956.58794991224443</v>
      </c>
      <c r="T211" s="276">
        <v>952.91147776965579</v>
      </c>
      <c r="U211" s="276">
        <v>950.26055343648227</v>
      </c>
      <c r="V211" s="276">
        <v>946.67555818796086</v>
      </c>
      <c r="W211" s="276">
        <v>944.47340293344462</v>
      </c>
      <c r="X211" s="276">
        <v>941.91380559263462</v>
      </c>
      <c r="Y211" s="276">
        <v>938.62027640465146</v>
      </c>
      <c r="Z211" s="276">
        <v>935.14579809662439</v>
      </c>
      <c r="AA211" s="276">
        <v>933.30857276439656</v>
      </c>
      <c r="AB211" s="276">
        <v>930.18742354580377</v>
      </c>
      <c r="AC211" s="276">
        <v>927.70563623985356</v>
      </c>
      <c r="AD211" s="276">
        <v>925.18008425433027</v>
      </c>
      <c r="AE211" s="276">
        <v>923.17435060849016</v>
      </c>
      <c r="AF211" s="276">
        <v>919.4848518362985</v>
      </c>
      <c r="AG211" s="276">
        <v>917.00958631816547</v>
      </c>
      <c r="AH211" s="276">
        <v>914.49646396161609</v>
      </c>
      <c r="AI211" s="276">
        <v>911.96419354280431</v>
      </c>
      <c r="AJ211" s="276">
        <v>901.57741673381827</v>
      </c>
      <c r="AK211" s="276">
        <v>901.57741673381827</v>
      </c>
      <c r="AL211" s="276">
        <v>901.57741673381827</v>
      </c>
      <c r="AM211" s="276">
        <v>901.57741673381827</v>
      </c>
      <c r="AN211" s="276">
        <v>901.57741673381827</v>
      </c>
      <c r="AO211" s="276">
        <v>901.57741673381827</v>
      </c>
      <c r="AP211" s="276">
        <v>901.57741673381827</v>
      </c>
      <c r="AQ211" s="276">
        <v>901.57741673381827</v>
      </c>
      <c r="AR211" s="276">
        <v>901.57741673381827</v>
      </c>
      <c r="AS211" s="276">
        <v>901.57741673381827</v>
      </c>
      <c r="AT211" s="276">
        <v>901.57741673381827</v>
      </c>
      <c r="AU211" s="276">
        <v>901.57741673381827</v>
      </c>
      <c r="AV211" s="276">
        <v>901.57741673381827</v>
      </c>
      <c r="AW211" s="276">
        <v>901.57741673381827</v>
      </c>
      <c r="AX211" s="276">
        <v>901.57741673381827</v>
      </c>
      <c r="AY211" s="276">
        <v>901.57741673381827</v>
      </c>
      <c r="AZ211" s="276">
        <v>901.57741673381827</v>
      </c>
      <c r="BA211" s="276">
        <v>901.57741673381827</v>
      </c>
      <c r="BB211" s="276">
        <v>901.57741673381827</v>
      </c>
      <c r="BC211" s="276">
        <v>901.57741673381827</v>
      </c>
      <c r="BD211" s="294">
        <v>901.57741673381827</v>
      </c>
    </row>
    <row r="212" spans="3:61" x14ac:dyDescent="0.2">
      <c r="C212" s="272" t="s">
        <v>1333</v>
      </c>
      <c r="D212" s="305"/>
      <c r="E212" s="271"/>
      <c r="F212" s="292">
        <v>1496</v>
      </c>
      <c r="G212" s="292">
        <v>1496</v>
      </c>
      <c r="H212" s="292">
        <v>1496</v>
      </c>
      <c r="I212" s="292">
        <v>1496</v>
      </c>
      <c r="J212" s="292">
        <v>1496</v>
      </c>
      <c r="K212" s="292">
        <v>1441.9999999999998</v>
      </c>
      <c r="L212" s="292">
        <v>1441.9999999999998</v>
      </c>
      <c r="M212" s="292">
        <v>1441.9999999999998</v>
      </c>
      <c r="N212" s="292">
        <v>1441.9999999999998</v>
      </c>
      <c r="O212" s="292">
        <v>1441.9999999999998</v>
      </c>
      <c r="P212" s="292">
        <v>1290</v>
      </c>
      <c r="Q212" s="292">
        <v>1290</v>
      </c>
      <c r="R212" s="292">
        <v>1290</v>
      </c>
      <c r="S212" s="292">
        <v>1290</v>
      </c>
      <c r="T212" s="292">
        <v>1290</v>
      </c>
      <c r="U212" s="292">
        <v>1187</v>
      </c>
      <c r="V212" s="292">
        <v>1187</v>
      </c>
      <c r="W212" s="292">
        <v>1187</v>
      </c>
      <c r="X212" s="292">
        <v>1187</v>
      </c>
      <c r="Y212" s="292">
        <v>1187</v>
      </c>
      <c r="Z212" s="292">
        <v>1026</v>
      </c>
      <c r="AA212" s="292">
        <v>1026</v>
      </c>
      <c r="AB212" s="292">
        <v>1026</v>
      </c>
      <c r="AC212" s="292">
        <v>1026</v>
      </c>
      <c r="AD212" s="292">
        <v>1026</v>
      </c>
      <c r="AE212" s="292">
        <v>917</v>
      </c>
      <c r="AF212" s="292">
        <v>917</v>
      </c>
      <c r="AG212" s="292">
        <v>917</v>
      </c>
      <c r="AH212" s="292">
        <v>917</v>
      </c>
      <c r="AI212" s="292">
        <v>917</v>
      </c>
      <c r="AJ212" s="292">
        <v>801</v>
      </c>
      <c r="AK212" s="292">
        <v>801</v>
      </c>
      <c r="AL212" s="292">
        <v>801</v>
      </c>
      <c r="AM212" s="292">
        <v>801</v>
      </c>
      <c r="AN212" s="292">
        <v>801</v>
      </c>
      <c r="AO212" s="292">
        <v>801</v>
      </c>
      <c r="AP212" s="292">
        <v>801</v>
      </c>
      <c r="AQ212" s="292">
        <v>801</v>
      </c>
      <c r="AR212" s="292">
        <v>801</v>
      </c>
      <c r="AS212" s="292">
        <v>801</v>
      </c>
      <c r="AT212" s="292">
        <v>801</v>
      </c>
      <c r="AU212" s="292">
        <v>801</v>
      </c>
      <c r="AV212" s="292">
        <v>801</v>
      </c>
      <c r="AW212" s="292">
        <v>801</v>
      </c>
      <c r="AX212" s="292">
        <v>801</v>
      </c>
      <c r="AY212" s="292">
        <v>801</v>
      </c>
      <c r="AZ212" s="292">
        <v>801</v>
      </c>
      <c r="BA212" s="292">
        <v>801</v>
      </c>
      <c r="BB212" s="292">
        <v>801</v>
      </c>
      <c r="BC212" s="292">
        <v>801</v>
      </c>
      <c r="BD212" s="291">
        <v>801</v>
      </c>
    </row>
    <row r="213" spans="3:61" x14ac:dyDescent="0.2">
      <c r="C213" s="275" t="s">
        <v>1334</v>
      </c>
      <c r="D213" s="306"/>
      <c r="E213" s="274"/>
      <c r="F213" s="276">
        <v>1359.4560000000001</v>
      </c>
      <c r="G213" s="276">
        <v>1359.4560000000001</v>
      </c>
      <c r="H213" s="276">
        <v>1359.4560000000001</v>
      </c>
      <c r="I213" s="276">
        <v>1359.4560000000001</v>
      </c>
      <c r="J213" s="276">
        <v>1359.4560000000001</v>
      </c>
      <c r="K213" s="276">
        <v>1359.4560000000001</v>
      </c>
      <c r="L213" s="276">
        <v>1359.4560000000001</v>
      </c>
      <c r="M213" s="276">
        <v>1359.4560000000001</v>
      </c>
      <c r="N213" s="276">
        <v>1359.4560000000001</v>
      </c>
      <c r="O213" s="276">
        <v>1359.4560000000001</v>
      </c>
      <c r="P213" s="276">
        <v>1359.4560000000001</v>
      </c>
      <c r="Q213" s="276">
        <v>1359.4560000000001</v>
      </c>
      <c r="R213" s="276">
        <v>1359.4560000000001</v>
      </c>
      <c r="S213" s="276">
        <v>1359.4560000000001</v>
      </c>
      <c r="T213" s="276">
        <v>1359.4560000000001</v>
      </c>
      <c r="U213" s="276">
        <v>1359.4560000000001</v>
      </c>
      <c r="V213" s="276">
        <v>1359.4560000000001</v>
      </c>
      <c r="W213" s="276">
        <v>1359.4560000000001</v>
      </c>
      <c r="X213" s="276">
        <v>1359.4560000000001</v>
      </c>
      <c r="Y213" s="276">
        <v>1359.4560000000001</v>
      </c>
      <c r="Z213" s="276">
        <v>1359.4560000000001</v>
      </c>
      <c r="AA213" s="276">
        <v>1359.4560000000001</v>
      </c>
      <c r="AB213" s="276">
        <v>1359.4560000000001</v>
      </c>
      <c r="AC213" s="276">
        <v>1359.4560000000001</v>
      </c>
      <c r="AD213" s="276">
        <v>1359.4560000000001</v>
      </c>
      <c r="AE213" s="276">
        <v>1359.4560000000001</v>
      </c>
      <c r="AF213" s="276">
        <v>1359.4560000000001</v>
      </c>
      <c r="AG213" s="276">
        <v>1359.4560000000001</v>
      </c>
      <c r="AH213" s="276">
        <v>1359.4560000000001</v>
      </c>
      <c r="AI213" s="276">
        <v>1359.4560000000001</v>
      </c>
      <c r="AJ213" s="276">
        <v>1359.4560000000001</v>
      </c>
      <c r="AK213" s="276">
        <v>1359.4560000000001</v>
      </c>
      <c r="AL213" s="276">
        <v>1359.4560000000001</v>
      </c>
      <c r="AM213" s="276">
        <v>1359.4560000000001</v>
      </c>
      <c r="AN213" s="276">
        <v>1359.4560000000001</v>
      </c>
      <c r="AO213" s="276">
        <v>1359.4560000000001</v>
      </c>
      <c r="AP213" s="276">
        <v>1359.4560000000001</v>
      </c>
      <c r="AQ213" s="276">
        <v>1359.4560000000001</v>
      </c>
      <c r="AR213" s="276">
        <v>1359.4560000000001</v>
      </c>
      <c r="AS213" s="276">
        <v>1359.4560000000001</v>
      </c>
      <c r="AT213" s="276">
        <v>1359.4560000000001</v>
      </c>
      <c r="AU213" s="276">
        <v>1359.4560000000001</v>
      </c>
      <c r="AV213" s="276">
        <v>1359.4560000000001</v>
      </c>
      <c r="AW213" s="276">
        <v>1359.4560000000001</v>
      </c>
      <c r="AX213" s="276">
        <v>1359.4560000000001</v>
      </c>
      <c r="AY213" s="276">
        <v>1359.4560000000001</v>
      </c>
      <c r="AZ213" s="276">
        <v>1359.4560000000001</v>
      </c>
      <c r="BA213" s="276">
        <v>1359.4560000000001</v>
      </c>
      <c r="BB213" s="276">
        <v>1359.4560000000001</v>
      </c>
      <c r="BC213" s="276">
        <v>1359.4560000000001</v>
      </c>
      <c r="BD213" s="294">
        <v>1359.4560000000001</v>
      </c>
    </row>
    <row r="214" spans="3:61" x14ac:dyDescent="0.2">
      <c r="C214" s="275" t="s">
        <v>1335</v>
      </c>
      <c r="D214" s="306"/>
      <c r="E214" s="274"/>
      <c r="F214" s="276">
        <v>96.98</v>
      </c>
      <c r="G214" s="276">
        <v>91.999945945945967</v>
      </c>
      <c r="H214" s="276">
        <v>86.757783783783808</v>
      </c>
      <c r="I214" s="276">
        <v>81.777729729729742</v>
      </c>
      <c r="J214" s="276">
        <v>76.797675675675677</v>
      </c>
      <c r="K214" s="276">
        <v>71.555513513513532</v>
      </c>
      <c r="L214" s="276">
        <v>68.148108108108133</v>
      </c>
      <c r="M214" s="276">
        <v>64.740702702702706</v>
      </c>
      <c r="N214" s="276">
        <v>61.333297297297307</v>
      </c>
      <c r="O214" s="276">
        <v>57.925891891891901</v>
      </c>
      <c r="P214" s="276">
        <v>54.518486486486481</v>
      </c>
      <c r="Q214" s="276">
        <v>53.732162162162176</v>
      </c>
      <c r="R214" s="276">
        <v>53.207945945945958</v>
      </c>
      <c r="S214" s="276">
        <v>52.421621621621632</v>
      </c>
      <c r="T214" s="276">
        <v>51.897405405405408</v>
      </c>
      <c r="U214" s="276">
        <v>51.111081081081089</v>
      </c>
      <c r="V214" s="276">
        <v>50.324756756756763</v>
      </c>
      <c r="W214" s="276">
        <v>49.800540540540538</v>
      </c>
      <c r="X214" s="276">
        <v>49.014216216216219</v>
      </c>
      <c r="Y214" s="276">
        <v>48.49</v>
      </c>
      <c r="Z214" s="276">
        <v>47.703675675675669</v>
      </c>
      <c r="AA214" s="276">
        <v>46.917351351351357</v>
      </c>
      <c r="AB214" s="276">
        <v>46.393135135135147</v>
      </c>
      <c r="AC214" s="276">
        <v>45.606810810810821</v>
      </c>
      <c r="AD214" s="276">
        <v>45.082594594594603</v>
      </c>
      <c r="AE214" s="276">
        <v>44.296270270270277</v>
      </c>
      <c r="AF214" s="276">
        <v>43.509945945945951</v>
      </c>
      <c r="AG214" s="276">
        <v>42.985729729729734</v>
      </c>
      <c r="AH214" s="276">
        <v>42.199405405405415</v>
      </c>
      <c r="AI214" s="276">
        <v>41.67518918918919</v>
      </c>
      <c r="AJ214" s="276">
        <v>40.888864864864871</v>
      </c>
      <c r="AK214" s="276">
        <v>40.888864864864871</v>
      </c>
      <c r="AL214" s="276">
        <v>40.888864864864871</v>
      </c>
      <c r="AM214" s="276">
        <v>40.888864864864871</v>
      </c>
      <c r="AN214" s="276">
        <v>40.888864864864871</v>
      </c>
      <c r="AO214" s="276">
        <v>40.888864864864871</v>
      </c>
      <c r="AP214" s="276">
        <v>40.888864864864871</v>
      </c>
      <c r="AQ214" s="276">
        <v>40.888864864864871</v>
      </c>
      <c r="AR214" s="276">
        <v>40.888864864864871</v>
      </c>
      <c r="AS214" s="276">
        <v>40.888864864864871</v>
      </c>
      <c r="AT214" s="276">
        <v>40.888864864864871</v>
      </c>
      <c r="AU214" s="276">
        <v>40.888864864864871</v>
      </c>
      <c r="AV214" s="276">
        <v>40.888864864864871</v>
      </c>
      <c r="AW214" s="276">
        <v>40.888864864864871</v>
      </c>
      <c r="AX214" s="276">
        <v>40.888864864864871</v>
      </c>
      <c r="AY214" s="276">
        <v>40.888864864864871</v>
      </c>
      <c r="AZ214" s="276">
        <v>40.888864864864871</v>
      </c>
      <c r="BA214" s="276">
        <v>40.888864864864871</v>
      </c>
      <c r="BB214" s="276">
        <v>40.888864864864871</v>
      </c>
      <c r="BC214" s="276">
        <v>40.888864864864871</v>
      </c>
      <c r="BD214" s="294">
        <v>40.888864864864871</v>
      </c>
    </row>
    <row r="215" spans="3:61" x14ac:dyDescent="0.2">
      <c r="C215" s="275" t="s">
        <v>1336</v>
      </c>
      <c r="D215" s="306"/>
      <c r="E215" s="274"/>
      <c r="F215" s="276">
        <v>135.94559999999998</v>
      </c>
      <c r="G215" s="276">
        <v>135.94559999999998</v>
      </c>
      <c r="H215" s="276">
        <v>135.94559999999998</v>
      </c>
      <c r="I215" s="276">
        <v>135.94559999999998</v>
      </c>
      <c r="J215" s="276">
        <v>135.94559999999998</v>
      </c>
      <c r="K215" s="276">
        <v>135.94559999999998</v>
      </c>
      <c r="L215" s="276">
        <v>135.94559999999998</v>
      </c>
      <c r="M215" s="276">
        <v>135.94559999999998</v>
      </c>
      <c r="N215" s="276">
        <v>135.94559999999998</v>
      </c>
      <c r="O215" s="276">
        <v>135.94559999999998</v>
      </c>
      <c r="P215" s="276">
        <v>135.94559999999998</v>
      </c>
      <c r="Q215" s="276">
        <v>135.94559999999998</v>
      </c>
      <c r="R215" s="276">
        <v>135.94559999999998</v>
      </c>
      <c r="S215" s="276">
        <v>135.94559999999998</v>
      </c>
      <c r="T215" s="276">
        <v>135.94559999999998</v>
      </c>
      <c r="U215" s="276">
        <v>135.94559999999998</v>
      </c>
      <c r="V215" s="276">
        <v>135.94559999999998</v>
      </c>
      <c r="W215" s="276">
        <v>135.94559999999998</v>
      </c>
      <c r="X215" s="276">
        <v>135.94559999999998</v>
      </c>
      <c r="Y215" s="276">
        <v>135.94559999999998</v>
      </c>
      <c r="Z215" s="276">
        <v>135.94559999999998</v>
      </c>
      <c r="AA215" s="276">
        <v>135.94559999999998</v>
      </c>
      <c r="AB215" s="276">
        <v>135.94559999999998</v>
      </c>
      <c r="AC215" s="276">
        <v>135.94559999999998</v>
      </c>
      <c r="AD215" s="276">
        <v>135.94559999999998</v>
      </c>
      <c r="AE215" s="276">
        <v>135.94559999999998</v>
      </c>
      <c r="AF215" s="276">
        <v>135.94559999999998</v>
      </c>
      <c r="AG215" s="276">
        <v>135.94559999999998</v>
      </c>
      <c r="AH215" s="276">
        <v>135.94559999999998</v>
      </c>
      <c r="AI215" s="276">
        <v>135.94559999999998</v>
      </c>
      <c r="AJ215" s="276">
        <v>135.94559999999998</v>
      </c>
      <c r="AK215" s="276">
        <v>135.94559999999998</v>
      </c>
      <c r="AL215" s="276">
        <v>135.94559999999998</v>
      </c>
      <c r="AM215" s="276">
        <v>135.94559999999998</v>
      </c>
      <c r="AN215" s="276">
        <v>135.94559999999998</v>
      </c>
      <c r="AO215" s="276">
        <v>135.94559999999998</v>
      </c>
      <c r="AP215" s="276">
        <v>135.94559999999998</v>
      </c>
      <c r="AQ215" s="276">
        <v>135.94559999999998</v>
      </c>
      <c r="AR215" s="276">
        <v>135.94559999999998</v>
      </c>
      <c r="AS215" s="276">
        <v>135.94559999999998</v>
      </c>
      <c r="AT215" s="276">
        <v>135.94559999999998</v>
      </c>
      <c r="AU215" s="276">
        <v>135.94559999999998</v>
      </c>
      <c r="AV215" s="276">
        <v>135.94559999999998</v>
      </c>
      <c r="AW215" s="276">
        <v>135.94559999999998</v>
      </c>
      <c r="AX215" s="276">
        <v>135.94559999999998</v>
      </c>
      <c r="AY215" s="276">
        <v>135.94559999999998</v>
      </c>
      <c r="AZ215" s="276">
        <v>135.94559999999998</v>
      </c>
      <c r="BA215" s="276">
        <v>135.94559999999998</v>
      </c>
      <c r="BB215" s="276">
        <v>135.94559999999998</v>
      </c>
      <c r="BC215" s="276">
        <v>135.94559999999998</v>
      </c>
      <c r="BD215" s="294">
        <v>135.94559999999998</v>
      </c>
    </row>
    <row r="216" spans="3:61" x14ac:dyDescent="0.2">
      <c r="C216" s="272" t="s">
        <v>1337</v>
      </c>
      <c r="D216" s="305"/>
      <c r="E216" s="271"/>
      <c r="F216" s="292">
        <v>227</v>
      </c>
      <c r="G216" s="292">
        <v>215.34324324324328</v>
      </c>
      <c r="H216" s="292">
        <v>203.07297297297302</v>
      </c>
      <c r="I216" s="292">
        <v>191.41621621621621</v>
      </c>
      <c r="J216" s="292">
        <v>179.75945945945949</v>
      </c>
      <c r="K216" s="292">
        <v>167.4891891891892</v>
      </c>
      <c r="L216" s="292">
        <v>159.51351351351352</v>
      </c>
      <c r="M216" s="292">
        <v>151.53783783783786</v>
      </c>
      <c r="N216" s="292">
        <v>143.5621621621622</v>
      </c>
      <c r="O216" s="292">
        <v>135.58648648648648</v>
      </c>
      <c r="P216" s="292">
        <v>127.6108108108108</v>
      </c>
      <c r="Q216" s="292">
        <v>125.7702702702703</v>
      </c>
      <c r="R216" s="292">
        <v>124.54324324324325</v>
      </c>
      <c r="S216" s="292">
        <v>122.70270270270271</v>
      </c>
      <c r="T216" s="292">
        <v>121.47567567567567</v>
      </c>
      <c r="U216" s="292">
        <v>119.63513513513516</v>
      </c>
      <c r="V216" s="292">
        <v>117.7945945945946</v>
      </c>
      <c r="W216" s="292">
        <v>116.56756756756756</v>
      </c>
      <c r="X216" s="292">
        <v>114.72702702702702</v>
      </c>
      <c r="Y216" s="292">
        <v>113.5</v>
      </c>
      <c r="Z216" s="292">
        <v>111.65945945945946</v>
      </c>
      <c r="AA216" s="292">
        <v>109.81891891891894</v>
      </c>
      <c r="AB216" s="292">
        <v>108.59189189189189</v>
      </c>
      <c r="AC216" s="292">
        <v>106.75135135135136</v>
      </c>
      <c r="AD216" s="292">
        <v>105.52432432432433</v>
      </c>
      <c r="AE216" s="292">
        <v>103.68378378378378</v>
      </c>
      <c r="AF216" s="292">
        <v>101.84324324324325</v>
      </c>
      <c r="AG216" s="292">
        <v>100.61621621621623</v>
      </c>
      <c r="AH216" s="292">
        <v>98.775675675675672</v>
      </c>
      <c r="AI216" s="292">
        <v>97.548648648648637</v>
      </c>
      <c r="AJ216" s="292">
        <v>95.708108108108107</v>
      </c>
      <c r="AK216" s="292">
        <v>95.708108108108107</v>
      </c>
      <c r="AL216" s="292">
        <v>95.708108108108107</v>
      </c>
      <c r="AM216" s="292">
        <v>95.708108108108107</v>
      </c>
      <c r="AN216" s="292">
        <v>95.708108108108107</v>
      </c>
      <c r="AO216" s="292">
        <v>95.708108108108107</v>
      </c>
      <c r="AP216" s="292">
        <v>95.708108108108107</v>
      </c>
      <c r="AQ216" s="292">
        <v>95.708108108108107</v>
      </c>
      <c r="AR216" s="292">
        <v>95.708108108108107</v>
      </c>
      <c r="AS216" s="292">
        <v>95.708108108108107</v>
      </c>
      <c r="AT216" s="292">
        <v>95.708108108108107</v>
      </c>
      <c r="AU216" s="292">
        <v>95.708108108108107</v>
      </c>
      <c r="AV216" s="292">
        <v>95.708108108108107</v>
      </c>
      <c r="AW216" s="292">
        <v>95.708108108108107</v>
      </c>
      <c r="AX216" s="292">
        <v>95.708108108108107</v>
      </c>
      <c r="AY216" s="292">
        <v>95.708108108108107</v>
      </c>
      <c r="AZ216" s="292">
        <v>95.708108108108107</v>
      </c>
      <c r="BA216" s="292">
        <v>95.708108108108107</v>
      </c>
      <c r="BB216" s="292">
        <v>95.708108108108107</v>
      </c>
      <c r="BC216" s="292">
        <v>95.708108108108107</v>
      </c>
      <c r="BD216" s="291">
        <v>95.708108108108107</v>
      </c>
    </row>
    <row r="217" spans="3:61" x14ac:dyDescent="0.2">
      <c r="D217" s="304"/>
    </row>
    <row r="218" spans="3:61" x14ac:dyDescent="0.2">
      <c r="C218" s="283" t="s">
        <v>1338</v>
      </c>
      <c r="D218" s="304"/>
    </row>
    <row r="219" spans="3:61" x14ac:dyDescent="0.2">
      <c r="C219" s="303" t="s">
        <v>1339</v>
      </c>
      <c r="D219" s="290" t="s">
        <v>462</v>
      </c>
      <c r="E219" s="302" t="s">
        <v>1340</v>
      </c>
      <c r="F219" s="281">
        <v>2020</v>
      </c>
      <c r="G219" s="281">
        <v>2021</v>
      </c>
      <c r="H219" s="281">
        <v>2022</v>
      </c>
      <c r="I219" s="281">
        <v>2023</v>
      </c>
      <c r="J219" s="281">
        <v>2024</v>
      </c>
      <c r="K219" s="281">
        <v>2025</v>
      </c>
      <c r="L219" s="281">
        <v>2026</v>
      </c>
      <c r="M219" s="281">
        <v>2027</v>
      </c>
      <c r="N219" s="281">
        <v>2028</v>
      </c>
      <c r="O219" s="281">
        <v>2029</v>
      </c>
      <c r="P219" s="281">
        <v>2030</v>
      </c>
      <c r="Q219" s="281">
        <v>2031</v>
      </c>
      <c r="R219" s="281">
        <v>2032</v>
      </c>
      <c r="S219" s="281">
        <v>2033</v>
      </c>
      <c r="T219" s="281">
        <v>2034</v>
      </c>
      <c r="U219" s="281">
        <v>2035</v>
      </c>
      <c r="V219" s="281">
        <v>2036</v>
      </c>
      <c r="W219" s="281">
        <v>2037</v>
      </c>
      <c r="X219" s="281">
        <v>2038</v>
      </c>
      <c r="Y219" s="281">
        <v>2039</v>
      </c>
      <c r="Z219" s="281">
        <v>2040</v>
      </c>
      <c r="AA219" s="281">
        <v>2041</v>
      </c>
      <c r="AB219" s="281">
        <v>2042</v>
      </c>
      <c r="AC219" s="281">
        <v>2043</v>
      </c>
      <c r="AD219" s="281">
        <v>2044</v>
      </c>
      <c r="AE219" s="281">
        <v>2045</v>
      </c>
      <c r="AF219" s="281">
        <v>2046</v>
      </c>
      <c r="AG219" s="281">
        <v>2047</v>
      </c>
      <c r="AH219" s="281">
        <v>2048</v>
      </c>
      <c r="AI219" s="281">
        <v>2049</v>
      </c>
      <c r="AJ219" s="281">
        <v>2050</v>
      </c>
      <c r="AK219" s="281">
        <v>2051</v>
      </c>
      <c r="AL219" s="281">
        <v>2052</v>
      </c>
      <c r="AM219" s="281">
        <v>2053</v>
      </c>
      <c r="AN219" s="281">
        <v>2054</v>
      </c>
      <c r="AO219" s="281">
        <v>2055</v>
      </c>
      <c r="AP219" s="281">
        <v>2056</v>
      </c>
      <c r="AQ219" s="281">
        <v>2057</v>
      </c>
      <c r="AR219" s="281">
        <v>2058</v>
      </c>
      <c r="AS219" s="281">
        <v>2059</v>
      </c>
      <c r="AT219" s="281">
        <v>2060</v>
      </c>
      <c r="AU219" s="281">
        <v>2061</v>
      </c>
      <c r="AV219" s="281">
        <v>2062</v>
      </c>
      <c r="AW219" s="281">
        <v>2063</v>
      </c>
      <c r="AX219" s="281">
        <v>2064</v>
      </c>
      <c r="AY219" s="281">
        <v>2065</v>
      </c>
      <c r="AZ219" s="281">
        <v>2066</v>
      </c>
      <c r="BA219" s="281">
        <v>2067</v>
      </c>
      <c r="BB219" s="281">
        <v>2068</v>
      </c>
      <c r="BC219" s="281">
        <v>2069</v>
      </c>
      <c r="BD219" s="288">
        <v>2070</v>
      </c>
    </row>
    <row r="220" spans="3:61" x14ac:dyDescent="0.2">
      <c r="C220" s="279" t="s">
        <v>1109</v>
      </c>
      <c r="D220" s="278" t="s">
        <v>1250</v>
      </c>
      <c r="E220" s="482">
        <v>0.97218253888462502</v>
      </c>
      <c r="F220" s="298">
        <v>1372.4880731248204</v>
      </c>
      <c r="G220" s="297">
        <v>1356.6027282550169</v>
      </c>
      <c r="H220" s="297">
        <v>1339.8709221991323</v>
      </c>
      <c r="I220" s="297">
        <v>1322.2926549571655</v>
      </c>
      <c r="J220" s="297">
        <v>1303.8679265291162</v>
      </c>
      <c r="K220" s="297">
        <v>1284.5967369149853</v>
      </c>
      <c r="L220" s="297">
        <v>1264.4790861147726</v>
      </c>
      <c r="M220" s="297">
        <v>1243.5149741284777</v>
      </c>
      <c r="N220" s="297">
        <v>1221.7044009561002</v>
      </c>
      <c r="O220" s="297">
        <v>1199.0473665976415</v>
      </c>
      <c r="P220" s="297">
        <v>1175.5438710531012</v>
      </c>
      <c r="Q220" s="297">
        <v>1162.0952744339295</v>
      </c>
      <c r="R220" s="297">
        <v>1148.5600221672107</v>
      </c>
      <c r="S220" s="297">
        <v>1134.9381142529437</v>
      </c>
      <c r="T220" s="297">
        <v>1121.2295506911298</v>
      </c>
      <c r="U220" s="297">
        <v>1107.4343314817686</v>
      </c>
      <c r="V220" s="297">
        <v>1093.55245662486</v>
      </c>
      <c r="W220" s="297">
        <v>1079.5839261204044</v>
      </c>
      <c r="X220" s="297">
        <v>1065.5287399684003</v>
      </c>
      <c r="Y220" s="297">
        <v>1051.3868981688488</v>
      </c>
      <c r="Z220" s="297">
        <v>1037.1584007217505</v>
      </c>
      <c r="AA220" s="297">
        <v>1022.8432476271043</v>
      </c>
      <c r="AB220" s="297">
        <v>1008.4414388849109</v>
      </c>
      <c r="AC220" s="297">
        <v>993.95297449517022</v>
      </c>
      <c r="AD220" s="297">
        <v>979.37785445788188</v>
      </c>
      <c r="AE220" s="297">
        <v>964.71607877304609</v>
      </c>
      <c r="AF220" s="297">
        <v>949.9676474406632</v>
      </c>
      <c r="AG220" s="297">
        <v>935.13256046073241</v>
      </c>
      <c r="AH220" s="297">
        <v>920.21081783325417</v>
      </c>
      <c r="AI220" s="297">
        <v>905.20241955822894</v>
      </c>
      <c r="AJ220" s="297">
        <v>890.10736563565592</v>
      </c>
      <c r="AK220" s="297">
        <v>890.10736563565592</v>
      </c>
      <c r="AL220" s="297">
        <v>890.10736563565592</v>
      </c>
      <c r="AM220" s="297">
        <v>890.10736563565592</v>
      </c>
      <c r="AN220" s="297">
        <v>890.10736563565592</v>
      </c>
      <c r="AO220" s="297">
        <v>890.10736563565592</v>
      </c>
      <c r="AP220" s="297">
        <v>890.10736563565592</v>
      </c>
      <c r="AQ220" s="297">
        <v>890.10736563565592</v>
      </c>
      <c r="AR220" s="297">
        <v>890.10736563565592</v>
      </c>
      <c r="AS220" s="297">
        <v>890.10736563565592</v>
      </c>
      <c r="AT220" s="297">
        <v>890.10736563565592</v>
      </c>
      <c r="AU220" s="297">
        <v>890.10736563565592</v>
      </c>
      <c r="AV220" s="297">
        <v>890.10736563565592</v>
      </c>
      <c r="AW220" s="297">
        <v>890.10736563565592</v>
      </c>
      <c r="AX220" s="297">
        <v>890.10736563565592</v>
      </c>
      <c r="AY220" s="297">
        <v>890.10736563565592</v>
      </c>
      <c r="AZ220" s="297">
        <v>890.10736563565592</v>
      </c>
      <c r="BA220" s="297">
        <v>890.10736563565592</v>
      </c>
      <c r="BB220" s="297">
        <v>890.10736563565592</v>
      </c>
      <c r="BC220" s="297">
        <v>890.10736563565592</v>
      </c>
      <c r="BD220" s="296">
        <v>890.10736563565592</v>
      </c>
      <c r="BI220" s="276"/>
    </row>
    <row r="221" spans="3:61" x14ac:dyDescent="0.2">
      <c r="C221" s="275" t="s">
        <v>1111</v>
      </c>
      <c r="D221" s="274" t="s">
        <v>1250</v>
      </c>
      <c r="E221" s="482">
        <v>0.95513638040525017</v>
      </c>
      <c r="F221" s="295">
        <v>1348.4229945312684</v>
      </c>
      <c r="G221" s="276">
        <v>1332.8161818252506</v>
      </c>
      <c r="H221" s="276">
        <v>1316.3777497050899</v>
      </c>
      <c r="I221" s="276">
        <v>1299.1076981707854</v>
      </c>
      <c r="J221" s="276">
        <v>1281.0060272223373</v>
      </c>
      <c r="K221" s="276">
        <v>1262.0727368597452</v>
      </c>
      <c r="L221" s="276">
        <v>1242.3078270830104</v>
      </c>
      <c r="M221" s="276">
        <v>1221.7112978921311</v>
      </c>
      <c r="N221" s="276">
        <v>1200.283149287108</v>
      </c>
      <c r="O221" s="276">
        <v>1178.0233812679419</v>
      </c>
      <c r="P221" s="276">
        <v>1154.9319938346323</v>
      </c>
      <c r="Q221" s="276">
        <v>1141.7192036613972</v>
      </c>
      <c r="R221" s="276">
        <v>1128.4212772527023</v>
      </c>
      <c r="S221" s="276">
        <v>1115.0382146085474</v>
      </c>
      <c r="T221" s="276">
        <v>1101.5700157289334</v>
      </c>
      <c r="U221" s="276">
        <v>1088.01668061386</v>
      </c>
      <c r="V221" s="276">
        <v>1074.3782092633271</v>
      </c>
      <c r="W221" s="276">
        <v>1060.654601677335</v>
      </c>
      <c r="X221" s="276">
        <v>1046.8458578558823</v>
      </c>
      <c r="Y221" s="276">
        <v>1032.9519777989703</v>
      </c>
      <c r="Z221" s="276">
        <v>1018.9729615065991</v>
      </c>
      <c r="AA221" s="276">
        <v>1004.9088089787682</v>
      </c>
      <c r="AB221" s="276">
        <v>990.75952021547778</v>
      </c>
      <c r="AC221" s="276">
        <v>976.52509521672789</v>
      </c>
      <c r="AD221" s="276">
        <v>962.20553398251866</v>
      </c>
      <c r="AE221" s="276">
        <v>947.8008365128494</v>
      </c>
      <c r="AF221" s="276">
        <v>933.31100280772125</v>
      </c>
      <c r="AG221" s="276">
        <v>918.73603286713308</v>
      </c>
      <c r="AH221" s="276">
        <v>904.07592669108533</v>
      </c>
      <c r="AI221" s="276">
        <v>889.33068427957835</v>
      </c>
      <c r="AJ221" s="276">
        <v>874.50030563261168</v>
      </c>
      <c r="AK221" s="276">
        <v>874.50030563261168</v>
      </c>
      <c r="AL221" s="276">
        <v>874.50030563261168</v>
      </c>
      <c r="AM221" s="276">
        <v>874.50030563261168</v>
      </c>
      <c r="AN221" s="276">
        <v>874.50030563261168</v>
      </c>
      <c r="AO221" s="276">
        <v>874.50030563261168</v>
      </c>
      <c r="AP221" s="276">
        <v>874.50030563261168</v>
      </c>
      <c r="AQ221" s="276">
        <v>874.50030563261168</v>
      </c>
      <c r="AR221" s="276">
        <v>874.50030563261168</v>
      </c>
      <c r="AS221" s="276">
        <v>874.50030563261168</v>
      </c>
      <c r="AT221" s="276">
        <v>874.50030563261168</v>
      </c>
      <c r="AU221" s="276">
        <v>874.50030563261168</v>
      </c>
      <c r="AV221" s="276">
        <v>874.50030563261168</v>
      </c>
      <c r="AW221" s="276">
        <v>874.50030563261168</v>
      </c>
      <c r="AX221" s="276">
        <v>874.50030563261168</v>
      </c>
      <c r="AY221" s="276">
        <v>874.50030563261168</v>
      </c>
      <c r="AZ221" s="276">
        <v>874.50030563261168</v>
      </c>
      <c r="BA221" s="276">
        <v>874.50030563261168</v>
      </c>
      <c r="BB221" s="276">
        <v>874.50030563261168</v>
      </c>
      <c r="BC221" s="276">
        <v>874.50030563261168</v>
      </c>
      <c r="BD221" s="294">
        <v>874.50030563261168</v>
      </c>
      <c r="BI221" s="276"/>
    </row>
    <row r="222" spans="3:61" x14ac:dyDescent="0.2">
      <c r="C222" s="275" t="s">
        <v>1113</v>
      </c>
      <c r="D222" s="274" t="s">
        <v>1250</v>
      </c>
      <c r="E222" s="482">
        <v>1.0195012211342009</v>
      </c>
      <c r="F222" s="295">
        <v>1439.2906790408204</v>
      </c>
      <c r="G222" s="276">
        <v>1422.6321526374529</v>
      </c>
      <c r="H222" s="276">
        <v>1405.0859655548031</v>
      </c>
      <c r="I222" s="276">
        <v>1386.6521177928705</v>
      </c>
      <c r="J222" s="276">
        <v>1367.3306093516544</v>
      </c>
      <c r="K222" s="276">
        <v>1347.1214402311555</v>
      </c>
      <c r="L222" s="276">
        <v>1326.0246104313742</v>
      </c>
      <c r="M222" s="276">
        <v>1304.0401199523096</v>
      </c>
      <c r="N222" s="276">
        <v>1281.1679687939616</v>
      </c>
      <c r="O222" s="276">
        <v>1257.4081569563314</v>
      </c>
      <c r="P222" s="276">
        <v>1232.7606844394186</v>
      </c>
      <c r="Q222" s="276">
        <v>1218.6575092358021</v>
      </c>
      <c r="R222" s="276">
        <v>1204.4634606262571</v>
      </c>
      <c r="S222" s="276">
        <v>1190.1785386107827</v>
      </c>
      <c r="T222" s="276">
        <v>1175.8027431893802</v>
      </c>
      <c r="U222" s="276">
        <v>1161.3360743620492</v>
      </c>
      <c r="V222" s="276">
        <v>1146.7785321287895</v>
      </c>
      <c r="W222" s="276">
        <v>1132.1301164896017</v>
      </c>
      <c r="X222" s="276">
        <v>1117.3908274444841</v>
      </c>
      <c r="Y222" s="276">
        <v>1102.5606649934382</v>
      </c>
      <c r="Z222" s="276">
        <v>1087.639629136464</v>
      </c>
      <c r="AA222" s="276">
        <v>1072.6277198735611</v>
      </c>
      <c r="AB222" s="276">
        <v>1057.5249372047292</v>
      </c>
      <c r="AC222" s="276">
        <v>1042.3312811299691</v>
      </c>
      <c r="AD222" s="276">
        <v>1027.0467516492804</v>
      </c>
      <c r="AE222" s="276">
        <v>1011.6713487626628</v>
      </c>
      <c r="AF222" s="276">
        <v>996.20507247011687</v>
      </c>
      <c r="AG222" s="276">
        <v>980.64792277164213</v>
      </c>
      <c r="AH222" s="276">
        <v>964.99989966723854</v>
      </c>
      <c r="AI222" s="276">
        <v>949.26100315690667</v>
      </c>
      <c r="AJ222" s="276">
        <v>933.43123324064595</v>
      </c>
      <c r="AK222" s="276">
        <v>933.43123324064595</v>
      </c>
      <c r="AL222" s="276">
        <v>933.43123324064595</v>
      </c>
      <c r="AM222" s="276">
        <v>933.43123324064595</v>
      </c>
      <c r="AN222" s="276">
        <v>933.43123324064595</v>
      </c>
      <c r="AO222" s="276">
        <v>933.43123324064595</v>
      </c>
      <c r="AP222" s="276">
        <v>933.43123324064595</v>
      </c>
      <c r="AQ222" s="276">
        <v>933.43123324064595</v>
      </c>
      <c r="AR222" s="276">
        <v>933.43123324064595</v>
      </c>
      <c r="AS222" s="276">
        <v>933.43123324064595</v>
      </c>
      <c r="AT222" s="276">
        <v>933.43123324064595</v>
      </c>
      <c r="AU222" s="276">
        <v>933.43123324064595</v>
      </c>
      <c r="AV222" s="276">
        <v>933.43123324064595</v>
      </c>
      <c r="AW222" s="276">
        <v>933.43123324064595</v>
      </c>
      <c r="AX222" s="276">
        <v>933.43123324064595</v>
      </c>
      <c r="AY222" s="276">
        <v>933.43123324064595</v>
      </c>
      <c r="AZ222" s="276">
        <v>933.43123324064595</v>
      </c>
      <c r="BA222" s="276">
        <v>933.43123324064595</v>
      </c>
      <c r="BB222" s="276">
        <v>933.43123324064595</v>
      </c>
      <c r="BC222" s="276">
        <v>933.43123324064595</v>
      </c>
      <c r="BD222" s="294">
        <v>933.43123324064595</v>
      </c>
      <c r="BI222" s="276"/>
    </row>
    <row r="223" spans="3:61" x14ac:dyDescent="0.2">
      <c r="C223" s="275" t="s">
        <v>1115</v>
      </c>
      <c r="D223" s="274" t="s">
        <v>1250</v>
      </c>
      <c r="E223" s="482">
        <v>1.0595978076608481</v>
      </c>
      <c r="F223" s="295">
        <v>1495.8974216840058</v>
      </c>
      <c r="G223" s="276">
        <v>1478.583721915965</v>
      </c>
      <c r="H223" s="276">
        <v>1460.3474501193514</v>
      </c>
      <c r="I223" s="276">
        <v>1441.1886062941642</v>
      </c>
      <c r="J223" s="276">
        <v>1421.107190440403</v>
      </c>
      <c r="K223" s="276">
        <v>1400.1032025580687</v>
      </c>
      <c r="L223" s="276">
        <v>1378.1766426471613</v>
      </c>
      <c r="M223" s="276">
        <v>1355.3275107076802</v>
      </c>
      <c r="N223" s="276">
        <v>1331.5558067396248</v>
      </c>
      <c r="O223" s="276">
        <v>1306.8615307429968</v>
      </c>
      <c r="P223" s="276">
        <v>1281.2446827177957</v>
      </c>
      <c r="Q223" s="276">
        <v>1266.5868351183744</v>
      </c>
      <c r="R223" s="276">
        <v>1251.8345400973119</v>
      </c>
      <c r="S223" s="276">
        <v>1236.9877976546068</v>
      </c>
      <c r="T223" s="276">
        <v>1222.0466077902604</v>
      </c>
      <c r="U223" s="276">
        <v>1207.0109705042726</v>
      </c>
      <c r="V223" s="276">
        <v>1191.8808857966433</v>
      </c>
      <c r="W223" s="276">
        <v>1176.6563536673725</v>
      </c>
      <c r="X223" s="276">
        <v>1161.3373741164592</v>
      </c>
      <c r="Y223" s="276">
        <v>1145.9239471439041</v>
      </c>
      <c r="Z223" s="276">
        <v>1130.4160727497081</v>
      </c>
      <c r="AA223" s="276">
        <v>1114.8137509338701</v>
      </c>
      <c r="AB223" s="276">
        <v>1099.1169816963904</v>
      </c>
      <c r="AC223" s="276">
        <v>1083.3257650372693</v>
      </c>
      <c r="AD223" s="276">
        <v>1067.4401009565065</v>
      </c>
      <c r="AE223" s="276">
        <v>1051.4599894541018</v>
      </c>
      <c r="AF223" s="276">
        <v>1035.3854305300556</v>
      </c>
      <c r="AG223" s="276">
        <v>1019.2164241843677</v>
      </c>
      <c r="AH223" s="276">
        <v>1002.952970417038</v>
      </c>
      <c r="AI223" s="276">
        <v>986.59506922806702</v>
      </c>
      <c r="AJ223" s="276">
        <v>970.14272061745396</v>
      </c>
      <c r="AK223" s="276">
        <v>970.14272061745396</v>
      </c>
      <c r="AL223" s="276">
        <v>970.14272061745396</v>
      </c>
      <c r="AM223" s="276">
        <v>970.14272061745396</v>
      </c>
      <c r="AN223" s="276">
        <v>970.14272061745396</v>
      </c>
      <c r="AO223" s="276">
        <v>970.14272061745396</v>
      </c>
      <c r="AP223" s="276">
        <v>970.14272061745396</v>
      </c>
      <c r="AQ223" s="276">
        <v>970.14272061745396</v>
      </c>
      <c r="AR223" s="276">
        <v>970.14272061745396</v>
      </c>
      <c r="AS223" s="276">
        <v>970.14272061745396</v>
      </c>
      <c r="AT223" s="276">
        <v>970.14272061745396</v>
      </c>
      <c r="AU223" s="276">
        <v>970.14272061745396</v>
      </c>
      <c r="AV223" s="276">
        <v>970.14272061745396</v>
      </c>
      <c r="AW223" s="276">
        <v>970.14272061745396</v>
      </c>
      <c r="AX223" s="276">
        <v>970.14272061745396</v>
      </c>
      <c r="AY223" s="276">
        <v>970.14272061745396</v>
      </c>
      <c r="AZ223" s="276">
        <v>970.14272061745396</v>
      </c>
      <c r="BA223" s="276">
        <v>970.14272061745396</v>
      </c>
      <c r="BB223" s="276">
        <v>970.14272061745396</v>
      </c>
      <c r="BC223" s="276">
        <v>970.14272061745396</v>
      </c>
      <c r="BD223" s="294">
        <v>970.14272061745396</v>
      </c>
      <c r="BI223" s="276"/>
    </row>
    <row r="224" spans="3:61" x14ac:dyDescent="0.2">
      <c r="C224" s="275" t="s">
        <v>1117</v>
      </c>
      <c r="D224" s="274" t="s">
        <v>1250</v>
      </c>
      <c r="E224" s="482">
        <v>1.0214915713514503</v>
      </c>
      <c r="F224" s="295">
        <v>1442.1005751511232</v>
      </c>
      <c r="G224" s="276">
        <v>1425.4095266664096</v>
      </c>
      <c r="H224" s="276">
        <v>1407.8290845416393</v>
      </c>
      <c r="I224" s="276">
        <v>1389.3592487768117</v>
      </c>
      <c r="J224" s="276">
        <v>1370.0000193719259</v>
      </c>
      <c r="K224" s="276">
        <v>1349.7513963269828</v>
      </c>
      <c r="L224" s="276">
        <v>1328.6133796419826</v>
      </c>
      <c r="M224" s="276">
        <v>1306.5859693169248</v>
      </c>
      <c r="N224" s="276">
        <v>1283.6691653518089</v>
      </c>
      <c r="O224" s="276">
        <v>1259.8629677466363</v>
      </c>
      <c r="P224" s="276">
        <v>1235.1673765014066</v>
      </c>
      <c r="Q224" s="276">
        <v>1221.0366679734068</v>
      </c>
      <c r="R224" s="276">
        <v>1206.8149086292908</v>
      </c>
      <c r="S224" s="276">
        <v>1192.5020984690573</v>
      </c>
      <c r="T224" s="276">
        <v>1178.0982374927082</v>
      </c>
      <c r="U224" s="276">
        <v>1163.6033257002423</v>
      </c>
      <c r="V224" s="276">
        <v>1149.0173630916599</v>
      </c>
      <c r="W224" s="276">
        <v>1134.3403496669614</v>
      </c>
      <c r="X224" s="276">
        <v>1119.5722854261453</v>
      </c>
      <c r="Y224" s="276">
        <v>1104.713170369213</v>
      </c>
      <c r="Z224" s="276">
        <v>1089.7630044961643</v>
      </c>
      <c r="AA224" s="276">
        <v>1074.7217878069991</v>
      </c>
      <c r="AB224" s="276">
        <v>1059.5895203017171</v>
      </c>
      <c r="AC224" s="276">
        <v>1044.3662019803187</v>
      </c>
      <c r="AD224" s="276">
        <v>1029.0518328428038</v>
      </c>
      <c r="AE224" s="276">
        <v>1013.6464128891722</v>
      </c>
      <c r="AF224" s="276">
        <v>998.1499421194244</v>
      </c>
      <c r="AG224" s="276">
        <v>982.56242053355959</v>
      </c>
      <c r="AH224" s="276">
        <v>966.88384813157836</v>
      </c>
      <c r="AI224" s="276">
        <v>951.11422491348071</v>
      </c>
      <c r="AJ224" s="276">
        <v>935.25355087926641</v>
      </c>
      <c r="AK224" s="276">
        <v>935.25355087926641</v>
      </c>
      <c r="AL224" s="276">
        <v>935.25355087926641</v>
      </c>
      <c r="AM224" s="276">
        <v>935.25355087926641</v>
      </c>
      <c r="AN224" s="276">
        <v>935.25355087926641</v>
      </c>
      <c r="AO224" s="276">
        <v>935.25355087926641</v>
      </c>
      <c r="AP224" s="276">
        <v>935.25355087926641</v>
      </c>
      <c r="AQ224" s="276">
        <v>935.25355087926641</v>
      </c>
      <c r="AR224" s="276">
        <v>935.25355087926641</v>
      </c>
      <c r="AS224" s="276">
        <v>935.25355087926641</v>
      </c>
      <c r="AT224" s="276">
        <v>935.25355087926641</v>
      </c>
      <c r="AU224" s="276">
        <v>935.25355087926641</v>
      </c>
      <c r="AV224" s="276">
        <v>935.25355087926641</v>
      </c>
      <c r="AW224" s="276">
        <v>935.25355087926641</v>
      </c>
      <c r="AX224" s="276">
        <v>935.25355087926641</v>
      </c>
      <c r="AY224" s="276">
        <v>935.25355087926641</v>
      </c>
      <c r="AZ224" s="276">
        <v>935.25355087926641</v>
      </c>
      <c r="BA224" s="276">
        <v>935.25355087926641</v>
      </c>
      <c r="BB224" s="276">
        <v>935.25355087926641</v>
      </c>
      <c r="BC224" s="276">
        <v>935.25355087926641</v>
      </c>
      <c r="BD224" s="294">
        <v>935.25355087926641</v>
      </c>
      <c r="BI224" s="276"/>
    </row>
    <row r="225" spans="3:61" x14ac:dyDescent="0.2">
      <c r="C225" s="275" t="s">
        <v>1119</v>
      </c>
      <c r="D225" s="274" t="s">
        <v>1250</v>
      </c>
      <c r="E225" s="482">
        <v>1.0539845852704588</v>
      </c>
      <c r="F225" s="295">
        <v>1487.972900851277</v>
      </c>
      <c r="G225" s="276">
        <v>1470.7509204568471</v>
      </c>
      <c r="H225" s="276">
        <v>1452.611255361782</v>
      </c>
      <c r="I225" s="276">
        <v>1433.5539055660802</v>
      </c>
      <c r="J225" s="276">
        <v>1413.5788710697418</v>
      </c>
      <c r="K225" s="276">
        <v>1392.6861518727674</v>
      </c>
      <c r="L225" s="276">
        <v>1370.8757479751571</v>
      </c>
      <c r="M225" s="276">
        <v>1348.1476593769098</v>
      </c>
      <c r="N225" s="276">
        <v>1324.501886078026</v>
      </c>
      <c r="O225" s="276">
        <v>1299.9384280785066</v>
      </c>
      <c r="P225" s="276">
        <v>1274.4572853783511</v>
      </c>
      <c r="Q225" s="276">
        <v>1259.8770877681475</v>
      </c>
      <c r="R225" s="276">
        <v>1245.2029430717864</v>
      </c>
      <c r="S225" s="276">
        <v>1230.4348512892668</v>
      </c>
      <c r="T225" s="276">
        <v>1215.5728124205903</v>
      </c>
      <c r="U225" s="276">
        <v>1200.6168264657558</v>
      </c>
      <c r="V225" s="276">
        <v>1185.566893424764</v>
      </c>
      <c r="W225" s="276">
        <v>1170.4230132976145</v>
      </c>
      <c r="X225" s="276">
        <v>1155.1851860843062</v>
      </c>
      <c r="Y225" s="276">
        <v>1139.8534117848405</v>
      </c>
      <c r="Z225" s="276">
        <v>1124.4276903992177</v>
      </c>
      <c r="AA225" s="276">
        <v>1108.9080219274367</v>
      </c>
      <c r="AB225" s="276">
        <v>1093.2944063694981</v>
      </c>
      <c r="AC225" s="276">
        <v>1077.5868437254019</v>
      </c>
      <c r="AD225" s="276">
        <v>1061.785333995148</v>
      </c>
      <c r="AE225" s="276">
        <v>1045.889877178736</v>
      </c>
      <c r="AF225" s="276">
        <v>1029.9004732761668</v>
      </c>
      <c r="AG225" s="276">
        <v>1013.8171222874395</v>
      </c>
      <c r="AH225" s="276">
        <v>997.63982421255446</v>
      </c>
      <c r="AI225" s="276">
        <v>981.36857905151192</v>
      </c>
      <c r="AJ225" s="276">
        <v>965.00338680431139</v>
      </c>
      <c r="AK225" s="276">
        <v>965.00338680431139</v>
      </c>
      <c r="AL225" s="276">
        <v>965.00338680431139</v>
      </c>
      <c r="AM225" s="276">
        <v>965.00338680431139</v>
      </c>
      <c r="AN225" s="276">
        <v>965.00338680431139</v>
      </c>
      <c r="AO225" s="276">
        <v>965.00338680431139</v>
      </c>
      <c r="AP225" s="276">
        <v>965.00338680431139</v>
      </c>
      <c r="AQ225" s="276">
        <v>965.00338680431139</v>
      </c>
      <c r="AR225" s="276">
        <v>965.00338680431139</v>
      </c>
      <c r="AS225" s="276">
        <v>965.00338680431139</v>
      </c>
      <c r="AT225" s="276">
        <v>965.00338680431139</v>
      </c>
      <c r="AU225" s="276">
        <v>965.00338680431139</v>
      </c>
      <c r="AV225" s="276">
        <v>965.00338680431139</v>
      </c>
      <c r="AW225" s="276">
        <v>965.00338680431139</v>
      </c>
      <c r="AX225" s="276">
        <v>965.00338680431139</v>
      </c>
      <c r="AY225" s="276">
        <v>965.00338680431139</v>
      </c>
      <c r="AZ225" s="276">
        <v>965.00338680431139</v>
      </c>
      <c r="BA225" s="276">
        <v>965.00338680431139</v>
      </c>
      <c r="BB225" s="276">
        <v>965.00338680431139</v>
      </c>
      <c r="BC225" s="276">
        <v>965.00338680431139</v>
      </c>
      <c r="BD225" s="294">
        <v>965.00338680431139</v>
      </c>
      <c r="BI225" s="276"/>
    </row>
    <row r="226" spans="3:61" x14ac:dyDescent="0.2">
      <c r="C226" s="275" t="s">
        <v>1120</v>
      </c>
      <c r="D226" s="274" t="s">
        <v>1250</v>
      </c>
      <c r="E226" s="482">
        <v>1.1337696541971078</v>
      </c>
      <c r="F226" s="295">
        <v>1600.610241201887</v>
      </c>
      <c r="G226" s="276">
        <v>1582.0845824500832</v>
      </c>
      <c r="H226" s="276">
        <v>1562.5717716277065</v>
      </c>
      <c r="I226" s="276">
        <v>1542.0718087347561</v>
      </c>
      <c r="J226" s="276">
        <v>1520.5846937712317</v>
      </c>
      <c r="K226" s="276">
        <v>1498.110426737134</v>
      </c>
      <c r="L226" s="276">
        <v>1474.6490076324631</v>
      </c>
      <c r="M226" s="276">
        <v>1450.2004364572183</v>
      </c>
      <c r="N226" s="276">
        <v>1424.7647132113989</v>
      </c>
      <c r="O226" s="276">
        <v>1398.3418378950071</v>
      </c>
      <c r="P226" s="276">
        <v>1370.931810508042</v>
      </c>
      <c r="Q226" s="276">
        <v>1355.2479135766612</v>
      </c>
      <c r="R226" s="276">
        <v>1339.4629579041241</v>
      </c>
      <c r="S226" s="276">
        <v>1323.5769434904296</v>
      </c>
      <c r="T226" s="276">
        <v>1307.5898703355792</v>
      </c>
      <c r="U226" s="276">
        <v>1291.5017384395721</v>
      </c>
      <c r="V226" s="276">
        <v>1275.3125478024087</v>
      </c>
      <c r="W226" s="276">
        <v>1259.0222984240891</v>
      </c>
      <c r="X226" s="276">
        <v>1242.6309903046117</v>
      </c>
      <c r="Y226" s="276">
        <v>1226.1386234439778</v>
      </c>
      <c r="Z226" s="276">
        <v>1209.5451978421879</v>
      </c>
      <c r="AA226" s="276">
        <v>1192.8507134992412</v>
      </c>
      <c r="AB226" s="276">
        <v>1176.0551704151383</v>
      </c>
      <c r="AC226" s="276">
        <v>1159.1585685898785</v>
      </c>
      <c r="AD226" s="276">
        <v>1142.1609080234623</v>
      </c>
      <c r="AE226" s="276">
        <v>1125.0621887158893</v>
      </c>
      <c r="AF226" s="276">
        <v>1107.86241066716</v>
      </c>
      <c r="AG226" s="276">
        <v>1090.5615738772738</v>
      </c>
      <c r="AH226" s="276">
        <v>1073.159678346231</v>
      </c>
      <c r="AI226" s="276">
        <v>1055.6567240740321</v>
      </c>
      <c r="AJ226" s="276">
        <v>1038.0527110606761</v>
      </c>
      <c r="AK226" s="276">
        <v>1038.0527110606761</v>
      </c>
      <c r="AL226" s="276">
        <v>1038.0527110606761</v>
      </c>
      <c r="AM226" s="276">
        <v>1038.0527110606761</v>
      </c>
      <c r="AN226" s="276">
        <v>1038.0527110606761</v>
      </c>
      <c r="AO226" s="276">
        <v>1038.0527110606761</v>
      </c>
      <c r="AP226" s="276">
        <v>1038.0527110606761</v>
      </c>
      <c r="AQ226" s="276">
        <v>1038.0527110606761</v>
      </c>
      <c r="AR226" s="276">
        <v>1038.0527110606761</v>
      </c>
      <c r="AS226" s="276">
        <v>1038.0527110606761</v>
      </c>
      <c r="AT226" s="276">
        <v>1038.0527110606761</v>
      </c>
      <c r="AU226" s="276">
        <v>1038.0527110606761</v>
      </c>
      <c r="AV226" s="276">
        <v>1038.0527110606761</v>
      </c>
      <c r="AW226" s="276">
        <v>1038.0527110606761</v>
      </c>
      <c r="AX226" s="276">
        <v>1038.0527110606761</v>
      </c>
      <c r="AY226" s="276">
        <v>1038.0527110606761</v>
      </c>
      <c r="AZ226" s="276">
        <v>1038.0527110606761</v>
      </c>
      <c r="BA226" s="276">
        <v>1038.0527110606761</v>
      </c>
      <c r="BB226" s="276">
        <v>1038.0527110606761</v>
      </c>
      <c r="BC226" s="276">
        <v>1038.0527110606761</v>
      </c>
      <c r="BD226" s="294">
        <v>1038.0527110606761</v>
      </c>
      <c r="BI226" s="276"/>
    </row>
    <row r="227" spans="3:61" x14ac:dyDescent="0.2">
      <c r="C227" s="275" t="s">
        <v>1121</v>
      </c>
      <c r="D227" s="274" t="s">
        <v>1250</v>
      </c>
      <c r="E227" s="482">
        <v>0</v>
      </c>
      <c r="F227" s="295">
        <v>0</v>
      </c>
      <c r="G227" s="276">
        <v>0</v>
      </c>
      <c r="H227" s="276">
        <v>0</v>
      </c>
      <c r="I227" s="276">
        <v>0</v>
      </c>
      <c r="J227" s="276">
        <v>0</v>
      </c>
      <c r="K227" s="276">
        <v>0</v>
      </c>
      <c r="L227" s="276">
        <v>0</v>
      </c>
      <c r="M227" s="276">
        <v>0</v>
      </c>
      <c r="N227" s="276">
        <v>0</v>
      </c>
      <c r="O227" s="276">
        <v>0</v>
      </c>
      <c r="P227" s="276">
        <v>0</v>
      </c>
      <c r="Q227" s="276">
        <v>0</v>
      </c>
      <c r="R227" s="276">
        <v>0</v>
      </c>
      <c r="S227" s="276">
        <v>0</v>
      </c>
      <c r="T227" s="276">
        <v>0</v>
      </c>
      <c r="U227" s="276">
        <v>0</v>
      </c>
      <c r="V227" s="276">
        <v>0</v>
      </c>
      <c r="W227" s="276">
        <v>0</v>
      </c>
      <c r="X227" s="276">
        <v>0</v>
      </c>
      <c r="Y227" s="276">
        <v>0</v>
      </c>
      <c r="Z227" s="276">
        <v>0</v>
      </c>
      <c r="AA227" s="276">
        <v>0</v>
      </c>
      <c r="AB227" s="276">
        <v>0</v>
      </c>
      <c r="AC227" s="276">
        <v>0</v>
      </c>
      <c r="AD227" s="276">
        <v>0</v>
      </c>
      <c r="AE227" s="276">
        <v>0</v>
      </c>
      <c r="AF227" s="276">
        <v>0</v>
      </c>
      <c r="AG227" s="276">
        <v>0</v>
      </c>
      <c r="AH227" s="276">
        <v>0</v>
      </c>
      <c r="AI227" s="276">
        <v>0</v>
      </c>
      <c r="AJ227" s="276">
        <v>0</v>
      </c>
      <c r="AK227" s="276">
        <v>0</v>
      </c>
      <c r="AL227" s="276">
        <v>0</v>
      </c>
      <c r="AM227" s="276">
        <v>0</v>
      </c>
      <c r="AN227" s="276">
        <v>0</v>
      </c>
      <c r="AO227" s="276">
        <v>0</v>
      </c>
      <c r="AP227" s="276">
        <v>0</v>
      </c>
      <c r="AQ227" s="276">
        <v>0</v>
      </c>
      <c r="AR227" s="276">
        <v>0</v>
      </c>
      <c r="AS227" s="276">
        <v>0</v>
      </c>
      <c r="AT227" s="276">
        <v>0</v>
      </c>
      <c r="AU227" s="276">
        <v>0</v>
      </c>
      <c r="AV227" s="276">
        <v>0</v>
      </c>
      <c r="AW227" s="276">
        <v>0</v>
      </c>
      <c r="AX227" s="276">
        <v>0</v>
      </c>
      <c r="AY227" s="276">
        <v>0</v>
      </c>
      <c r="AZ227" s="276">
        <v>0</v>
      </c>
      <c r="BA227" s="276">
        <v>0</v>
      </c>
      <c r="BB227" s="276">
        <v>0</v>
      </c>
      <c r="BC227" s="276">
        <v>0</v>
      </c>
      <c r="BD227" s="294">
        <v>0</v>
      </c>
      <c r="BI227" s="276"/>
    </row>
    <row r="228" spans="3:61" x14ac:dyDescent="0.2">
      <c r="C228" s="275" t="s">
        <v>1122</v>
      </c>
      <c r="D228" s="274" t="s">
        <v>1250</v>
      </c>
      <c r="E228" s="482">
        <v>0</v>
      </c>
      <c r="F228" s="295">
        <v>0</v>
      </c>
      <c r="G228" s="276">
        <v>0</v>
      </c>
      <c r="H228" s="276">
        <v>0</v>
      </c>
      <c r="I228" s="276">
        <v>0</v>
      </c>
      <c r="J228" s="276">
        <v>0</v>
      </c>
      <c r="K228" s="276">
        <v>0</v>
      </c>
      <c r="L228" s="276">
        <v>0</v>
      </c>
      <c r="M228" s="276">
        <v>0</v>
      </c>
      <c r="N228" s="276">
        <v>0</v>
      </c>
      <c r="O228" s="276">
        <v>0</v>
      </c>
      <c r="P228" s="276">
        <v>0</v>
      </c>
      <c r="Q228" s="276">
        <v>0</v>
      </c>
      <c r="R228" s="276">
        <v>0</v>
      </c>
      <c r="S228" s="276">
        <v>0</v>
      </c>
      <c r="T228" s="276">
        <v>0</v>
      </c>
      <c r="U228" s="276">
        <v>0</v>
      </c>
      <c r="V228" s="276">
        <v>0</v>
      </c>
      <c r="W228" s="276">
        <v>0</v>
      </c>
      <c r="X228" s="276">
        <v>0</v>
      </c>
      <c r="Y228" s="276">
        <v>0</v>
      </c>
      <c r="Z228" s="276">
        <v>0</v>
      </c>
      <c r="AA228" s="276">
        <v>0</v>
      </c>
      <c r="AB228" s="276">
        <v>0</v>
      </c>
      <c r="AC228" s="276">
        <v>0</v>
      </c>
      <c r="AD228" s="276">
        <v>0</v>
      </c>
      <c r="AE228" s="276">
        <v>0</v>
      </c>
      <c r="AF228" s="276">
        <v>0</v>
      </c>
      <c r="AG228" s="276">
        <v>0</v>
      </c>
      <c r="AH228" s="276">
        <v>0</v>
      </c>
      <c r="AI228" s="276">
        <v>0</v>
      </c>
      <c r="AJ228" s="276">
        <v>0</v>
      </c>
      <c r="AK228" s="276">
        <v>0</v>
      </c>
      <c r="AL228" s="276">
        <v>0</v>
      </c>
      <c r="AM228" s="276">
        <v>0</v>
      </c>
      <c r="AN228" s="276">
        <v>0</v>
      </c>
      <c r="AO228" s="276">
        <v>0</v>
      </c>
      <c r="AP228" s="276">
        <v>0</v>
      </c>
      <c r="AQ228" s="276">
        <v>0</v>
      </c>
      <c r="AR228" s="276">
        <v>0</v>
      </c>
      <c r="AS228" s="276">
        <v>0</v>
      </c>
      <c r="AT228" s="276">
        <v>0</v>
      </c>
      <c r="AU228" s="276">
        <v>0</v>
      </c>
      <c r="AV228" s="276">
        <v>0</v>
      </c>
      <c r="AW228" s="276">
        <v>0</v>
      </c>
      <c r="AX228" s="276">
        <v>0</v>
      </c>
      <c r="AY228" s="276">
        <v>0</v>
      </c>
      <c r="AZ228" s="276">
        <v>0</v>
      </c>
      <c r="BA228" s="276">
        <v>0</v>
      </c>
      <c r="BB228" s="276">
        <v>0</v>
      </c>
      <c r="BC228" s="276">
        <v>0</v>
      </c>
      <c r="BD228" s="294">
        <v>0</v>
      </c>
      <c r="BI228" s="276"/>
    </row>
    <row r="229" spans="3:61" x14ac:dyDescent="0.2">
      <c r="C229" s="275" t="s">
        <v>1123</v>
      </c>
      <c r="D229" s="274" t="s">
        <v>1250</v>
      </c>
      <c r="E229" s="482">
        <v>0</v>
      </c>
      <c r="F229" s="295">
        <v>0</v>
      </c>
      <c r="G229" s="276">
        <v>0</v>
      </c>
      <c r="H229" s="276">
        <v>0</v>
      </c>
      <c r="I229" s="276">
        <v>0</v>
      </c>
      <c r="J229" s="276">
        <v>0</v>
      </c>
      <c r="K229" s="276">
        <v>0</v>
      </c>
      <c r="L229" s="276">
        <v>0</v>
      </c>
      <c r="M229" s="276">
        <v>0</v>
      </c>
      <c r="N229" s="276">
        <v>0</v>
      </c>
      <c r="O229" s="276">
        <v>0</v>
      </c>
      <c r="P229" s="276">
        <v>0</v>
      </c>
      <c r="Q229" s="276">
        <v>0</v>
      </c>
      <c r="R229" s="276">
        <v>0</v>
      </c>
      <c r="S229" s="276">
        <v>0</v>
      </c>
      <c r="T229" s="276">
        <v>0</v>
      </c>
      <c r="U229" s="276">
        <v>0</v>
      </c>
      <c r="V229" s="276">
        <v>0</v>
      </c>
      <c r="W229" s="276">
        <v>0</v>
      </c>
      <c r="X229" s="276">
        <v>0</v>
      </c>
      <c r="Y229" s="276">
        <v>0</v>
      </c>
      <c r="Z229" s="276">
        <v>0</v>
      </c>
      <c r="AA229" s="276">
        <v>0</v>
      </c>
      <c r="AB229" s="276">
        <v>0</v>
      </c>
      <c r="AC229" s="276">
        <v>0</v>
      </c>
      <c r="AD229" s="276">
        <v>0</v>
      </c>
      <c r="AE229" s="276">
        <v>0</v>
      </c>
      <c r="AF229" s="276">
        <v>0</v>
      </c>
      <c r="AG229" s="276">
        <v>0</v>
      </c>
      <c r="AH229" s="276">
        <v>0</v>
      </c>
      <c r="AI229" s="276">
        <v>0</v>
      </c>
      <c r="AJ229" s="276">
        <v>0</v>
      </c>
      <c r="AK229" s="276">
        <v>0</v>
      </c>
      <c r="AL229" s="276">
        <v>0</v>
      </c>
      <c r="AM229" s="276">
        <v>0</v>
      </c>
      <c r="AN229" s="276">
        <v>0</v>
      </c>
      <c r="AO229" s="276">
        <v>0</v>
      </c>
      <c r="AP229" s="276">
        <v>0</v>
      </c>
      <c r="AQ229" s="276">
        <v>0</v>
      </c>
      <c r="AR229" s="276">
        <v>0</v>
      </c>
      <c r="AS229" s="276">
        <v>0</v>
      </c>
      <c r="AT229" s="276">
        <v>0</v>
      </c>
      <c r="AU229" s="276">
        <v>0</v>
      </c>
      <c r="AV229" s="276">
        <v>0</v>
      </c>
      <c r="AW229" s="276">
        <v>0</v>
      </c>
      <c r="AX229" s="276">
        <v>0</v>
      </c>
      <c r="AY229" s="276">
        <v>0</v>
      </c>
      <c r="AZ229" s="276">
        <v>0</v>
      </c>
      <c r="BA229" s="276">
        <v>0</v>
      </c>
      <c r="BB229" s="276">
        <v>0</v>
      </c>
      <c r="BC229" s="276">
        <v>0</v>
      </c>
      <c r="BD229" s="294">
        <v>0</v>
      </c>
      <c r="BI229" s="276"/>
    </row>
    <row r="230" spans="3:61" x14ac:dyDescent="0.2">
      <c r="C230" s="275" t="s">
        <v>1124</v>
      </c>
      <c r="D230" s="274" t="s">
        <v>1250</v>
      </c>
      <c r="E230" s="482">
        <v>1.3883284505725639</v>
      </c>
      <c r="F230" s="295">
        <v>1959.9860764592884</v>
      </c>
      <c r="G230" s="276">
        <v>1937.3009578238441</v>
      </c>
      <c r="H230" s="276">
        <v>1913.4070475264039</v>
      </c>
      <c r="I230" s="276">
        <v>1888.304345566966</v>
      </c>
      <c r="J230" s="276">
        <v>1861.9928519455304</v>
      </c>
      <c r="K230" s="276">
        <v>1834.472566662098</v>
      </c>
      <c r="L230" s="276">
        <v>1805.743489716669</v>
      </c>
      <c r="M230" s="276">
        <v>1775.8056211092421</v>
      </c>
      <c r="N230" s="276">
        <v>1744.6589608398172</v>
      </c>
      <c r="O230" s="276">
        <v>1712.303508908396</v>
      </c>
      <c r="P230" s="276">
        <v>1678.7392653149782</v>
      </c>
      <c r="Q230" s="276">
        <v>1659.5339529791991</v>
      </c>
      <c r="R230" s="276">
        <v>1640.2048917628545</v>
      </c>
      <c r="S230" s="276">
        <v>1620.7520816659423</v>
      </c>
      <c r="T230" s="276">
        <v>1601.175522688465</v>
      </c>
      <c r="U230" s="276">
        <v>1581.4752148304217</v>
      </c>
      <c r="V230" s="276">
        <v>1561.6511580918122</v>
      </c>
      <c r="W230" s="276">
        <v>1541.7033524726373</v>
      </c>
      <c r="X230" s="276">
        <v>1521.6317979728947</v>
      </c>
      <c r="Y230" s="276">
        <v>1501.4364945925861</v>
      </c>
      <c r="Z230" s="276">
        <v>1481.1174423317123</v>
      </c>
      <c r="AA230" s="276">
        <v>1460.6746411902718</v>
      </c>
      <c r="AB230" s="276">
        <v>1440.1080911682654</v>
      </c>
      <c r="AC230" s="276">
        <v>1419.4177922656932</v>
      </c>
      <c r="AD230" s="276">
        <v>1398.6037444825545</v>
      </c>
      <c r="AE230" s="276">
        <v>1377.6659478188496</v>
      </c>
      <c r="AF230" s="276">
        <v>1356.6044022745791</v>
      </c>
      <c r="AG230" s="276">
        <v>1335.419107849742</v>
      </c>
      <c r="AH230" s="276">
        <v>1314.1100645443389</v>
      </c>
      <c r="AI230" s="276">
        <v>1292.6772723583697</v>
      </c>
      <c r="AJ230" s="276">
        <v>1271.1207312918343</v>
      </c>
      <c r="AK230" s="276">
        <v>1271.1207312918343</v>
      </c>
      <c r="AL230" s="276">
        <v>1271.1207312918343</v>
      </c>
      <c r="AM230" s="276">
        <v>1271.1207312918343</v>
      </c>
      <c r="AN230" s="276">
        <v>1271.1207312918343</v>
      </c>
      <c r="AO230" s="276">
        <v>1271.1207312918343</v>
      </c>
      <c r="AP230" s="276">
        <v>1271.1207312918343</v>
      </c>
      <c r="AQ230" s="276">
        <v>1271.1207312918343</v>
      </c>
      <c r="AR230" s="276">
        <v>1271.1207312918343</v>
      </c>
      <c r="AS230" s="276">
        <v>1271.1207312918343</v>
      </c>
      <c r="AT230" s="276">
        <v>1271.1207312918343</v>
      </c>
      <c r="AU230" s="276">
        <v>1271.1207312918343</v>
      </c>
      <c r="AV230" s="276">
        <v>1271.1207312918343</v>
      </c>
      <c r="AW230" s="276">
        <v>1271.1207312918343</v>
      </c>
      <c r="AX230" s="276">
        <v>1271.1207312918343</v>
      </c>
      <c r="AY230" s="276">
        <v>1271.1207312918343</v>
      </c>
      <c r="AZ230" s="276">
        <v>1271.1207312918343</v>
      </c>
      <c r="BA230" s="276">
        <v>1271.1207312918343</v>
      </c>
      <c r="BB230" s="276">
        <v>1271.1207312918343</v>
      </c>
      <c r="BC230" s="276">
        <v>1271.1207312918343</v>
      </c>
      <c r="BD230" s="294">
        <v>1271.1207312918343</v>
      </c>
      <c r="BI230" s="276"/>
    </row>
    <row r="231" spans="3:61" x14ac:dyDescent="0.2">
      <c r="C231" s="275" t="s">
        <v>1265</v>
      </c>
      <c r="D231" s="274" t="s">
        <v>1250</v>
      </c>
      <c r="E231" s="482">
        <v>1.0075857656102147</v>
      </c>
      <c r="F231" s="295">
        <v>1422.468919815148</v>
      </c>
      <c r="G231" s="276">
        <v>1406.0050905110475</v>
      </c>
      <c r="H231" s="276">
        <v>1388.66397509233</v>
      </c>
      <c r="I231" s="276">
        <v>1370.4455735589943</v>
      </c>
      <c r="J231" s="276">
        <v>1351.3498859110398</v>
      </c>
      <c r="K231" s="276">
        <v>1331.3769121484668</v>
      </c>
      <c r="L231" s="276">
        <v>1310.5266522712766</v>
      </c>
      <c r="M231" s="276">
        <v>1288.7991062794677</v>
      </c>
      <c r="N231" s="276">
        <v>1266.19427417304</v>
      </c>
      <c r="O231" s="276">
        <v>1242.7121559519946</v>
      </c>
      <c r="P231" s="276">
        <v>1218.3527516163317</v>
      </c>
      <c r="Q231" s="276">
        <v>1204.4144077571041</v>
      </c>
      <c r="R231" s="276">
        <v>1190.3862525779996</v>
      </c>
      <c r="S231" s="276">
        <v>1176.2682860790176</v>
      </c>
      <c r="T231" s="276">
        <v>1162.0605082601589</v>
      </c>
      <c r="U231" s="276">
        <v>1147.7629191214237</v>
      </c>
      <c r="V231" s="276">
        <v>1133.3755186628116</v>
      </c>
      <c r="W231" s="276">
        <v>1118.8983068843227</v>
      </c>
      <c r="X231" s="276">
        <v>1104.3312837859557</v>
      </c>
      <c r="Y231" s="276">
        <v>1089.6744493677124</v>
      </c>
      <c r="Z231" s="276">
        <v>1074.9278036295925</v>
      </c>
      <c r="AA231" s="276">
        <v>1060.0913465715953</v>
      </c>
      <c r="AB231" s="276">
        <v>1045.1650781937212</v>
      </c>
      <c r="AC231" s="276">
        <v>1030.1489984959703</v>
      </c>
      <c r="AD231" s="276">
        <v>1015.0431074783426</v>
      </c>
      <c r="AE231" s="276">
        <v>999.84740514083762</v>
      </c>
      <c r="AF231" s="276">
        <v>984.56189148345618</v>
      </c>
      <c r="AG231" s="276">
        <v>969.18656650619744</v>
      </c>
      <c r="AH231" s="276">
        <v>953.72143020906174</v>
      </c>
      <c r="AI231" s="276">
        <v>938.16648259204931</v>
      </c>
      <c r="AJ231" s="276">
        <v>922.52172365515969</v>
      </c>
      <c r="AK231" s="276">
        <v>922.52172365515969</v>
      </c>
      <c r="AL231" s="276">
        <v>922.52172365515969</v>
      </c>
      <c r="AM231" s="276">
        <v>922.52172365515969</v>
      </c>
      <c r="AN231" s="276">
        <v>922.52172365515969</v>
      </c>
      <c r="AO231" s="276">
        <v>922.52172365515969</v>
      </c>
      <c r="AP231" s="276">
        <v>922.52172365515969</v>
      </c>
      <c r="AQ231" s="276">
        <v>922.52172365515969</v>
      </c>
      <c r="AR231" s="276">
        <v>922.52172365515969</v>
      </c>
      <c r="AS231" s="276">
        <v>922.52172365515969</v>
      </c>
      <c r="AT231" s="276">
        <v>922.52172365515969</v>
      </c>
      <c r="AU231" s="276">
        <v>922.52172365515969</v>
      </c>
      <c r="AV231" s="276">
        <v>922.52172365515969</v>
      </c>
      <c r="AW231" s="276">
        <v>922.52172365515969</v>
      </c>
      <c r="AX231" s="276">
        <v>922.52172365515969</v>
      </c>
      <c r="AY231" s="276">
        <v>922.52172365515969</v>
      </c>
      <c r="AZ231" s="276">
        <v>922.52172365515969</v>
      </c>
      <c r="BA231" s="276">
        <v>922.52172365515969</v>
      </c>
      <c r="BB231" s="276">
        <v>922.52172365515969</v>
      </c>
      <c r="BC231" s="276">
        <v>922.52172365515969</v>
      </c>
      <c r="BD231" s="294">
        <v>922.52172365515969</v>
      </c>
      <c r="BI231" s="276"/>
    </row>
    <row r="232" spans="3:61" x14ac:dyDescent="0.2">
      <c r="C232" s="275" t="s">
        <v>1266</v>
      </c>
      <c r="D232" s="274" t="s">
        <v>1250</v>
      </c>
      <c r="E232" s="482">
        <v>1.0488390471364823</v>
      </c>
      <c r="F232" s="295">
        <v>1480.7086377769842</v>
      </c>
      <c r="G232" s="276">
        <v>1463.5707348520932</v>
      </c>
      <c r="H232" s="276">
        <v>1445.519627350553</v>
      </c>
      <c r="I232" s="276">
        <v>1426.5553152723633</v>
      </c>
      <c r="J232" s="276">
        <v>1406.6777986175234</v>
      </c>
      <c r="K232" s="276">
        <v>1385.8870773860344</v>
      </c>
      <c r="L232" s="276">
        <v>1364.1831515778961</v>
      </c>
      <c r="M232" s="276">
        <v>1341.5660211931076</v>
      </c>
      <c r="N232" s="276">
        <v>1318.0356862316692</v>
      </c>
      <c r="O232" s="276">
        <v>1293.592146693582</v>
      </c>
      <c r="P232" s="276">
        <v>1268.2354025788454</v>
      </c>
      <c r="Q232" s="276">
        <v>1253.7263852912506</v>
      </c>
      <c r="R232" s="276">
        <v>1239.1238795658708</v>
      </c>
      <c r="S232" s="276">
        <v>1224.4278854027043</v>
      </c>
      <c r="T232" s="276">
        <v>1209.638402801753</v>
      </c>
      <c r="U232" s="276">
        <v>1194.7554317630163</v>
      </c>
      <c r="V232" s="276">
        <v>1179.7789722864943</v>
      </c>
      <c r="W232" s="276">
        <v>1164.7090243721873</v>
      </c>
      <c r="X232" s="276">
        <v>1149.5455880200934</v>
      </c>
      <c r="Y232" s="276">
        <v>1134.2886632302145</v>
      </c>
      <c r="Z232" s="276">
        <v>1118.9382500025501</v>
      </c>
      <c r="AA232" s="276">
        <v>1103.4943483371005</v>
      </c>
      <c r="AB232" s="276">
        <v>1087.9569582338654</v>
      </c>
      <c r="AC232" s="276">
        <v>1072.3260796928448</v>
      </c>
      <c r="AD232" s="276">
        <v>1056.6017127140387</v>
      </c>
      <c r="AE232" s="276">
        <v>1040.783857297447</v>
      </c>
      <c r="AF232" s="276">
        <v>1024.8725134430701</v>
      </c>
      <c r="AG232" s="276">
        <v>1008.8676811509075</v>
      </c>
      <c r="AH232" s="276">
        <v>992.76936042095917</v>
      </c>
      <c r="AI232" s="276">
        <v>976.57755125322581</v>
      </c>
      <c r="AJ232" s="276">
        <v>960.29225364770673</v>
      </c>
      <c r="AK232" s="276">
        <v>960.29225364770673</v>
      </c>
      <c r="AL232" s="276">
        <v>960.29225364770673</v>
      </c>
      <c r="AM232" s="276">
        <v>960.29225364770673</v>
      </c>
      <c r="AN232" s="276">
        <v>960.29225364770673</v>
      </c>
      <c r="AO232" s="276">
        <v>960.29225364770673</v>
      </c>
      <c r="AP232" s="276">
        <v>960.29225364770673</v>
      </c>
      <c r="AQ232" s="276">
        <v>960.29225364770673</v>
      </c>
      <c r="AR232" s="276">
        <v>960.29225364770673</v>
      </c>
      <c r="AS232" s="276">
        <v>960.29225364770673</v>
      </c>
      <c r="AT232" s="276">
        <v>960.29225364770673</v>
      </c>
      <c r="AU232" s="276">
        <v>960.29225364770673</v>
      </c>
      <c r="AV232" s="276">
        <v>960.29225364770673</v>
      </c>
      <c r="AW232" s="276">
        <v>960.29225364770673</v>
      </c>
      <c r="AX232" s="276">
        <v>960.29225364770673</v>
      </c>
      <c r="AY232" s="276">
        <v>960.29225364770673</v>
      </c>
      <c r="AZ232" s="276">
        <v>960.29225364770673</v>
      </c>
      <c r="BA232" s="276">
        <v>960.29225364770673</v>
      </c>
      <c r="BB232" s="276">
        <v>960.29225364770673</v>
      </c>
      <c r="BC232" s="276">
        <v>960.29225364770673</v>
      </c>
      <c r="BD232" s="294">
        <v>960.29225364770673</v>
      </c>
      <c r="BI232" s="276"/>
    </row>
    <row r="233" spans="3:61" x14ac:dyDescent="0.2">
      <c r="C233" s="275" t="s">
        <v>1267</v>
      </c>
      <c r="D233" s="274" t="s">
        <v>1250</v>
      </c>
      <c r="E233" s="482">
        <v>0.99565584002715091</v>
      </c>
      <c r="F233" s="295">
        <v>1405.6267323440509</v>
      </c>
      <c r="G233" s="276">
        <v>1389.35783657823</v>
      </c>
      <c r="H233" s="276">
        <v>1372.2220418612667</v>
      </c>
      <c r="I233" s="276">
        <v>1354.2193481931599</v>
      </c>
      <c r="J233" s="276">
        <v>1335.3497555739095</v>
      </c>
      <c r="K233" s="276">
        <v>1315.613264003516</v>
      </c>
      <c r="L233" s="276">
        <v>1295.0098734819799</v>
      </c>
      <c r="M233" s="276">
        <v>1273.5395840092997</v>
      </c>
      <c r="N233" s="276">
        <v>1251.2023955854761</v>
      </c>
      <c r="O233" s="276">
        <v>1227.99830821051</v>
      </c>
      <c r="P233" s="276">
        <v>1203.927321884401</v>
      </c>
      <c r="Q233" s="276">
        <v>1190.1540095397768</v>
      </c>
      <c r="R233" s="276">
        <v>1176.2919492511189</v>
      </c>
      <c r="S233" s="276">
        <v>1162.341141018426</v>
      </c>
      <c r="T233" s="276">
        <v>1148.3015848416994</v>
      </c>
      <c r="U233" s="276">
        <v>1134.1732807209387</v>
      </c>
      <c r="V233" s="276">
        <v>1119.956228656144</v>
      </c>
      <c r="W233" s="276">
        <v>1105.6504286473153</v>
      </c>
      <c r="X233" s="276">
        <v>1091.2558806944514</v>
      </c>
      <c r="Y233" s="276">
        <v>1076.7725847975535</v>
      </c>
      <c r="Z233" s="276">
        <v>1062.2005409566218</v>
      </c>
      <c r="AA233" s="276">
        <v>1047.539749171656</v>
      </c>
      <c r="AB233" s="276">
        <v>1032.7902094426559</v>
      </c>
      <c r="AC233" s="276">
        <v>1017.9519217696217</v>
      </c>
      <c r="AD233" s="276">
        <v>1003.0248861525532</v>
      </c>
      <c r="AE233" s="276">
        <v>988.00910259145053</v>
      </c>
      <c r="AF233" s="276">
        <v>972.90457108631392</v>
      </c>
      <c r="AG233" s="276">
        <v>957.71129163714272</v>
      </c>
      <c r="AH233" s="276">
        <v>942.4292642439375</v>
      </c>
      <c r="AI233" s="276">
        <v>927.05848890669824</v>
      </c>
      <c r="AJ233" s="276">
        <v>911.59896562542451</v>
      </c>
      <c r="AK233" s="276">
        <v>911.59896562542451</v>
      </c>
      <c r="AL233" s="276">
        <v>911.59896562542451</v>
      </c>
      <c r="AM233" s="276">
        <v>911.59896562542451</v>
      </c>
      <c r="AN233" s="276">
        <v>911.59896562542451</v>
      </c>
      <c r="AO233" s="276">
        <v>911.59896562542451</v>
      </c>
      <c r="AP233" s="276">
        <v>911.59896562542451</v>
      </c>
      <c r="AQ233" s="276">
        <v>911.59896562542451</v>
      </c>
      <c r="AR233" s="276">
        <v>911.59896562542451</v>
      </c>
      <c r="AS233" s="276">
        <v>911.59896562542451</v>
      </c>
      <c r="AT233" s="276">
        <v>911.59896562542451</v>
      </c>
      <c r="AU233" s="276">
        <v>911.59896562542451</v>
      </c>
      <c r="AV233" s="276">
        <v>911.59896562542451</v>
      </c>
      <c r="AW233" s="276">
        <v>911.59896562542451</v>
      </c>
      <c r="AX233" s="276">
        <v>911.59896562542451</v>
      </c>
      <c r="AY233" s="276">
        <v>911.59896562542451</v>
      </c>
      <c r="AZ233" s="276">
        <v>911.59896562542451</v>
      </c>
      <c r="BA233" s="276">
        <v>911.59896562542451</v>
      </c>
      <c r="BB233" s="276">
        <v>911.59896562542451</v>
      </c>
      <c r="BC233" s="276">
        <v>911.59896562542451</v>
      </c>
      <c r="BD233" s="294">
        <v>911.59896562542451</v>
      </c>
      <c r="BI233" s="276"/>
    </row>
    <row r="234" spans="3:61" x14ac:dyDescent="0.2">
      <c r="C234" s="275" t="s">
        <v>1268</v>
      </c>
      <c r="D234" s="274" t="s">
        <v>1250</v>
      </c>
      <c r="E234" s="482">
        <v>0.94976282642554877</v>
      </c>
      <c r="F234" s="295">
        <v>1340.8368278882281</v>
      </c>
      <c r="G234" s="276">
        <v>1325.3178184030357</v>
      </c>
      <c r="H234" s="276">
        <v>1308.9718681568265</v>
      </c>
      <c r="I234" s="276">
        <v>1291.7989771496007</v>
      </c>
      <c r="J234" s="276">
        <v>1273.799145381357</v>
      </c>
      <c r="K234" s="276">
        <v>1254.9723728520964</v>
      </c>
      <c r="L234" s="276">
        <v>1235.3186595618195</v>
      </c>
      <c r="M234" s="276">
        <v>1214.8380055105249</v>
      </c>
      <c r="N234" s="276">
        <v>1193.5304106982126</v>
      </c>
      <c r="O234" s="276">
        <v>1171.3958751248842</v>
      </c>
      <c r="P234" s="276">
        <v>1148.4343987905388</v>
      </c>
      <c r="Q234" s="276">
        <v>1135.2959431758807</v>
      </c>
      <c r="R234" s="276">
        <v>1122.0728302983646</v>
      </c>
      <c r="S234" s="276">
        <v>1108.7650601579894</v>
      </c>
      <c r="T234" s="276">
        <v>1095.372632754757</v>
      </c>
      <c r="U234" s="276">
        <v>1081.8955480886666</v>
      </c>
      <c r="V234" s="276">
        <v>1068.3338061597181</v>
      </c>
      <c r="W234" s="276">
        <v>1054.6874069679118</v>
      </c>
      <c r="X234" s="276">
        <v>1040.9563505132462</v>
      </c>
      <c r="Y234" s="276">
        <v>1027.1406367957231</v>
      </c>
      <c r="Z234" s="276">
        <v>1013.2402658153421</v>
      </c>
      <c r="AA234" s="276">
        <v>999.25523757210294</v>
      </c>
      <c r="AB234" s="276">
        <v>985.18555206600558</v>
      </c>
      <c r="AC234" s="276">
        <v>971.03120929705051</v>
      </c>
      <c r="AD234" s="276">
        <v>956.79220926523726</v>
      </c>
      <c r="AE234" s="276">
        <v>942.4685519705655</v>
      </c>
      <c r="AF234" s="276">
        <v>928.06023741303636</v>
      </c>
      <c r="AG234" s="276">
        <v>913.56726559264848</v>
      </c>
      <c r="AH234" s="276">
        <v>898.98963650940266</v>
      </c>
      <c r="AI234" s="276">
        <v>884.32735016329912</v>
      </c>
      <c r="AJ234" s="276">
        <v>869.58040655433717</v>
      </c>
      <c r="AK234" s="276">
        <v>869.58040655433717</v>
      </c>
      <c r="AL234" s="276">
        <v>869.58040655433717</v>
      </c>
      <c r="AM234" s="276">
        <v>869.58040655433717</v>
      </c>
      <c r="AN234" s="276">
        <v>869.58040655433717</v>
      </c>
      <c r="AO234" s="276">
        <v>869.58040655433717</v>
      </c>
      <c r="AP234" s="276">
        <v>869.58040655433717</v>
      </c>
      <c r="AQ234" s="276">
        <v>869.58040655433717</v>
      </c>
      <c r="AR234" s="276">
        <v>869.58040655433717</v>
      </c>
      <c r="AS234" s="276">
        <v>869.58040655433717</v>
      </c>
      <c r="AT234" s="276">
        <v>869.58040655433717</v>
      </c>
      <c r="AU234" s="276">
        <v>869.58040655433717</v>
      </c>
      <c r="AV234" s="276">
        <v>869.58040655433717</v>
      </c>
      <c r="AW234" s="276">
        <v>869.58040655433717</v>
      </c>
      <c r="AX234" s="276">
        <v>869.58040655433717</v>
      </c>
      <c r="AY234" s="276">
        <v>869.58040655433717</v>
      </c>
      <c r="AZ234" s="276">
        <v>869.58040655433717</v>
      </c>
      <c r="BA234" s="276">
        <v>869.58040655433717</v>
      </c>
      <c r="BB234" s="276">
        <v>869.58040655433717</v>
      </c>
      <c r="BC234" s="276">
        <v>869.58040655433717</v>
      </c>
      <c r="BD234" s="294">
        <v>869.58040655433717</v>
      </c>
      <c r="BI234" s="276"/>
    </row>
    <row r="235" spans="3:61" x14ac:dyDescent="0.2">
      <c r="C235" s="275" t="s">
        <v>1269</v>
      </c>
      <c r="D235" s="274" t="s">
        <v>1250</v>
      </c>
      <c r="E235" s="482">
        <v>0.9712225282412692</v>
      </c>
      <c r="F235" s="295">
        <v>1371.1327688425706</v>
      </c>
      <c r="G235" s="276">
        <v>1355.2631104303391</v>
      </c>
      <c r="H235" s="276">
        <v>1338.5478266953703</v>
      </c>
      <c r="I235" s="276">
        <v>1320.9869176376631</v>
      </c>
      <c r="J235" s="276">
        <v>1302.5803832572176</v>
      </c>
      <c r="K235" s="276">
        <v>1283.3282235540341</v>
      </c>
      <c r="L235" s="276">
        <v>1263.2304385281129</v>
      </c>
      <c r="M235" s="276">
        <v>1242.2870281794533</v>
      </c>
      <c r="N235" s="276">
        <v>1220.4979925080549</v>
      </c>
      <c r="O235" s="276">
        <v>1197.8633315139191</v>
      </c>
      <c r="P235" s="276">
        <v>1174.3830451970459</v>
      </c>
      <c r="Q235" s="276">
        <v>1160.94772879571</v>
      </c>
      <c r="R235" s="276">
        <v>1147.4258423175309</v>
      </c>
      <c r="S235" s="276">
        <v>1133.817385762507</v>
      </c>
      <c r="T235" s="276">
        <v>1120.1223591306402</v>
      </c>
      <c r="U235" s="276">
        <v>1106.3407624219294</v>
      </c>
      <c r="V235" s="276">
        <v>1092.4725956363752</v>
      </c>
      <c r="W235" s="276">
        <v>1078.5178587739772</v>
      </c>
      <c r="X235" s="276">
        <v>1064.4765518347347</v>
      </c>
      <c r="Y235" s="276">
        <v>1050.3486748186485</v>
      </c>
      <c r="Z235" s="276">
        <v>1036.134227725719</v>
      </c>
      <c r="AA235" s="276">
        <v>1021.8332105559457</v>
      </c>
      <c r="AB235" s="276">
        <v>1007.4456233093285</v>
      </c>
      <c r="AC235" s="276">
        <v>992.97146598586778</v>
      </c>
      <c r="AD235" s="276">
        <v>978.41073858556319</v>
      </c>
      <c r="AE235" s="276">
        <v>963.76344110841455</v>
      </c>
      <c r="AF235" s="276">
        <v>949.02957355442254</v>
      </c>
      <c r="AG235" s="276">
        <v>934.20913592358647</v>
      </c>
      <c r="AH235" s="276">
        <v>919.30212821590669</v>
      </c>
      <c r="AI235" s="276">
        <v>904.30855043138331</v>
      </c>
      <c r="AJ235" s="276">
        <v>889.22840257001599</v>
      </c>
      <c r="AK235" s="276">
        <v>889.22840257001599</v>
      </c>
      <c r="AL235" s="276">
        <v>889.22840257001599</v>
      </c>
      <c r="AM235" s="276">
        <v>889.22840257001599</v>
      </c>
      <c r="AN235" s="276">
        <v>889.22840257001599</v>
      </c>
      <c r="AO235" s="276">
        <v>889.22840257001599</v>
      </c>
      <c r="AP235" s="276">
        <v>889.22840257001599</v>
      </c>
      <c r="AQ235" s="276">
        <v>889.22840257001599</v>
      </c>
      <c r="AR235" s="276">
        <v>889.22840257001599</v>
      </c>
      <c r="AS235" s="276">
        <v>889.22840257001599</v>
      </c>
      <c r="AT235" s="276">
        <v>889.22840257001599</v>
      </c>
      <c r="AU235" s="276">
        <v>889.22840257001599</v>
      </c>
      <c r="AV235" s="276">
        <v>889.22840257001599</v>
      </c>
      <c r="AW235" s="276">
        <v>889.22840257001599</v>
      </c>
      <c r="AX235" s="276">
        <v>889.22840257001599</v>
      </c>
      <c r="AY235" s="276">
        <v>889.22840257001599</v>
      </c>
      <c r="AZ235" s="276">
        <v>889.22840257001599</v>
      </c>
      <c r="BA235" s="276">
        <v>889.22840257001599</v>
      </c>
      <c r="BB235" s="276">
        <v>889.22840257001599</v>
      </c>
      <c r="BC235" s="276">
        <v>889.22840257001599</v>
      </c>
      <c r="BD235" s="294">
        <v>889.22840257001599</v>
      </c>
      <c r="BI235" s="276"/>
    </row>
    <row r="236" spans="3:61" x14ac:dyDescent="0.2">
      <c r="C236" s="275" t="s">
        <v>1270</v>
      </c>
      <c r="D236" s="274" t="s">
        <v>1250</v>
      </c>
      <c r="E236" s="482">
        <v>1.0897356117805248</v>
      </c>
      <c r="F236" s="295">
        <v>1538.4447572408496</v>
      </c>
      <c r="G236" s="276">
        <v>1520.6386094057934</v>
      </c>
      <c r="H236" s="276">
        <v>1501.8836491187867</v>
      </c>
      <c r="I236" s="276">
        <v>1482.1798763798283</v>
      </c>
      <c r="J236" s="276">
        <v>1461.5272911889181</v>
      </c>
      <c r="K236" s="276">
        <v>1439.9258935460564</v>
      </c>
      <c r="L236" s="276">
        <v>1417.3756834512437</v>
      </c>
      <c r="M236" s="276">
        <v>1393.8766609044792</v>
      </c>
      <c r="N236" s="276">
        <v>1369.4288259057626</v>
      </c>
      <c r="O236" s="276">
        <v>1344.0321784550954</v>
      </c>
      <c r="P236" s="276">
        <v>1317.6867185524768</v>
      </c>
      <c r="Q236" s="276">
        <v>1302.611962446287</v>
      </c>
      <c r="R236" s="276">
        <v>1287.4400725804198</v>
      </c>
      <c r="S236" s="276">
        <v>1272.171048954875</v>
      </c>
      <c r="T236" s="276">
        <v>1256.8048915696534</v>
      </c>
      <c r="U236" s="276">
        <v>1241.3416004247547</v>
      </c>
      <c r="V236" s="276">
        <v>1225.781175520179</v>
      </c>
      <c r="W236" s="276">
        <v>1210.1236168559265</v>
      </c>
      <c r="X236" s="276">
        <v>1194.3689244319958</v>
      </c>
      <c r="Y236" s="276">
        <v>1178.5170982483878</v>
      </c>
      <c r="Z236" s="276">
        <v>1162.5681383051037</v>
      </c>
      <c r="AA236" s="276">
        <v>1146.5220446021417</v>
      </c>
      <c r="AB236" s="276">
        <v>1130.3788171395029</v>
      </c>
      <c r="AC236" s="276">
        <v>1114.138455917187</v>
      </c>
      <c r="AD236" s="276">
        <v>1097.8009609351939</v>
      </c>
      <c r="AE236" s="276">
        <v>1081.3663321935232</v>
      </c>
      <c r="AF236" s="276">
        <v>1064.834569692176</v>
      </c>
      <c r="AG236" s="276">
        <v>1048.2056734311514</v>
      </c>
      <c r="AH236" s="276">
        <v>1031.4796434104494</v>
      </c>
      <c r="AI236" s="276">
        <v>1014.6564796300705</v>
      </c>
      <c r="AJ236" s="276">
        <v>997.73618209001438</v>
      </c>
      <c r="AK236" s="276">
        <v>997.73618209001438</v>
      </c>
      <c r="AL236" s="276">
        <v>997.73618209001438</v>
      </c>
      <c r="AM236" s="276">
        <v>997.73618209001438</v>
      </c>
      <c r="AN236" s="276">
        <v>997.73618209001438</v>
      </c>
      <c r="AO236" s="276">
        <v>997.73618209001438</v>
      </c>
      <c r="AP236" s="276">
        <v>997.73618209001438</v>
      </c>
      <c r="AQ236" s="276">
        <v>997.73618209001438</v>
      </c>
      <c r="AR236" s="276">
        <v>997.73618209001438</v>
      </c>
      <c r="AS236" s="276">
        <v>997.73618209001438</v>
      </c>
      <c r="AT236" s="276">
        <v>997.73618209001438</v>
      </c>
      <c r="AU236" s="276">
        <v>997.73618209001438</v>
      </c>
      <c r="AV236" s="276">
        <v>997.73618209001438</v>
      </c>
      <c r="AW236" s="276">
        <v>997.73618209001438</v>
      </c>
      <c r="AX236" s="276">
        <v>997.73618209001438</v>
      </c>
      <c r="AY236" s="276">
        <v>997.73618209001438</v>
      </c>
      <c r="AZ236" s="276">
        <v>997.73618209001438</v>
      </c>
      <c r="BA236" s="276">
        <v>997.73618209001438</v>
      </c>
      <c r="BB236" s="276">
        <v>997.73618209001438</v>
      </c>
      <c r="BC236" s="276">
        <v>997.73618209001438</v>
      </c>
      <c r="BD236" s="294">
        <v>997.73618209001438</v>
      </c>
      <c r="BI236" s="276"/>
    </row>
    <row r="237" spans="3:61" x14ac:dyDescent="0.2">
      <c r="C237" s="275" t="s">
        <v>1271</v>
      </c>
      <c r="D237" s="274" t="s">
        <v>1250</v>
      </c>
      <c r="E237" s="482">
        <v>1.1190593344663191</v>
      </c>
      <c r="F237" s="295">
        <v>1579.8428054839776</v>
      </c>
      <c r="G237" s="276">
        <v>1561.5575115738802</v>
      </c>
      <c r="H237" s="276">
        <v>1542.2978735939596</v>
      </c>
      <c r="I237" s="276">
        <v>1522.0638915442153</v>
      </c>
      <c r="J237" s="276">
        <v>1500.8555654246466</v>
      </c>
      <c r="K237" s="276">
        <v>1478.6728952352541</v>
      </c>
      <c r="L237" s="276">
        <v>1455.5158809760387</v>
      </c>
      <c r="M237" s="276">
        <v>1431.3845226469987</v>
      </c>
      <c r="N237" s="276">
        <v>1406.2788202481345</v>
      </c>
      <c r="O237" s="276">
        <v>1380.1987737794473</v>
      </c>
      <c r="P237" s="276">
        <v>1353.1443832409366</v>
      </c>
      <c r="Q237" s="276">
        <v>1337.6639801476833</v>
      </c>
      <c r="R237" s="276">
        <v>1322.0838295199981</v>
      </c>
      <c r="S237" s="276">
        <v>1306.4039313578792</v>
      </c>
      <c r="T237" s="276">
        <v>1290.6242856613285</v>
      </c>
      <c r="U237" s="276">
        <v>1274.7448924303451</v>
      </c>
      <c r="V237" s="276">
        <v>1258.7657516649292</v>
      </c>
      <c r="W237" s="276">
        <v>1242.6868633650809</v>
      </c>
      <c r="X237" s="276">
        <v>1226.5082275307991</v>
      </c>
      <c r="Y237" s="276">
        <v>1210.2298441620849</v>
      </c>
      <c r="Z237" s="276">
        <v>1193.8517132589382</v>
      </c>
      <c r="AA237" s="276">
        <v>1177.373834821359</v>
      </c>
      <c r="AB237" s="276">
        <v>1160.7962088493468</v>
      </c>
      <c r="AC237" s="276">
        <v>1144.1188353429027</v>
      </c>
      <c r="AD237" s="276">
        <v>1127.3417143020258</v>
      </c>
      <c r="AE237" s="276">
        <v>1110.4648457267158</v>
      </c>
      <c r="AF237" s="276">
        <v>1093.4882296169737</v>
      </c>
      <c r="AG237" s="276">
        <v>1076.4118659727988</v>
      </c>
      <c r="AH237" s="276">
        <v>1059.2357547941908</v>
      </c>
      <c r="AI237" s="276">
        <v>1041.9598960811509</v>
      </c>
      <c r="AJ237" s="276">
        <v>1024.584289833678</v>
      </c>
      <c r="AK237" s="276">
        <v>1024.584289833678</v>
      </c>
      <c r="AL237" s="276">
        <v>1024.584289833678</v>
      </c>
      <c r="AM237" s="276">
        <v>1024.584289833678</v>
      </c>
      <c r="AN237" s="276">
        <v>1024.584289833678</v>
      </c>
      <c r="AO237" s="276">
        <v>1024.584289833678</v>
      </c>
      <c r="AP237" s="276">
        <v>1024.584289833678</v>
      </c>
      <c r="AQ237" s="276">
        <v>1024.584289833678</v>
      </c>
      <c r="AR237" s="276">
        <v>1024.584289833678</v>
      </c>
      <c r="AS237" s="276">
        <v>1024.584289833678</v>
      </c>
      <c r="AT237" s="276">
        <v>1024.584289833678</v>
      </c>
      <c r="AU237" s="276">
        <v>1024.584289833678</v>
      </c>
      <c r="AV237" s="276">
        <v>1024.584289833678</v>
      </c>
      <c r="AW237" s="276">
        <v>1024.584289833678</v>
      </c>
      <c r="AX237" s="276">
        <v>1024.584289833678</v>
      </c>
      <c r="AY237" s="276">
        <v>1024.584289833678</v>
      </c>
      <c r="AZ237" s="276">
        <v>1024.584289833678</v>
      </c>
      <c r="BA237" s="276">
        <v>1024.584289833678</v>
      </c>
      <c r="BB237" s="276">
        <v>1024.584289833678</v>
      </c>
      <c r="BC237" s="276">
        <v>1024.584289833678</v>
      </c>
      <c r="BD237" s="294">
        <v>1024.584289833678</v>
      </c>
      <c r="BI237" s="276"/>
    </row>
    <row r="238" spans="3:61" x14ac:dyDescent="0.2">
      <c r="C238" s="275" t="s">
        <v>1272</v>
      </c>
      <c r="D238" s="274" t="s">
        <v>1250</v>
      </c>
      <c r="E238" s="482">
        <v>1.3212500861737635</v>
      </c>
      <c r="F238" s="295">
        <v>1865.2875487448341</v>
      </c>
      <c r="G238" s="276">
        <v>1843.6984824546623</v>
      </c>
      <c r="H238" s="276">
        <v>1820.9590283820316</v>
      </c>
      <c r="I238" s="276">
        <v>1797.0691865269412</v>
      </c>
      <c r="J238" s="276">
        <v>1772.0289568893904</v>
      </c>
      <c r="K238" s="276">
        <v>1745.8383394693801</v>
      </c>
      <c r="L238" s="276">
        <v>1718.4973342669105</v>
      </c>
      <c r="M238" s="276">
        <v>1690.0059412819808</v>
      </c>
      <c r="N238" s="276">
        <v>1660.3641605145904</v>
      </c>
      <c r="O238" s="276">
        <v>1629.5719919647413</v>
      </c>
      <c r="P238" s="276">
        <v>1597.6294356324329</v>
      </c>
      <c r="Q238" s="276">
        <v>1579.3520456040308</v>
      </c>
      <c r="R238" s="276">
        <v>1560.956885735902</v>
      </c>
      <c r="S238" s="276">
        <v>1542.4439560280459</v>
      </c>
      <c r="T238" s="276">
        <v>1523.8132564804637</v>
      </c>
      <c r="U238" s="276">
        <v>1505.064787093155</v>
      </c>
      <c r="V238" s="276">
        <v>1486.1985478661197</v>
      </c>
      <c r="W238" s="276">
        <v>1467.2145387993583</v>
      </c>
      <c r="X238" s="276">
        <v>1448.1127598928688</v>
      </c>
      <c r="Y238" s="276">
        <v>1428.8932111466529</v>
      </c>
      <c r="Z238" s="276">
        <v>1409.5558925607108</v>
      </c>
      <c r="AA238" s="276">
        <v>1390.1008041350419</v>
      </c>
      <c r="AB238" s="276">
        <v>1370.5279458696464</v>
      </c>
      <c r="AC238" s="276">
        <v>1350.8373177645244</v>
      </c>
      <c r="AD238" s="276">
        <v>1331.0289198196756</v>
      </c>
      <c r="AE238" s="276">
        <v>1311.1027520350997</v>
      </c>
      <c r="AF238" s="276">
        <v>1291.058814410798</v>
      </c>
      <c r="AG238" s="276">
        <v>1270.8971069467691</v>
      </c>
      <c r="AH238" s="276">
        <v>1250.6176296430135</v>
      </c>
      <c r="AI238" s="276">
        <v>1230.2203824995315</v>
      </c>
      <c r="AJ238" s="276">
        <v>1209.7053655163227</v>
      </c>
      <c r="AK238" s="276">
        <v>1209.7053655163227</v>
      </c>
      <c r="AL238" s="276">
        <v>1209.7053655163227</v>
      </c>
      <c r="AM238" s="276">
        <v>1209.7053655163227</v>
      </c>
      <c r="AN238" s="276">
        <v>1209.7053655163227</v>
      </c>
      <c r="AO238" s="276">
        <v>1209.7053655163227</v>
      </c>
      <c r="AP238" s="276">
        <v>1209.7053655163227</v>
      </c>
      <c r="AQ238" s="276">
        <v>1209.7053655163227</v>
      </c>
      <c r="AR238" s="276">
        <v>1209.7053655163227</v>
      </c>
      <c r="AS238" s="276">
        <v>1209.7053655163227</v>
      </c>
      <c r="AT238" s="276">
        <v>1209.7053655163227</v>
      </c>
      <c r="AU238" s="276">
        <v>1209.7053655163227</v>
      </c>
      <c r="AV238" s="276">
        <v>1209.7053655163227</v>
      </c>
      <c r="AW238" s="276">
        <v>1209.7053655163227</v>
      </c>
      <c r="AX238" s="276">
        <v>1209.7053655163227</v>
      </c>
      <c r="AY238" s="276">
        <v>1209.7053655163227</v>
      </c>
      <c r="AZ238" s="276">
        <v>1209.7053655163227</v>
      </c>
      <c r="BA238" s="276">
        <v>1209.7053655163227</v>
      </c>
      <c r="BB238" s="276">
        <v>1209.7053655163227</v>
      </c>
      <c r="BC238" s="276">
        <v>1209.7053655163227</v>
      </c>
      <c r="BD238" s="294">
        <v>1209.7053655163227</v>
      </c>
      <c r="BI238" s="276"/>
    </row>
    <row r="239" spans="3:61" x14ac:dyDescent="0.2">
      <c r="C239" s="275" t="s">
        <v>1273</v>
      </c>
      <c r="D239" s="274" t="s">
        <v>1250</v>
      </c>
      <c r="E239" s="482">
        <v>0.93461740430170004</v>
      </c>
      <c r="F239" s="295">
        <v>1319.4551321716276</v>
      </c>
      <c r="G239" s="276">
        <v>1304.1835970485156</v>
      </c>
      <c r="H239" s="276">
        <v>1288.098308000667</v>
      </c>
      <c r="I239" s="276">
        <v>1271.1992650280815</v>
      </c>
      <c r="J239" s="276">
        <v>1253.4864681307586</v>
      </c>
      <c r="K239" s="276">
        <v>1234.9599173086988</v>
      </c>
      <c r="L239" s="276">
        <v>1215.6196125619026</v>
      </c>
      <c r="M239" s="276">
        <v>1195.4655538903692</v>
      </c>
      <c r="N239" s="276">
        <v>1174.497741294098</v>
      </c>
      <c r="O239" s="276">
        <v>1152.7161747730909</v>
      </c>
      <c r="P239" s="276">
        <v>1130.1208543273472</v>
      </c>
      <c r="Q239" s="276">
        <v>1117.1919114992527</v>
      </c>
      <c r="R239" s="276">
        <v>1104.179661397947</v>
      </c>
      <c r="S239" s="276">
        <v>1091.0841040234282</v>
      </c>
      <c r="T239" s="276">
        <v>1077.9052393756976</v>
      </c>
      <c r="U239" s="276">
        <v>1064.6430674547553</v>
      </c>
      <c r="V239" s="276">
        <v>1051.2975882606011</v>
      </c>
      <c r="W239" s="276">
        <v>1037.868801793235</v>
      </c>
      <c r="X239" s="276">
        <v>1024.3567080526557</v>
      </c>
      <c r="Y239" s="276">
        <v>1010.7613070388646</v>
      </c>
      <c r="Z239" s="276">
        <v>997.08259875186184</v>
      </c>
      <c r="AA239" s="276">
        <v>983.32058319164685</v>
      </c>
      <c r="AB239" s="276">
        <v>969.47526035821977</v>
      </c>
      <c r="AC239" s="276">
        <v>955.54663025158072</v>
      </c>
      <c r="AD239" s="276">
        <v>941.5346928717297</v>
      </c>
      <c r="AE239" s="276">
        <v>927.43944821866637</v>
      </c>
      <c r="AF239" s="276">
        <v>913.26089629239118</v>
      </c>
      <c r="AG239" s="276">
        <v>898.99903709290368</v>
      </c>
      <c r="AH239" s="276">
        <v>884.65387062020409</v>
      </c>
      <c r="AI239" s="276">
        <v>870.22539687429276</v>
      </c>
      <c r="AJ239" s="276">
        <v>855.713615855169</v>
      </c>
      <c r="AK239" s="276">
        <v>855.713615855169</v>
      </c>
      <c r="AL239" s="276">
        <v>855.713615855169</v>
      </c>
      <c r="AM239" s="276">
        <v>855.713615855169</v>
      </c>
      <c r="AN239" s="276">
        <v>855.713615855169</v>
      </c>
      <c r="AO239" s="276">
        <v>855.713615855169</v>
      </c>
      <c r="AP239" s="276">
        <v>855.713615855169</v>
      </c>
      <c r="AQ239" s="276">
        <v>855.713615855169</v>
      </c>
      <c r="AR239" s="276">
        <v>855.713615855169</v>
      </c>
      <c r="AS239" s="276">
        <v>855.713615855169</v>
      </c>
      <c r="AT239" s="276">
        <v>855.713615855169</v>
      </c>
      <c r="AU239" s="276">
        <v>855.713615855169</v>
      </c>
      <c r="AV239" s="276">
        <v>855.713615855169</v>
      </c>
      <c r="AW239" s="276">
        <v>855.713615855169</v>
      </c>
      <c r="AX239" s="276">
        <v>855.713615855169</v>
      </c>
      <c r="AY239" s="276">
        <v>855.713615855169</v>
      </c>
      <c r="AZ239" s="276">
        <v>855.713615855169</v>
      </c>
      <c r="BA239" s="276">
        <v>855.713615855169</v>
      </c>
      <c r="BB239" s="276">
        <v>855.713615855169</v>
      </c>
      <c r="BC239" s="276">
        <v>855.713615855169</v>
      </c>
      <c r="BD239" s="294">
        <v>855.713615855169</v>
      </c>
      <c r="BI239" s="276"/>
    </row>
    <row r="240" spans="3:61" x14ac:dyDescent="0.2">
      <c r="C240" s="275" t="s">
        <v>1125</v>
      </c>
      <c r="D240" s="274" t="s">
        <v>1250</v>
      </c>
      <c r="E240" s="482">
        <v>0.81954131255658014</v>
      </c>
      <c r="F240" s="295">
        <v>1156.9953500784436</v>
      </c>
      <c r="G240" s="276">
        <v>1143.6041443487572</v>
      </c>
      <c r="H240" s="276">
        <v>1129.4993792989612</v>
      </c>
      <c r="I240" s="276">
        <v>1114.6810549290547</v>
      </c>
      <c r="J240" s="276">
        <v>1099.1491712390371</v>
      </c>
      <c r="K240" s="276">
        <v>1082.9037282289091</v>
      </c>
      <c r="L240" s="276">
        <v>1065.9447258986711</v>
      </c>
      <c r="M240" s="276">
        <v>1048.272164248322</v>
      </c>
      <c r="N240" s="276">
        <v>1029.8860432778622</v>
      </c>
      <c r="O240" s="276">
        <v>1010.7863629872923</v>
      </c>
      <c r="P240" s="276">
        <v>990.97312337661219</v>
      </c>
      <c r="Q240" s="276">
        <v>979.63607494745099</v>
      </c>
      <c r="R240" s="276">
        <v>968.22597657109304</v>
      </c>
      <c r="S240" s="276">
        <v>956.7428282475372</v>
      </c>
      <c r="T240" s="276">
        <v>945.18662997678473</v>
      </c>
      <c r="U240" s="276">
        <v>933.55738175883528</v>
      </c>
      <c r="V240" s="276">
        <v>921.85508359368873</v>
      </c>
      <c r="W240" s="276">
        <v>910.07973548134532</v>
      </c>
      <c r="X240" s="276">
        <v>898.23133742180403</v>
      </c>
      <c r="Y240" s="276">
        <v>886.30988941506575</v>
      </c>
      <c r="Z240" s="276">
        <v>874.31539146113073</v>
      </c>
      <c r="AA240" s="276">
        <v>862.24784355999839</v>
      </c>
      <c r="AB240" s="276">
        <v>850.10724571166907</v>
      </c>
      <c r="AC240" s="276">
        <v>837.89359791614265</v>
      </c>
      <c r="AD240" s="276">
        <v>825.60690017341926</v>
      </c>
      <c r="AE240" s="276">
        <v>813.24715248349844</v>
      </c>
      <c r="AF240" s="276">
        <v>800.81435484638098</v>
      </c>
      <c r="AG240" s="276">
        <v>788.30850726206597</v>
      </c>
      <c r="AH240" s="276">
        <v>775.72960973055388</v>
      </c>
      <c r="AI240" s="276">
        <v>763.07766225184491</v>
      </c>
      <c r="AJ240" s="276">
        <v>750.35266482593875</v>
      </c>
      <c r="AK240" s="276">
        <v>750.35266482593875</v>
      </c>
      <c r="AL240" s="276">
        <v>750.35266482593875</v>
      </c>
      <c r="AM240" s="276">
        <v>750.35266482593875</v>
      </c>
      <c r="AN240" s="276">
        <v>750.35266482593875</v>
      </c>
      <c r="AO240" s="276">
        <v>750.35266482593875</v>
      </c>
      <c r="AP240" s="276">
        <v>750.35266482593875</v>
      </c>
      <c r="AQ240" s="276">
        <v>750.35266482593875</v>
      </c>
      <c r="AR240" s="276">
        <v>750.35266482593875</v>
      </c>
      <c r="AS240" s="276">
        <v>750.35266482593875</v>
      </c>
      <c r="AT240" s="276">
        <v>750.35266482593875</v>
      </c>
      <c r="AU240" s="276">
        <v>750.35266482593875</v>
      </c>
      <c r="AV240" s="276">
        <v>750.35266482593875</v>
      </c>
      <c r="AW240" s="276">
        <v>750.35266482593875</v>
      </c>
      <c r="AX240" s="276">
        <v>750.35266482593875</v>
      </c>
      <c r="AY240" s="276">
        <v>750.35266482593875</v>
      </c>
      <c r="AZ240" s="276">
        <v>750.35266482593875</v>
      </c>
      <c r="BA240" s="276">
        <v>750.35266482593875</v>
      </c>
      <c r="BB240" s="276">
        <v>750.35266482593875</v>
      </c>
      <c r="BC240" s="276">
        <v>750.35266482593875</v>
      </c>
      <c r="BD240" s="294">
        <v>750.35266482593875</v>
      </c>
      <c r="BI240" s="276"/>
    </row>
    <row r="241" spans="3:61" x14ac:dyDescent="0.2">
      <c r="C241" s="275" t="s">
        <v>1274</v>
      </c>
      <c r="D241" s="274" t="s">
        <v>1250</v>
      </c>
      <c r="E241" s="482">
        <v>0</v>
      </c>
      <c r="F241" s="295">
        <v>0</v>
      </c>
      <c r="G241" s="276">
        <v>0</v>
      </c>
      <c r="H241" s="276">
        <v>0</v>
      </c>
      <c r="I241" s="276">
        <v>0</v>
      </c>
      <c r="J241" s="276">
        <v>0</v>
      </c>
      <c r="K241" s="276">
        <v>0</v>
      </c>
      <c r="L241" s="276">
        <v>0</v>
      </c>
      <c r="M241" s="276">
        <v>0</v>
      </c>
      <c r="N241" s="276">
        <v>0</v>
      </c>
      <c r="O241" s="276">
        <v>0</v>
      </c>
      <c r="P241" s="276">
        <v>0</v>
      </c>
      <c r="Q241" s="276">
        <v>0</v>
      </c>
      <c r="R241" s="276">
        <v>0</v>
      </c>
      <c r="S241" s="276">
        <v>0</v>
      </c>
      <c r="T241" s="276">
        <v>0</v>
      </c>
      <c r="U241" s="276">
        <v>0</v>
      </c>
      <c r="V241" s="276">
        <v>0</v>
      </c>
      <c r="W241" s="276">
        <v>0</v>
      </c>
      <c r="X241" s="276">
        <v>0</v>
      </c>
      <c r="Y241" s="276">
        <v>0</v>
      </c>
      <c r="Z241" s="276">
        <v>0</v>
      </c>
      <c r="AA241" s="276">
        <v>0</v>
      </c>
      <c r="AB241" s="276">
        <v>0</v>
      </c>
      <c r="AC241" s="276">
        <v>0</v>
      </c>
      <c r="AD241" s="276">
        <v>0</v>
      </c>
      <c r="AE241" s="276">
        <v>0</v>
      </c>
      <c r="AF241" s="276">
        <v>0</v>
      </c>
      <c r="AG241" s="276">
        <v>0</v>
      </c>
      <c r="AH241" s="276">
        <v>0</v>
      </c>
      <c r="AI241" s="276">
        <v>0</v>
      </c>
      <c r="AJ241" s="276">
        <v>0</v>
      </c>
      <c r="AK241" s="276">
        <v>0</v>
      </c>
      <c r="AL241" s="276">
        <v>0</v>
      </c>
      <c r="AM241" s="276">
        <v>0</v>
      </c>
      <c r="AN241" s="276">
        <v>0</v>
      </c>
      <c r="AO241" s="276">
        <v>0</v>
      </c>
      <c r="AP241" s="276">
        <v>0</v>
      </c>
      <c r="AQ241" s="276">
        <v>0</v>
      </c>
      <c r="AR241" s="276">
        <v>0</v>
      </c>
      <c r="AS241" s="276">
        <v>0</v>
      </c>
      <c r="AT241" s="276">
        <v>0</v>
      </c>
      <c r="AU241" s="276">
        <v>0</v>
      </c>
      <c r="AV241" s="276">
        <v>0</v>
      </c>
      <c r="AW241" s="276">
        <v>0</v>
      </c>
      <c r="AX241" s="276">
        <v>0</v>
      </c>
      <c r="AY241" s="276">
        <v>0</v>
      </c>
      <c r="AZ241" s="276">
        <v>0</v>
      </c>
      <c r="BA241" s="276">
        <v>0</v>
      </c>
      <c r="BB241" s="276">
        <v>0</v>
      </c>
      <c r="BC241" s="276">
        <v>0</v>
      </c>
      <c r="BD241" s="294">
        <v>0</v>
      </c>
      <c r="BI241" s="276"/>
    </row>
    <row r="242" spans="3:61" x14ac:dyDescent="0.2">
      <c r="C242" s="275" t="s">
        <v>1126</v>
      </c>
      <c r="D242" s="274" t="s">
        <v>1250</v>
      </c>
      <c r="E242" s="482">
        <v>0.83702001754987765</v>
      </c>
      <c r="F242" s="295">
        <v>1181.6710803836709</v>
      </c>
      <c r="G242" s="276">
        <v>1167.9942747325804</v>
      </c>
      <c r="H242" s="276">
        <v>1153.5886913792674</v>
      </c>
      <c r="I242" s="276">
        <v>1138.4543303237317</v>
      </c>
      <c r="J242" s="276">
        <v>1122.5911915659724</v>
      </c>
      <c r="K242" s="276">
        <v>1105.9992751059901</v>
      </c>
      <c r="L242" s="276">
        <v>1088.6785809437856</v>
      </c>
      <c r="M242" s="276">
        <v>1070.6291090793577</v>
      </c>
      <c r="N242" s="276">
        <v>1051.8508595127062</v>
      </c>
      <c r="O242" s="276">
        <v>1032.3438322438324</v>
      </c>
      <c r="P242" s="276">
        <v>1012.1080272727359</v>
      </c>
      <c r="Q242" s="276">
        <v>1000.5291888057183</v>
      </c>
      <c r="R242" s="276">
        <v>988.87574242431253</v>
      </c>
      <c r="S242" s="276">
        <v>977.14768812851764</v>
      </c>
      <c r="T242" s="276">
        <v>965.34502591833495</v>
      </c>
      <c r="U242" s="276">
        <v>953.46775579376401</v>
      </c>
      <c r="V242" s="276">
        <v>941.51587775480459</v>
      </c>
      <c r="W242" s="276">
        <v>929.48939180145726</v>
      </c>
      <c r="X242" s="276">
        <v>917.38829793372076</v>
      </c>
      <c r="Y242" s="276">
        <v>905.21259615159602</v>
      </c>
      <c r="Z242" s="276">
        <v>892.96228645508313</v>
      </c>
      <c r="AA242" s="276">
        <v>880.63736884418199</v>
      </c>
      <c r="AB242" s="276">
        <v>868.23784331889237</v>
      </c>
      <c r="AC242" s="276">
        <v>855.7637098792145</v>
      </c>
      <c r="AD242" s="276">
        <v>843.21496852514838</v>
      </c>
      <c r="AE242" s="276">
        <v>830.59161925669355</v>
      </c>
      <c r="AF242" s="276">
        <v>817.89366207385092</v>
      </c>
      <c r="AG242" s="276">
        <v>805.12109697661936</v>
      </c>
      <c r="AH242" s="276">
        <v>792.27392396499965</v>
      </c>
      <c r="AI242" s="276">
        <v>779.3521430389917</v>
      </c>
      <c r="AJ242" s="276">
        <v>766.35575419859538</v>
      </c>
      <c r="AK242" s="276">
        <v>766.35575419859538</v>
      </c>
      <c r="AL242" s="276">
        <v>766.35575419859538</v>
      </c>
      <c r="AM242" s="276">
        <v>766.35575419859538</v>
      </c>
      <c r="AN242" s="276">
        <v>766.35575419859538</v>
      </c>
      <c r="AO242" s="276">
        <v>766.35575419859538</v>
      </c>
      <c r="AP242" s="276">
        <v>766.35575419859538</v>
      </c>
      <c r="AQ242" s="276">
        <v>766.35575419859538</v>
      </c>
      <c r="AR242" s="276">
        <v>766.35575419859538</v>
      </c>
      <c r="AS242" s="276">
        <v>766.35575419859538</v>
      </c>
      <c r="AT242" s="276">
        <v>766.35575419859538</v>
      </c>
      <c r="AU242" s="276">
        <v>766.35575419859538</v>
      </c>
      <c r="AV242" s="276">
        <v>766.35575419859538</v>
      </c>
      <c r="AW242" s="276">
        <v>766.35575419859538</v>
      </c>
      <c r="AX242" s="276">
        <v>766.35575419859538</v>
      </c>
      <c r="AY242" s="276">
        <v>766.35575419859538</v>
      </c>
      <c r="AZ242" s="276">
        <v>766.35575419859538</v>
      </c>
      <c r="BA242" s="276">
        <v>766.35575419859538</v>
      </c>
      <c r="BB242" s="276">
        <v>766.35575419859538</v>
      </c>
      <c r="BC242" s="276">
        <v>766.35575419859538</v>
      </c>
      <c r="BD242" s="294">
        <v>766.35575419859538</v>
      </c>
      <c r="BI242" s="276"/>
    </row>
    <row r="243" spans="3:61" x14ac:dyDescent="0.2">
      <c r="C243" s="275" t="s">
        <v>1127</v>
      </c>
      <c r="D243" s="274" t="s">
        <v>1250</v>
      </c>
      <c r="E243" s="482">
        <v>0.83120762495400013</v>
      </c>
      <c r="F243" s="295">
        <v>1173.4653790929303</v>
      </c>
      <c r="G243" s="276">
        <v>1159.883547232472</v>
      </c>
      <c r="H243" s="276">
        <v>1145.5779984115079</v>
      </c>
      <c r="I243" s="276">
        <v>1130.5487326300374</v>
      </c>
      <c r="J243" s="276">
        <v>1114.7957498880601</v>
      </c>
      <c r="K243" s="276">
        <v>1098.3190501855763</v>
      </c>
      <c r="L243" s="276">
        <v>1081.1186335225866</v>
      </c>
      <c r="M243" s="276">
        <v>1063.1944998990905</v>
      </c>
      <c r="N243" s="276">
        <v>1044.5466493150873</v>
      </c>
      <c r="O243" s="276">
        <v>1025.1750817705783</v>
      </c>
      <c r="P243" s="276">
        <v>1005.0797972655633</v>
      </c>
      <c r="Q243" s="276">
        <v>993.58136399025364</v>
      </c>
      <c r="R243" s="276">
        <v>982.00884088910823</v>
      </c>
      <c r="S243" s="276">
        <v>970.3622279621261</v>
      </c>
      <c r="T243" s="276">
        <v>958.6415252093085</v>
      </c>
      <c r="U243" s="276">
        <v>946.84673263065497</v>
      </c>
      <c r="V243" s="276">
        <v>934.97785022616551</v>
      </c>
      <c r="W243" s="276">
        <v>923.03487799584036</v>
      </c>
      <c r="X243" s="276">
        <v>911.01781593967826</v>
      </c>
      <c r="Y243" s="276">
        <v>898.92666405768034</v>
      </c>
      <c r="Z243" s="276">
        <v>886.76142234984673</v>
      </c>
      <c r="AA243" s="276">
        <v>874.52209081617718</v>
      </c>
      <c r="AB243" s="276">
        <v>862.20866945667137</v>
      </c>
      <c r="AC243" s="276">
        <v>849.82115827132998</v>
      </c>
      <c r="AD243" s="276">
        <v>837.35955726015231</v>
      </c>
      <c r="AE243" s="276">
        <v>824.82386642313861</v>
      </c>
      <c r="AF243" s="276">
        <v>812.21408576028921</v>
      </c>
      <c r="AG243" s="276">
        <v>799.53021527160354</v>
      </c>
      <c r="AH243" s="276">
        <v>786.77225495708183</v>
      </c>
      <c r="AI243" s="276">
        <v>773.94020481672442</v>
      </c>
      <c r="AJ243" s="276">
        <v>761.03406485053074</v>
      </c>
      <c r="AK243" s="276">
        <v>761.03406485053074</v>
      </c>
      <c r="AL243" s="276">
        <v>761.03406485053074</v>
      </c>
      <c r="AM243" s="276">
        <v>761.03406485053074</v>
      </c>
      <c r="AN243" s="276">
        <v>761.03406485053074</v>
      </c>
      <c r="AO243" s="276">
        <v>761.03406485053074</v>
      </c>
      <c r="AP243" s="276">
        <v>761.03406485053074</v>
      </c>
      <c r="AQ243" s="276">
        <v>761.03406485053074</v>
      </c>
      <c r="AR243" s="276">
        <v>761.03406485053074</v>
      </c>
      <c r="AS243" s="276">
        <v>761.03406485053074</v>
      </c>
      <c r="AT243" s="276">
        <v>761.03406485053074</v>
      </c>
      <c r="AU243" s="276">
        <v>761.03406485053074</v>
      </c>
      <c r="AV243" s="276">
        <v>761.03406485053074</v>
      </c>
      <c r="AW243" s="276">
        <v>761.03406485053074</v>
      </c>
      <c r="AX243" s="276">
        <v>761.03406485053074</v>
      </c>
      <c r="AY243" s="276">
        <v>761.03406485053074</v>
      </c>
      <c r="AZ243" s="276">
        <v>761.03406485053074</v>
      </c>
      <c r="BA243" s="276">
        <v>761.03406485053074</v>
      </c>
      <c r="BB243" s="276">
        <v>761.03406485053074</v>
      </c>
      <c r="BC243" s="276">
        <v>761.03406485053074</v>
      </c>
      <c r="BD243" s="294">
        <v>761.03406485053074</v>
      </c>
      <c r="BI243" s="276"/>
    </row>
    <row r="244" spans="3:61" x14ac:dyDescent="0.2">
      <c r="C244" s="275" t="s">
        <v>1128</v>
      </c>
      <c r="D244" s="274" t="s">
        <v>1328</v>
      </c>
      <c r="E244" s="482">
        <v>0.86653036321033139</v>
      </c>
      <c r="F244" s="295">
        <v>2647.2502596075624</v>
      </c>
      <c r="G244" s="276">
        <v>2548.5576089927831</v>
      </c>
      <c r="H244" s="276">
        <v>2449.8649583780048</v>
      </c>
      <c r="I244" s="276">
        <v>2351.1723077632259</v>
      </c>
      <c r="J244" s="276">
        <v>2252.4796571484471</v>
      </c>
      <c r="K244" s="276">
        <v>2153.7870065336683</v>
      </c>
      <c r="L244" s="276">
        <v>2092.9162210899935</v>
      </c>
      <c r="M244" s="276">
        <v>2032.0454356463188</v>
      </c>
      <c r="N244" s="276">
        <v>1971.174650202644</v>
      </c>
      <c r="O244" s="276">
        <v>1910.3038647589688</v>
      </c>
      <c r="P244" s="276">
        <v>1849.4330793152935</v>
      </c>
      <c r="Q244" s="276">
        <v>1843.9627123785369</v>
      </c>
      <c r="R244" s="276">
        <v>1838.4923454417794</v>
      </c>
      <c r="S244" s="276">
        <v>1833.0219785050228</v>
      </c>
      <c r="T244" s="276">
        <v>1827.5516115682658</v>
      </c>
      <c r="U244" s="276">
        <v>1822.0812446315083</v>
      </c>
      <c r="V244" s="276">
        <v>1811.8067667150422</v>
      </c>
      <c r="W244" s="276">
        <v>1801.5322887985756</v>
      </c>
      <c r="X244" s="276">
        <v>1791.2578108821094</v>
      </c>
      <c r="Y244" s="276">
        <v>1780.9833329656433</v>
      </c>
      <c r="Z244" s="276">
        <v>1770.7088550491767</v>
      </c>
      <c r="AA244" s="276">
        <v>1760.7240593210508</v>
      </c>
      <c r="AB244" s="276">
        <v>1750.7392635929255</v>
      </c>
      <c r="AC244" s="276">
        <v>1740.7544678648001</v>
      </c>
      <c r="AD244" s="276">
        <v>1730.7696721366747</v>
      </c>
      <c r="AE244" s="276">
        <v>1720.7848764085493</v>
      </c>
      <c r="AF244" s="276">
        <v>1711.0815954688323</v>
      </c>
      <c r="AG244" s="276">
        <v>1701.3783145291154</v>
      </c>
      <c r="AH244" s="276">
        <v>1691.6750335893985</v>
      </c>
      <c r="AI244" s="276">
        <v>1681.9717526496813</v>
      </c>
      <c r="AJ244" s="276">
        <v>1672.2684717099639</v>
      </c>
      <c r="AK244" s="276">
        <v>1672.2684717099639</v>
      </c>
      <c r="AL244" s="276">
        <v>1672.2684717099639</v>
      </c>
      <c r="AM244" s="276">
        <v>1672.2684717099639</v>
      </c>
      <c r="AN244" s="276">
        <v>1672.2684717099639</v>
      </c>
      <c r="AO244" s="276">
        <v>1672.2684717099639</v>
      </c>
      <c r="AP244" s="276">
        <v>1672.2684717099639</v>
      </c>
      <c r="AQ244" s="276">
        <v>1672.2684717099639</v>
      </c>
      <c r="AR244" s="276">
        <v>1672.2684717099639</v>
      </c>
      <c r="AS244" s="276">
        <v>1672.2684717099639</v>
      </c>
      <c r="AT244" s="276">
        <v>1672.2684717099639</v>
      </c>
      <c r="AU244" s="276">
        <v>1672.2684717099639</v>
      </c>
      <c r="AV244" s="276">
        <v>1672.2684717099639</v>
      </c>
      <c r="AW244" s="276">
        <v>1672.2684717099639</v>
      </c>
      <c r="AX244" s="276">
        <v>1672.2684717099639</v>
      </c>
      <c r="AY244" s="276">
        <v>1672.2684717099639</v>
      </c>
      <c r="AZ244" s="276">
        <v>1672.2684717099639</v>
      </c>
      <c r="BA244" s="276">
        <v>1672.2684717099639</v>
      </c>
      <c r="BB244" s="276">
        <v>1672.2684717099639</v>
      </c>
      <c r="BC244" s="276">
        <v>1672.2684717099639</v>
      </c>
      <c r="BD244" s="294">
        <v>1672.2684717099639</v>
      </c>
      <c r="BI244" s="276"/>
    </row>
    <row r="245" spans="3:61" x14ac:dyDescent="0.2">
      <c r="C245" s="275" t="s">
        <v>1129</v>
      </c>
      <c r="D245" s="274" t="s">
        <v>1328</v>
      </c>
      <c r="E245" s="482">
        <v>1.0932231372770043</v>
      </c>
      <c r="F245" s="295">
        <v>3339.7966843812483</v>
      </c>
      <c r="G245" s="276">
        <v>3215.2850761191344</v>
      </c>
      <c r="H245" s="276">
        <v>3090.7734678570209</v>
      </c>
      <c r="I245" s="276">
        <v>2966.2618595949075</v>
      </c>
      <c r="J245" s="276">
        <v>2841.7502513327936</v>
      </c>
      <c r="K245" s="276">
        <v>2717.2386430706806</v>
      </c>
      <c r="L245" s="276">
        <v>2640.4434679025403</v>
      </c>
      <c r="M245" s="276">
        <v>2563.6482927343995</v>
      </c>
      <c r="N245" s="276">
        <v>2486.8531175662597</v>
      </c>
      <c r="O245" s="276">
        <v>2410.0579423981189</v>
      </c>
      <c r="P245" s="276">
        <v>2333.2627672299786</v>
      </c>
      <c r="Q245" s="276">
        <v>2326.3612990777237</v>
      </c>
      <c r="R245" s="276">
        <v>2319.4598309254689</v>
      </c>
      <c r="S245" s="276">
        <v>2312.558362773214</v>
      </c>
      <c r="T245" s="276">
        <v>2305.6568946209595</v>
      </c>
      <c r="U245" s="276">
        <v>2298.7554264687037</v>
      </c>
      <c r="V245" s="276">
        <v>2285.7930451620537</v>
      </c>
      <c r="W245" s="276">
        <v>2272.8306638554031</v>
      </c>
      <c r="X245" s="276">
        <v>2259.8682825487531</v>
      </c>
      <c r="Y245" s="276">
        <v>2246.9059012421026</v>
      </c>
      <c r="Z245" s="276">
        <v>2233.9435199354516</v>
      </c>
      <c r="AA245" s="276">
        <v>2221.3466044961224</v>
      </c>
      <c r="AB245" s="276">
        <v>2208.7496890567941</v>
      </c>
      <c r="AC245" s="276">
        <v>2196.1527736174658</v>
      </c>
      <c r="AD245" s="276">
        <v>2183.5558581781365</v>
      </c>
      <c r="AE245" s="276">
        <v>2170.9589427388082</v>
      </c>
      <c r="AF245" s="276">
        <v>2158.7171890955801</v>
      </c>
      <c r="AG245" s="276">
        <v>2146.4754354523525</v>
      </c>
      <c r="AH245" s="276">
        <v>2134.2336818091244</v>
      </c>
      <c r="AI245" s="276">
        <v>2121.9919281658968</v>
      </c>
      <c r="AJ245" s="276">
        <v>2109.7501745226687</v>
      </c>
      <c r="AK245" s="276">
        <v>2109.7501745226687</v>
      </c>
      <c r="AL245" s="276">
        <v>2109.7501745226687</v>
      </c>
      <c r="AM245" s="276">
        <v>2109.7501745226687</v>
      </c>
      <c r="AN245" s="276">
        <v>2109.7501745226687</v>
      </c>
      <c r="AO245" s="276">
        <v>2109.7501745226687</v>
      </c>
      <c r="AP245" s="276">
        <v>2109.7501745226687</v>
      </c>
      <c r="AQ245" s="276">
        <v>2109.7501745226687</v>
      </c>
      <c r="AR245" s="276">
        <v>2109.7501745226687</v>
      </c>
      <c r="AS245" s="276">
        <v>2109.7501745226687</v>
      </c>
      <c r="AT245" s="276">
        <v>2109.7501745226687</v>
      </c>
      <c r="AU245" s="276">
        <v>2109.7501745226687</v>
      </c>
      <c r="AV245" s="276">
        <v>2109.7501745226687</v>
      </c>
      <c r="AW245" s="276">
        <v>2109.7501745226687</v>
      </c>
      <c r="AX245" s="276">
        <v>2109.7501745226687</v>
      </c>
      <c r="AY245" s="276">
        <v>2109.7501745226687</v>
      </c>
      <c r="AZ245" s="276">
        <v>2109.7501745226687</v>
      </c>
      <c r="BA245" s="276">
        <v>2109.7501745226687</v>
      </c>
      <c r="BB245" s="276">
        <v>2109.7501745226687</v>
      </c>
      <c r="BC245" s="276">
        <v>2109.7501745226687</v>
      </c>
      <c r="BD245" s="294">
        <v>2109.7501745226687</v>
      </c>
      <c r="BI245" s="276"/>
    </row>
    <row r="246" spans="3:61" x14ac:dyDescent="0.2">
      <c r="C246" s="275" t="s">
        <v>1131</v>
      </c>
      <c r="D246" s="274" t="s">
        <v>1329</v>
      </c>
      <c r="E246" s="482">
        <v>1.0165324194023606</v>
      </c>
      <c r="F246" s="295">
        <v>1202.6800202838137</v>
      </c>
      <c r="G246" s="276">
        <v>1156.7282954145596</v>
      </c>
      <c r="H246" s="276">
        <v>1110.776570545305</v>
      </c>
      <c r="I246" s="276">
        <v>1064.8248456760507</v>
      </c>
      <c r="J246" s="276">
        <v>1018.8731208067964</v>
      </c>
      <c r="K246" s="276">
        <v>972.92139593754212</v>
      </c>
      <c r="L246" s="276">
        <v>926.96967106828765</v>
      </c>
      <c r="M246" s="276">
        <v>881.01794619903319</v>
      </c>
      <c r="N246" s="276">
        <v>835.06622132977873</v>
      </c>
      <c r="O246" s="276">
        <v>789.11449646052438</v>
      </c>
      <c r="P246" s="276">
        <v>743.16277159127037</v>
      </c>
      <c r="Q246" s="276">
        <v>736.56121409037405</v>
      </c>
      <c r="R246" s="276">
        <v>729.95965658947807</v>
      </c>
      <c r="S246" s="276">
        <v>723.35809908858198</v>
      </c>
      <c r="T246" s="276">
        <v>716.75654158768589</v>
      </c>
      <c r="U246" s="276">
        <v>710.15498408678968</v>
      </c>
      <c r="V246" s="276">
        <v>703.55342658589359</v>
      </c>
      <c r="W246" s="276">
        <v>696.95186908499738</v>
      </c>
      <c r="X246" s="276">
        <v>690.35031158410118</v>
      </c>
      <c r="Y246" s="276">
        <v>683.74875408320509</v>
      </c>
      <c r="Z246" s="276">
        <v>677.14719658230899</v>
      </c>
      <c r="AA246" s="276">
        <v>670.54563908141279</v>
      </c>
      <c r="AB246" s="276">
        <v>663.94408158051669</v>
      </c>
      <c r="AC246" s="276">
        <v>657.34252407962049</v>
      </c>
      <c r="AD246" s="276">
        <v>650.7409665787244</v>
      </c>
      <c r="AE246" s="276">
        <v>644.1394090778283</v>
      </c>
      <c r="AF246" s="276">
        <v>637.53785157693221</v>
      </c>
      <c r="AG246" s="276">
        <v>630.93629407603601</v>
      </c>
      <c r="AH246" s="276">
        <v>624.33473657513991</v>
      </c>
      <c r="AI246" s="276">
        <v>617.73317907424382</v>
      </c>
      <c r="AJ246" s="276">
        <v>611.1316215733483</v>
      </c>
      <c r="AK246" s="276">
        <v>611.1316215733483</v>
      </c>
      <c r="AL246" s="276">
        <v>611.1316215733483</v>
      </c>
      <c r="AM246" s="276">
        <v>611.1316215733483</v>
      </c>
      <c r="AN246" s="276">
        <v>611.1316215733483</v>
      </c>
      <c r="AO246" s="276">
        <v>611.1316215733483</v>
      </c>
      <c r="AP246" s="276">
        <v>611.1316215733483</v>
      </c>
      <c r="AQ246" s="276">
        <v>611.1316215733483</v>
      </c>
      <c r="AR246" s="276">
        <v>611.1316215733483</v>
      </c>
      <c r="AS246" s="276">
        <v>611.1316215733483</v>
      </c>
      <c r="AT246" s="276">
        <v>611.1316215733483</v>
      </c>
      <c r="AU246" s="276">
        <v>611.1316215733483</v>
      </c>
      <c r="AV246" s="276">
        <v>611.1316215733483</v>
      </c>
      <c r="AW246" s="276">
        <v>611.1316215733483</v>
      </c>
      <c r="AX246" s="276">
        <v>611.1316215733483</v>
      </c>
      <c r="AY246" s="276">
        <v>611.1316215733483</v>
      </c>
      <c r="AZ246" s="276">
        <v>611.1316215733483</v>
      </c>
      <c r="BA246" s="276">
        <v>611.1316215733483</v>
      </c>
      <c r="BB246" s="276">
        <v>611.1316215733483</v>
      </c>
      <c r="BC246" s="276">
        <v>611.1316215733483</v>
      </c>
      <c r="BD246" s="294">
        <v>611.1316215733483</v>
      </c>
      <c r="BI246" s="276"/>
    </row>
    <row r="247" spans="3:61" x14ac:dyDescent="0.2">
      <c r="C247" s="275" t="s">
        <v>1132</v>
      </c>
      <c r="D247" s="274" t="s">
        <v>1329</v>
      </c>
      <c r="E247" s="482">
        <v>1.0141692020703919</v>
      </c>
      <c r="F247" s="295">
        <v>1199.884050165696</v>
      </c>
      <c r="G247" s="276">
        <v>1154.0391530872448</v>
      </c>
      <c r="H247" s="276">
        <v>1108.1942560087939</v>
      </c>
      <c r="I247" s="276">
        <v>1062.3493589303432</v>
      </c>
      <c r="J247" s="276">
        <v>1016.5044618518923</v>
      </c>
      <c r="K247" s="276">
        <v>970.6595647734415</v>
      </c>
      <c r="L247" s="276">
        <v>924.81466769499048</v>
      </c>
      <c r="M247" s="276">
        <v>878.96977061653956</v>
      </c>
      <c r="N247" s="276">
        <v>833.12487353808865</v>
      </c>
      <c r="O247" s="276">
        <v>787.27997645963774</v>
      </c>
      <c r="P247" s="276">
        <v>741.43507938118717</v>
      </c>
      <c r="Q247" s="276">
        <v>734.84886906923077</v>
      </c>
      <c r="R247" s="276">
        <v>728.26265875727472</v>
      </c>
      <c r="S247" s="276">
        <v>721.67644844531844</v>
      </c>
      <c r="T247" s="276">
        <v>715.09023813336228</v>
      </c>
      <c r="U247" s="276">
        <v>708.504027821406</v>
      </c>
      <c r="V247" s="276">
        <v>701.91781750944983</v>
      </c>
      <c r="W247" s="276">
        <v>695.33160719749367</v>
      </c>
      <c r="X247" s="276">
        <v>688.74539688553739</v>
      </c>
      <c r="Y247" s="276">
        <v>682.15918657358111</v>
      </c>
      <c r="Z247" s="276">
        <v>675.57297626162494</v>
      </c>
      <c r="AA247" s="276">
        <v>668.98676594966867</v>
      </c>
      <c r="AB247" s="276">
        <v>662.40055563771239</v>
      </c>
      <c r="AC247" s="276">
        <v>655.81434532575611</v>
      </c>
      <c r="AD247" s="276">
        <v>649.22813501379994</v>
      </c>
      <c r="AE247" s="276">
        <v>642.64192470184378</v>
      </c>
      <c r="AF247" s="276">
        <v>636.0557143898875</v>
      </c>
      <c r="AG247" s="276">
        <v>629.46950407793122</v>
      </c>
      <c r="AH247" s="276">
        <v>622.88329376597505</v>
      </c>
      <c r="AI247" s="276">
        <v>616.29708345401878</v>
      </c>
      <c r="AJ247" s="276">
        <v>609.71087314206329</v>
      </c>
      <c r="AK247" s="276">
        <v>609.71087314206329</v>
      </c>
      <c r="AL247" s="276">
        <v>609.71087314206329</v>
      </c>
      <c r="AM247" s="276">
        <v>609.71087314206329</v>
      </c>
      <c r="AN247" s="276">
        <v>609.71087314206329</v>
      </c>
      <c r="AO247" s="276">
        <v>609.71087314206329</v>
      </c>
      <c r="AP247" s="276">
        <v>609.71087314206329</v>
      </c>
      <c r="AQ247" s="276">
        <v>609.71087314206329</v>
      </c>
      <c r="AR247" s="276">
        <v>609.71087314206329</v>
      </c>
      <c r="AS247" s="276">
        <v>609.71087314206329</v>
      </c>
      <c r="AT247" s="276">
        <v>609.71087314206329</v>
      </c>
      <c r="AU247" s="276">
        <v>609.71087314206329</v>
      </c>
      <c r="AV247" s="276">
        <v>609.71087314206329</v>
      </c>
      <c r="AW247" s="276">
        <v>609.71087314206329</v>
      </c>
      <c r="AX247" s="276">
        <v>609.71087314206329</v>
      </c>
      <c r="AY247" s="276">
        <v>609.71087314206329</v>
      </c>
      <c r="AZ247" s="276">
        <v>609.71087314206329</v>
      </c>
      <c r="BA247" s="276">
        <v>609.71087314206329</v>
      </c>
      <c r="BB247" s="276">
        <v>609.71087314206329</v>
      </c>
      <c r="BC247" s="276">
        <v>609.71087314206329</v>
      </c>
      <c r="BD247" s="294">
        <v>609.71087314206329</v>
      </c>
      <c r="BI247" s="276"/>
    </row>
    <row r="248" spans="3:61" x14ac:dyDescent="0.2">
      <c r="C248" s="275" t="s">
        <v>1133</v>
      </c>
      <c r="D248" s="274" t="s">
        <v>1329</v>
      </c>
      <c r="E248" s="482">
        <v>1.0108708495728926</v>
      </c>
      <c r="F248" s="295">
        <v>1195.9817027610475</v>
      </c>
      <c r="G248" s="276">
        <v>1150.285905685306</v>
      </c>
      <c r="H248" s="276">
        <v>1104.5901086095644</v>
      </c>
      <c r="I248" s="276">
        <v>1058.8943115338227</v>
      </c>
      <c r="J248" s="276">
        <v>1013.1985144580809</v>
      </c>
      <c r="K248" s="276">
        <v>967.50271738233937</v>
      </c>
      <c r="L248" s="276">
        <v>921.80692030659782</v>
      </c>
      <c r="M248" s="276">
        <v>876.11112323085592</v>
      </c>
      <c r="N248" s="276">
        <v>830.41532615511426</v>
      </c>
      <c r="O248" s="276">
        <v>784.71952907937248</v>
      </c>
      <c r="P248" s="276">
        <v>739.02373200363127</v>
      </c>
      <c r="Q248" s="276">
        <v>732.45894182865709</v>
      </c>
      <c r="R248" s="276">
        <v>725.89415165368314</v>
      </c>
      <c r="S248" s="276">
        <v>719.32936147870919</v>
      </c>
      <c r="T248" s="276">
        <v>712.76457130373524</v>
      </c>
      <c r="U248" s="276">
        <v>706.19978112876106</v>
      </c>
      <c r="V248" s="276">
        <v>699.63499095378722</v>
      </c>
      <c r="W248" s="276">
        <v>693.07020077881327</v>
      </c>
      <c r="X248" s="276">
        <v>686.5054106038391</v>
      </c>
      <c r="Y248" s="276">
        <v>679.94062042886515</v>
      </c>
      <c r="Z248" s="276">
        <v>673.37583025389119</v>
      </c>
      <c r="AA248" s="276">
        <v>666.81104007891702</v>
      </c>
      <c r="AB248" s="276">
        <v>660.24624990394307</v>
      </c>
      <c r="AC248" s="276">
        <v>653.68145972896912</v>
      </c>
      <c r="AD248" s="276">
        <v>647.11666955399505</v>
      </c>
      <c r="AE248" s="276">
        <v>640.5518793790211</v>
      </c>
      <c r="AF248" s="276">
        <v>633.98708920404715</v>
      </c>
      <c r="AG248" s="276">
        <v>627.42229902907297</v>
      </c>
      <c r="AH248" s="276">
        <v>620.85750885409902</v>
      </c>
      <c r="AI248" s="276">
        <v>614.29271867912496</v>
      </c>
      <c r="AJ248" s="276">
        <v>607.72792850415169</v>
      </c>
      <c r="AK248" s="276">
        <v>607.72792850415169</v>
      </c>
      <c r="AL248" s="276">
        <v>607.72792850415169</v>
      </c>
      <c r="AM248" s="276">
        <v>607.72792850415169</v>
      </c>
      <c r="AN248" s="276">
        <v>607.72792850415169</v>
      </c>
      <c r="AO248" s="276">
        <v>607.72792850415169</v>
      </c>
      <c r="AP248" s="276">
        <v>607.72792850415169</v>
      </c>
      <c r="AQ248" s="276">
        <v>607.72792850415169</v>
      </c>
      <c r="AR248" s="276">
        <v>607.72792850415169</v>
      </c>
      <c r="AS248" s="276">
        <v>607.72792850415169</v>
      </c>
      <c r="AT248" s="276">
        <v>607.72792850415169</v>
      </c>
      <c r="AU248" s="276">
        <v>607.72792850415169</v>
      </c>
      <c r="AV248" s="276">
        <v>607.72792850415169</v>
      </c>
      <c r="AW248" s="276">
        <v>607.72792850415169</v>
      </c>
      <c r="AX248" s="276">
        <v>607.72792850415169</v>
      </c>
      <c r="AY248" s="276">
        <v>607.72792850415169</v>
      </c>
      <c r="AZ248" s="276">
        <v>607.72792850415169</v>
      </c>
      <c r="BA248" s="276">
        <v>607.72792850415169</v>
      </c>
      <c r="BB248" s="276">
        <v>607.72792850415169</v>
      </c>
      <c r="BC248" s="276">
        <v>607.72792850415169</v>
      </c>
      <c r="BD248" s="294">
        <v>607.72792850415169</v>
      </c>
      <c r="BI248" s="276"/>
    </row>
    <row r="249" spans="3:61" x14ac:dyDescent="0.2">
      <c r="C249" s="275" t="s">
        <v>1134</v>
      </c>
      <c r="D249" s="274" t="s">
        <v>1329</v>
      </c>
      <c r="E249" s="482">
        <v>0.98070546287697968</v>
      </c>
      <c r="F249" s="295">
        <v>1160.2924249860812</v>
      </c>
      <c r="G249" s="276">
        <v>1115.9602357240874</v>
      </c>
      <c r="H249" s="276">
        <v>1071.6280464620936</v>
      </c>
      <c r="I249" s="276">
        <v>1027.2958572001</v>
      </c>
      <c r="J249" s="276">
        <v>982.96366793810648</v>
      </c>
      <c r="K249" s="276">
        <v>938.63147867611303</v>
      </c>
      <c r="L249" s="276">
        <v>894.29928941411936</v>
      </c>
      <c r="M249" s="276">
        <v>849.96710015212557</v>
      </c>
      <c r="N249" s="276">
        <v>805.63491089013201</v>
      </c>
      <c r="O249" s="276">
        <v>761.30272162813844</v>
      </c>
      <c r="P249" s="276">
        <v>716.97053236614499</v>
      </c>
      <c r="Q249" s="276">
        <v>710.60164202772194</v>
      </c>
      <c r="R249" s="276">
        <v>704.23275168929922</v>
      </c>
      <c r="S249" s="276">
        <v>697.86386135087628</v>
      </c>
      <c r="T249" s="276">
        <v>691.49497101245345</v>
      </c>
      <c r="U249" s="276">
        <v>685.1260806740305</v>
      </c>
      <c r="V249" s="276">
        <v>678.75719033560767</v>
      </c>
      <c r="W249" s="276">
        <v>672.38829999718484</v>
      </c>
      <c r="X249" s="276">
        <v>666.01940965876179</v>
      </c>
      <c r="Y249" s="276">
        <v>659.65051932033896</v>
      </c>
      <c r="Z249" s="276">
        <v>653.28162898191613</v>
      </c>
      <c r="AA249" s="276">
        <v>646.91273864349319</v>
      </c>
      <c r="AB249" s="276">
        <v>640.54384830507024</v>
      </c>
      <c r="AC249" s="276">
        <v>634.1749579666473</v>
      </c>
      <c r="AD249" s="276">
        <v>627.80606762822447</v>
      </c>
      <c r="AE249" s="276">
        <v>621.43717728980175</v>
      </c>
      <c r="AF249" s="276">
        <v>615.06828695137881</v>
      </c>
      <c r="AG249" s="276">
        <v>608.69939661295587</v>
      </c>
      <c r="AH249" s="276">
        <v>602.33050627453304</v>
      </c>
      <c r="AI249" s="276">
        <v>595.96161593611021</v>
      </c>
      <c r="AJ249" s="276">
        <v>589.59272559768783</v>
      </c>
      <c r="AK249" s="276">
        <v>589.59272559768783</v>
      </c>
      <c r="AL249" s="276">
        <v>589.59272559768783</v>
      </c>
      <c r="AM249" s="276">
        <v>589.59272559768783</v>
      </c>
      <c r="AN249" s="276">
        <v>589.59272559768783</v>
      </c>
      <c r="AO249" s="276">
        <v>589.59272559768783</v>
      </c>
      <c r="AP249" s="276">
        <v>589.59272559768783</v>
      </c>
      <c r="AQ249" s="276">
        <v>589.59272559768783</v>
      </c>
      <c r="AR249" s="276">
        <v>589.59272559768783</v>
      </c>
      <c r="AS249" s="276">
        <v>589.59272559768783</v>
      </c>
      <c r="AT249" s="276">
        <v>589.59272559768783</v>
      </c>
      <c r="AU249" s="276">
        <v>589.59272559768783</v>
      </c>
      <c r="AV249" s="276">
        <v>589.59272559768783</v>
      </c>
      <c r="AW249" s="276">
        <v>589.59272559768783</v>
      </c>
      <c r="AX249" s="276">
        <v>589.59272559768783</v>
      </c>
      <c r="AY249" s="276">
        <v>589.59272559768783</v>
      </c>
      <c r="AZ249" s="276">
        <v>589.59272559768783</v>
      </c>
      <c r="BA249" s="276">
        <v>589.59272559768783</v>
      </c>
      <c r="BB249" s="276">
        <v>589.59272559768783</v>
      </c>
      <c r="BC249" s="276">
        <v>589.59272559768783</v>
      </c>
      <c r="BD249" s="294">
        <v>589.59272559768783</v>
      </c>
      <c r="BI249" s="276"/>
    </row>
    <row r="250" spans="3:61" x14ac:dyDescent="0.2">
      <c r="C250" s="275" t="s">
        <v>1135</v>
      </c>
      <c r="D250" s="274" t="s">
        <v>1329</v>
      </c>
      <c r="E250" s="482">
        <v>0.98418238201873187</v>
      </c>
      <c r="F250" s="295">
        <v>1164.406038191242</v>
      </c>
      <c r="G250" s="276">
        <v>1119.9166769308497</v>
      </c>
      <c r="H250" s="276">
        <v>1075.4273156704573</v>
      </c>
      <c r="I250" s="276">
        <v>1030.9379544100652</v>
      </c>
      <c r="J250" s="276">
        <v>986.448593149673</v>
      </c>
      <c r="K250" s="276">
        <v>941.95923188928077</v>
      </c>
      <c r="L250" s="276">
        <v>897.46987062888866</v>
      </c>
      <c r="M250" s="276">
        <v>852.98050936849631</v>
      </c>
      <c r="N250" s="276">
        <v>808.49114810810397</v>
      </c>
      <c r="O250" s="276">
        <v>764.00178684771174</v>
      </c>
      <c r="P250" s="276">
        <v>719.51242558731985</v>
      </c>
      <c r="Q250" s="276">
        <v>713.12095546570231</v>
      </c>
      <c r="R250" s="276">
        <v>706.72948534408511</v>
      </c>
      <c r="S250" s="276">
        <v>700.33801522246779</v>
      </c>
      <c r="T250" s="276">
        <v>693.94654510085047</v>
      </c>
      <c r="U250" s="276">
        <v>687.55507497923304</v>
      </c>
      <c r="V250" s="276">
        <v>681.16360485761572</v>
      </c>
      <c r="W250" s="276">
        <v>674.77213473599852</v>
      </c>
      <c r="X250" s="276">
        <v>668.38066461438109</v>
      </c>
      <c r="Y250" s="276">
        <v>661.98919449276366</v>
      </c>
      <c r="Z250" s="276">
        <v>655.59772437114634</v>
      </c>
      <c r="AA250" s="276">
        <v>649.20625424952891</v>
      </c>
      <c r="AB250" s="276">
        <v>642.81478412791171</v>
      </c>
      <c r="AC250" s="276">
        <v>636.42331400629428</v>
      </c>
      <c r="AD250" s="276">
        <v>630.03184388467696</v>
      </c>
      <c r="AE250" s="276">
        <v>623.64037376305964</v>
      </c>
      <c r="AF250" s="276">
        <v>617.24890364144221</v>
      </c>
      <c r="AG250" s="276">
        <v>610.85743351982478</v>
      </c>
      <c r="AH250" s="276">
        <v>604.46596339820758</v>
      </c>
      <c r="AI250" s="276">
        <v>598.07449327659026</v>
      </c>
      <c r="AJ250" s="276">
        <v>591.68302315497351</v>
      </c>
      <c r="AK250" s="276">
        <v>591.68302315497351</v>
      </c>
      <c r="AL250" s="276">
        <v>591.68302315497351</v>
      </c>
      <c r="AM250" s="276">
        <v>591.68302315497351</v>
      </c>
      <c r="AN250" s="276">
        <v>591.68302315497351</v>
      </c>
      <c r="AO250" s="276">
        <v>591.68302315497351</v>
      </c>
      <c r="AP250" s="276">
        <v>591.68302315497351</v>
      </c>
      <c r="AQ250" s="276">
        <v>591.68302315497351</v>
      </c>
      <c r="AR250" s="276">
        <v>591.68302315497351</v>
      </c>
      <c r="AS250" s="276">
        <v>591.68302315497351</v>
      </c>
      <c r="AT250" s="276">
        <v>591.68302315497351</v>
      </c>
      <c r="AU250" s="276">
        <v>591.68302315497351</v>
      </c>
      <c r="AV250" s="276">
        <v>591.68302315497351</v>
      </c>
      <c r="AW250" s="276">
        <v>591.68302315497351</v>
      </c>
      <c r="AX250" s="276">
        <v>591.68302315497351</v>
      </c>
      <c r="AY250" s="276">
        <v>591.68302315497351</v>
      </c>
      <c r="AZ250" s="276">
        <v>591.68302315497351</v>
      </c>
      <c r="BA250" s="276">
        <v>591.68302315497351</v>
      </c>
      <c r="BB250" s="276">
        <v>591.68302315497351</v>
      </c>
      <c r="BC250" s="276">
        <v>591.68302315497351</v>
      </c>
      <c r="BD250" s="294">
        <v>591.68302315497351</v>
      </c>
      <c r="BI250" s="276"/>
    </row>
    <row r="251" spans="3:61" x14ac:dyDescent="0.2">
      <c r="C251" s="275" t="s">
        <v>1136</v>
      </c>
      <c r="D251" s="274" t="s">
        <v>1329</v>
      </c>
      <c r="E251" s="482">
        <v>1.0122651598473746</v>
      </c>
      <c r="F251" s="295">
        <v>1197.6313393857031</v>
      </c>
      <c r="G251" s="276">
        <v>1151.8725133687369</v>
      </c>
      <c r="H251" s="276">
        <v>1106.1136873517707</v>
      </c>
      <c r="I251" s="276">
        <v>1060.3548613348046</v>
      </c>
      <c r="J251" s="276">
        <v>1014.5960353178384</v>
      </c>
      <c r="K251" s="276">
        <v>968.83720930087225</v>
      </c>
      <c r="L251" s="276">
        <v>923.07838328390608</v>
      </c>
      <c r="M251" s="276">
        <v>877.31955726693957</v>
      </c>
      <c r="N251" s="276">
        <v>831.5607312499734</v>
      </c>
      <c r="O251" s="276">
        <v>785.80190523300723</v>
      </c>
      <c r="P251" s="276">
        <v>740.04307921604129</v>
      </c>
      <c r="Q251" s="276">
        <v>733.4692341213464</v>
      </c>
      <c r="R251" s="276">
        <v>726.89538902665197</v>
      </c>
      <c r="S251" s="276">
        <v>720.32154393195742</v>
      </c>
      <c r="T251" s="276">
        <v>713.74769883726287</v>
      </c>
      <c r="U251" s="276">
        <v>707.1738537425681</v>
      </c>
      <c r="V251" s="276">
        <v>700.60000864787355</v>
      </c>
      <c r="W251" s="276">
        <v>694.026163553179</v>
      </c>
      <c r="X251" s="276">
        <v>687.45231845848434</v>
      </c>
      <c r="Y251" s="276">
        <v>680.87847336378979</v>
      </c>
      <c r="Z251" s="276">
        <v>674.30462826909513</v>
      </c>
      <c r="AA251" s="276">
        <v>667.73078317440036</v>
      </c>
      <c r="AB251" s="276">
        <v>661.15693807970581</v>
      </c>
      <c r="AC251" s="276">
        <v>654.58309298501115</v>
      </c>
      <c r="AD251" s="276">
        <v>648.0092478903166</v>
      </c>
      <c r="AE251" s="276">
        <v>641.43540279562205</v>
      </c>
      <c r="AF251" s="276">
        <v>634.86155770092739</v>
      </c>
      <c r="AG251" s="276">
        <v>628.28771260623273</v>
      </c>
      <c r="AH251" s="276">
        <v>621.71386751153807</v>
      </c>
      <c r="AI251" s="276">
        <v>615.14002241684352</v>
      </c>
      <c r="AJ251" s="276">
        <v>608.56617732214954</v>
      </c>
      <c r="AK251" s="276">
        <v>608.56617732214954</v>
      </c>
      <c r="AL251" s="276">
        <v>608.56617732214954</v>
      </c>
      <c r="AM251" s="276">
        <v>608.56617732214954</v>
      </c>
      <c r="AN251" s="276">
        <v>608.56617732214954</v>
      </c>
      <c r="AO251" s="276">
        <v>608.56617732214954</v>
      </c>
      <c r="AP251" s="276">
        <v>608.56617732214954</v>
      </c>
      <c r="AQ251" s="276">
        <v>608.56617732214954</v>
      </c>
      <c r="AR251" s="276">
        <v>608.56617732214954</v>
      </c>
      <c r="AS251" s="276">
        <v>608.56617732214954</v>
      </c>
      <c r="AT251" s="276">
        <v>608.56617732214954</v>
      </c>
      <c r="AU251" s="276">
        <v>608.56617732214954</v>
      </c>
      <c r="AV251" s="276">
        <v>608.56617732214954</v>
      </c>
      <c r="AW251" s="276">
        <v>608.56617732214954</v>
      </c>
      <c r="AX251" s="276">
        <v>608.56617732214954</v>
      </c>
      <c r="AY251" s="276">
        <v>608.56617732214954</v>
      </c>
      <c r="AZ251" s="276">
        <v>608.56617732214954</v>
      </c>
      <c r="BA251" s="276">
        <v>608.56617732214954</v>
      </c>
      <c r="BB251" s="276">
        <v>608.56617732214954</v>
      </c>
      <c r="BC251" s="276">
        <v>608.56617732214954</v>
      </c>
      <c r="BD251" s="294">
        <v>608.56617732214954</v>
      </c>
      <c r="BI251" s="276"/>
    </row>
    <row r="252" spans="3:61" x14ac:dyDescent="0.2">
      <c r="C252" s="275" t="s">
        <v>1137</v>
      </c>
      <c r="D252" s="274" t="s">
        <v>1329</v>
      </c>
      <c r="E252" s="482">
        <v>1.1666652987910757</v>
      </c>
      <c r="F252" s="295">
        <v>1380.3052597568874</v>
      </c>
      <c r="G252" s="276">
        <v>1327.566870108604</v>
      </c>
      <c r="H252" s="276">
        <v>1274.8284804603206</v>
      </c>
      <c r="I252" s="276">
        <v>1222.0900908120373</v>
      </c>
      <c r="J252" s="276">
        <v>1169.3517011637539</v>
      </c>
      <c r="K252" s="276">
        <v>1116.6133115154705</v>
      </c>
      <c r="L252" s="276">
        <v>1063.8749218671871</v>
      </c>
      <c r="M252" s="276">
        <v>1011.1365322189034</v>
      </c>
      <c r="N252" s="276">
        <v>958.39814257062005</v>
      </c>
      <c r="O252" s="276">
        <v>905.65975292233668</v>
      </c>
      <c r="P252" s="276">
        <v>852.92136327405365</v>
      </c>
      <c r="Q252" s="276">
        <v>845.3448139114688</v>
      </c>
      <c r="R252" s="276">
        <v>837.76826454888442</v>
      </c>
      <c r="S252" s="276">
        <v>830.19171518630003</v>
      </c>
      <c r="T252" s="276">
        <v>822.61516582371553</v>
      </c>
      <c r="U252" s="276">
        <v>815.03861646113091</v>
      </c>
      <c r="V252" s="276">
        <v>807.46206709854641</v>
      </c>
      <c r="W252" s="276">
        <v>799.88551773596191</v>
      </c>
      <c r="X252" s="276">
        <v>792.3089683733773</v>
      </c>
      <c r="Y252" s="276">
        <v>784.73241901079291</v>
      </c>
      <c r="Z252" s="276">
        <v>777.1558696482083</v>
      </c>
      <c r="AA252" s="276">
        <v>769.57932028562379</v>
      </c>
      <c r="AB252" s="276">
        <v>762.00277092303929</v>
      </c>
      <c r="AC252" s="276">
        <v>754.42622156045479</v>
      </c>
      <c r="AD252" s="276">
        <v>746.84967219787018</v>
      </c>
      <c r="AE252" s="276">
        <v>739.27312283528579</v>
      </c>
      <c r="AF252" s="276">
        <v>731.69657347270129</v>
      </c>
      <c r="AG252" s="276">
        <v>724.12002411011656</v>
      </c>
      <c r="AH252" s="276">
        <v>716.54347474753217</v>
      </c>
      <c r="AI252" s="276">
        <v>708.96692538494767</v>
      </c>
      <c r="AJ252" s="276">
        <v>701.39037602236397</v>
      </c>
      <c r="AK252" s="276">
        <v>701.39037602236397</v>
      </c>
      <c r="AL252" s="276">
        <v>701.39037602236397</v>
      </c>
      <c r="AM252" s="276">
        <v>701.39037602236397</v>
      </c>
      <c r="AN252" s="276">
        <v>701.39037602236397</v>
      </c>
      <c r="AO252" s="276">
        <v>701.39037602236397</v>
      </c>
      <c r="AP252" s="276">
        <v>701.39037602236397</v>
      </c>
      <c r="AQ252" s="276">
        <v>701.39037602236397</v>
      </c>
      <c r="AR252" s="276">
        <v>701.39037602236397</v>
      </c>
      <c r="AS252" s="276">
        <v>701.39037602236397</v>
      </c>
      <c r="AT252" s="276">
        <v>701.39037602236397</v>
      </c>
      <c r="AU252" s="276">
        <v>701.39037602236397</v>
      </c>
      <c r="AV252" s="276">
        <v>701.39037602236397</v>
      </c>
      <c r="AW252" s="276">
        <v>701.39037602236397</v>
      </c>
      <c r="AX252" s="276">
        <v>701.39037602236397</v>
      </c>
      <c r="AY252" s="276">
        <v>701.39037602236397</v>
      </c>
      <c r="AZ252" s="276">
        <v>701.39037602236397</v>
      </c>
      <c r="BA252" s="276">
        <v>701.39037602236397</v>
      </c>
      <c r="BB252" s="276">
        <v>701.39037602236397</v>
      </c>
      <c r="BC252" s="276">
        <v>701.39037602236397</v>
      </c>
      <c r="BD252" s="294">
        <v>701.39037602236397</v>
      </c>
      <c r="BI252" s="276"/>
    </row>
    <row r="253" spans="3:61" x14ac:dyDescent="0.2">
      <c r="C253" s="275" t="s">
        <v>1138</v>
      </c>
      <c r="D253" s="274" t="s">
        <v>1329</v>
      </c>
      <c r="E253" s="482">
        <v>0</v>
      </c>
      <c r="F253" s="295">
        <v>0</v>
      </c>
      <c r="G253" s="276">
        <v>0</v>
      </c>
      <c r="H253" s="276">
        <v>0</v>
      </c>
      <c r="I253" s="276">
        <v>0</v>
      </c>
      <c r="J253" s="276">
        <v>0</v>
      </c>
      <c r="K253" s="276">
        <v>0</v>
      </c>
      <c r="L253" s="276">
        <v>0</v>
      </c>
      <c r="M253" s="276">
        <v>0</v>
      </c>
      <c r="N253" s="276">
        <v>0</v>
      </c>
      <c r="O253" s="276">
        <v>0</v>
      </c>
      <c r="P253" s="276">
        <v>0</v>
      </c>
      <c r="Q253" s="276">
        <v>0</v>
      </c>
      <c r="R253" s="276">
        <v>0</v>
      </c>
      <c r="S253" s="276">
        <v>0</v>
      </c>
      <c r="T253" s="276">
        <v>0</v>
      </c>
      <c r="U253" s="276">
        <v>0</v>
      </c>
      <c r="V253" s="276">
        <v>0</v>
      </c>
      <c r="W253" s="276">
        <v>0</v>
      </c>
      <c r="X253" s="276">
        <v>0</v>
      </c>
      <c r="Y253" s="276">
        <v>0</v>
      </c>
      <c r="Z253" s="276">
        <v>0</v>
      </c>
      <c r="AA253" s="276">
        <v>0</v>
      </c>
      <c r="AB253" s="276">
        <v>0</v>
      </c>
      <c r="AC253" s="276">
        <v>0</v>
      </c>
      <c r="AD253" s="276">
        <v>0</v>
      </c>
      <c r="AE253" s="276">
        <v>0</v>
      </c>
      <c r="AF253" s="276">
        <v>0</v>
      </c>
      <c r="AG253" s="276">
        <v>0</v>
      </c>
      <c r="AH253" s="276">
        <v>0</v>
      </c>
      <c r="AI253" s="276">
        <v>0</v>
      </c>
      <c r="AJ253" s="276">
        <v>0</v>
      </c>
      <c r="AK253" s="276">
        <v>0</v>
      </c>
      <c r="AL253" s="276">
        <v>0</v>
      </c>
      <c r="AM253" s="276">
        <v>0</v>
      </c>
      <c r="AN253" s="276">
        <v>0</v>
      </c>
      <c r="AO253" s="276">
        <v>0</v>
      </c>
      <c r="AP253" s="276">
        <v>0</v>
      </c>
      <c r="AQ253" s="276">
        <v>0</v>
      </c>
      <c r="AR253" s="276">
        <v>0</v>
      </c>
      <c r="AS253" s="276">
        <v>0</v>
      </c>
      <c r="AT253" s="276">
        <v>0</v>
      </c>
      <c r="AU253" s="276">
        <v>0</v>
      </c>
      <c r="AV253" s="276">
        <v>0</v>
      </c>
      <c r="AW253" s="276">
        <v>0</v>
      </c>
      <c r="AX253" s="276">
        <v>0</v>
      </c>
      <c r="AY253" s="276">
        <v>0</v>
      </c>
      <c r="AZ253" s="276">
        <v>0</v>
      </c>
      <c r="BA253" s="276">
        <v>0</v>
      </c>
      <c r="BB253" s="276">
        <v>0</v>
      </c>
      <c r="BC253" s="276">
        <v>0</v>
      </c>
      <c r="BD253" s="294">
        <v>0</v>
      </c>
      <c r="BI253" s="276"/>
    </row>
    <row r="254" spans="3:61" x14ac:dyDescent="0.2">
      <c r="C254" s="275" t="s">
        <v>1139</v>
      </c>
      <c r="D254" s="274" t="s">
        <v>1329</v>
      </c>
      <c r="E254" s="482">
        <v>0</v>
      </c>
      <c r="F254" s="295">
        <v>0</v>
      </c>
      <c r="G254" s="276">
        <v>0</v>
      </c>
      <c r="H254" s="276">
        <v>0</v>
      </c>
      <c r="I254" s="276">
        <v>0</v>
      </c>
      <c r="J254" s="276">
        <v>0</v>
      </c>
      <c r="K254" s="276">
        <v>0</v>
      </c>
      <c r="L254" s="276">
        <v>0</v>
      </c>
      <c r="M254" s="276">
        <v>0</v>
      </c>
      <c r="N254" s="276">
        <v>0</v>
      </c>
      <c r="O254" s="276">
        <v>0</v>
      </c>
      <c r="P254" s="276">
        <v>0</v>
      </c>
      <c r="Q254" s="276">
        <v>0</v>
      </c>
      <c r="R254" s="276">
        <v>0</v>
      </c>
      <c r="S254" s="276">
        <v>0</v>
      </c>
      <c r="T254" s="276">
        <v>0</v>
      </c>
      <c r="U254" s="276">
        <v>0</v>
      </c>
      <c r="V254" s="276">
        <v>0</v>
      </c>
      <c r="W254" s="276">
        <v>0</v>
      </c>
      <c r="X254" s="276">
        <v>0</v>
      </c>
      <c r="Y254" s="276">
        <v>0</v>
      </c>
      <c r="Z254" s="276">
        <v>0</v>
      </c>
      <c r="AA254" s="276">
        <v>0</v>
      </c>
      <c r="AB254" s="276">
        <v>0</v>
      </c>
      <c r="AC254" s="276">
        <v>0</v>
      </c>
      <c r="AD254" s="276">
        <v>0</v>
      </c>
      <c r="AE254" s="276">
        <v>0</v>
      </c>
      <c r="AF254" s="276">
        <v>0</v>
      </c>
      <c r="AG254" s="276">
        <v>0</v>
      </c>
      <c r="AH254" s="276">
        <v>0</v>
      </c>
      <c r="AI254" s="276">
        <v>0</v>
      </c>
      <c r="AJ254" s="276">
        <v>0</v>
      </c>
      <c r="AK254" s="276">
        <v>0</v>
      </c>
      <c r="AL254" s="276">
        <v>0</v>
      </c>
      <c r="AM254" s="276">
        <v>0</v>
      </c>
      <c r="AN254" s="276">
        <v>0</v>
      </c>
      <c r="AO254" s="276">
        <v>0</v>
      </c>
      <c r="AP254" s="276">
        <v>0</v>
      </c>
      <c r="AQ254" s="276">
        <v>0</v>
      </c>
      <c r="AR254" s="276">
        <v>0</v>
      </c>
      <c r="AS254" s="276">
        <v>0</v>
      </c>
      <c r="AT254" s="276">
        <v>0</v>
      </c>
      <c r="AU254" s="276">
        <v>0</v>
      </c>
      <c r="AV254" s="276">
        <v>0</v>
      </c>
      <c r="AW254" s="276">
        <v>0</v>
      </c>
      <c r="AX254" s="276">
        <v>0</v>
      </c>
      <c r="AY254" s="276">
        <v>0</v>
      </c>
      <c r="AZ254" s="276">
        <v>0</v>
      </c>
      <c r="BA254" s="276">
        <v>0</v>
      </c>
      <c r="BB254" s="276">
        <v>0</v>
      </c>
      <c r="BC254" s="276">
        <v>0</v>
      </c>
      <c r="BD254" s="294">
        <v>0</v>
      </c>
      <c r="BI254" s="276"/>
    </row>
    <row r="255" spans="3:61" x14ac:dyDescent="0.2">
      <c r="C255" s="275" t="s">
        <v>1140</v>
      </c>
      <c r="D255" s="274" t="s">
        <v>1329</v>
      </c>
      <c r="E255" s="482">
        <v>1.3337129833846739</v>
      </c>
      <c r="F255" s="295">
        <v>1577.9427466296709</v>
      </c>
      <c r="G255" s="276">
        <v>1517.6530688021046</v>
      </c>
      <c r="H255" s="276">
        <v>1457.3633909745381</v>
      </c>
      <c r="I255" s="276">
        <v>1397.0737131469716</v>
      </c>
      <c r="J255" s="276">
        <v>1336.7840353194051</v>
      </c>
      <c r="K255" s="276">
        <v>1276.4943574918389</v>
      </c>
      <c r="L255" s="276">
        <v>1216.2046796642724</v>
      </c>
      <c r="M255" s="276">
        <v>1155.9150018367056</v>
      </c>
      <c r="N255" s="276">
        <v>1095.6253240091394</v>
      </c>
      <c r="O255" s="276">
        <v>1035.3356461815729</v>
      </c>
      <c r="P255" s="276">
        <v>975.04596835400696</v>
      </c>
      <c r="Q255" s="276">
        <v>966.38457912386082</v>
      </c>
      <c r="R255" s="276">
        <v>957.72318989371524</v>
      </c>
      <c r="S255" s="276">
        <v>949.06180066356944</v>
      </c>
      <c r="T255" s="276">
        <v>940.40041143342376</v>
      </c>
      <c r="U255" s="276">
        <v>931.73902220327795</v>
      </c>
      <c r="V255" s="276">
        <v>923.07763297313204</v>
      </c>
      <c r="W255" s="276">
        <v>914.41624374298635</v>
      </c>
      <c r="X255" s="276">
        <v>905.75485451284044</v>
      </c>
      <c r="Y255" s="276">
        <v>897.09346528269475</v>
      </c>
      <c r="Z255" s="276">
        <v>888.43207605254895</v>
      </c>
      <c r="AA255" s="276">
        <v>879.77068682240304</v>
      </c>
      <c r="AB255" s="276">
        <v>871.10929759225735</v>
      </c>
      <c r="AC255" s="276">
        <v>862.44790836211143</v>
      </c>
      <c r="AD255" s="276">
        <v>853.78651913196563</v>
      </c>
      <c r="AE255" s="276">
        <v>845.12512990181995</v>
      </c>
      <c r="AF255" s="276">
        <v>836.46374067167415</v>
      </c>
      <c r="AG255" s="276">
        <v>827.80235144152834</v>
      </c>
      <c r="AH255" s="276">
        <v>819.14096221138254</v>
      </c>
      <c r="AI255" s="276">
        <v>810.47957298123674</v>
      </c>
      <c r="AJ255" s="276">
        <v>801.81818375109185</v>
      </c>
      <c r="AK255" s="276">
        <v>801.81818375109185</v>
      </c>
      <c r="AL255" s="276">
        <v>801.81818375109185</v>
      </c>
      <c r="AM255" s="276">
        <v>801.81818375109185</v>
      </c>
      <c r="AN255" s="276">
        <v>801.81818375109185</v>
      </c>
      <c r="AO255" s="276">
        <v>801.81818375109185</v>
      </c>
      <c r="AP255" s="276">
        <v>801.81818375109185</v>
      </c>
      <c r="AQ255" s="276">
        <v>801.81818375109185</v>
      </c>
      <c r="AR255" s="276">
        <v>801.81818375109185</v>
      </c>
      <c r="AS255" s="276">
        <v>801.81818375109185</v>
      </c>
      <c r="AT255" s="276">
        <v>801.81818375109185</v>
      </c>
      <c r="AU255" s="276">
        <v>801.81818375109185</v>
      </c>
      <c r="AV255" s="276">
        <v>801.81818375109185</v>
      </c>
      <c r="AW255" s="276">
        <v>801.81818375109185</v>
      </c>
      <c r="AX255" s="276">
        <v>801.81818375109185</v>
      </c>
      <c r="AY255" s="276">
        <v>801.81818375109185</v>
      </c>
      <c r="AZ255" s="276">
        <v>801.81818375109185</v>
      </c>
      <c r="BA255" s="276">
        <v>801.81818375109185</v>
      </c>
      <c r="BB255" s="276">
        <v>801.81818375109185</v>
      </c>
      <c r="BC255" s="276">
        <v>801.81818375109185</v>
      </c>
      <c r="BD255" s="294">
        <v>801.81818375109185</v>
      </c>
      <c r="BI255" s="276"/>
    </row>
    <row r="256" spans="3:61" x14ac:dyDescent="0.2">
      <c r="C256" s="275" t="s">
        <v>1141</v>
      </c>
      <c r="D256" s="274" t="s">
        <v>1329</v>
      </c>
      <c r="E256" s="482">
        <v>1.5198195478724212</v>
      </c>
      <c r="F256" s="295">
        <v>1798.1291789371294</v>
      </c>
      <c r="G256" s="276">
        <v>1729.4266679480479</v>
      </c>
      <c r="H256" s="276">
        <v>1660.7241569589667</v>
      </c>
      <c r="I256" s="276">
        <v>1592.0216459698856</v>
      </c>
      <c r="J256" s="276">
        <v>1523.3191349808044</v>
      </c>
      <c r="K256" s="276">
        <v>1454.6166239917229</v>
      </c>
      <c r="L256" s="276">
        <v>1385.9141130026417</v>
      </c>
      <c r="M256" s="276">
        <v>1317.2116020135604</v>
      </c>
      <c r="N256" s="276">
        <v>1248.5090910244789</v>
      </c>
      <c r="O256" s="276">
        <v>1179.8065800353977</v>
      </c>
      <c r="P256" s="276">
        <v>1111.1040690463169</v>
      </c>
      <c r="Q256" s="276">
        <v>1101.234067908365</v>
      </c>
      <c r="R256" s="276">
        <v>1091.364066770414</v>
      </c>
      <c r="S256" s="276">
        <v>1081.4940656324627</v>
      </c>
      <c r="T256" s="276">
        <v>1071.6240644945115</v>
      </c>
      <c r="U256" s="276">
        <v>1061.75406335656</v>
      </c>
      <c r="V256" s="276">
        <v>1051.8840622186085</v>
      </c>
      <c r="W256" s="276">
        <v>1042.0140610806573</v>
      </c>
      <c r="X256" s="276">
        <v>1032.1440599427058</v>
      </c>
      <c r="Y256" s="276">
        <v>1022.2740588047544</v>
      </c>
      <c r="Z256" s="276">
        <v>1012.4040576668032</v>
      </c>
      <c r="AA256" s="276">
        <v>1002.5340565288517</v>
      </c>
      <c r="AB256" s="276">
        <v>992.66405539090044</v>
      </c>
      <c r="AC256" s="276">
        <v>982.79405425294885</v>
      </c>
      <c r="AD256" s="276">
        <v>972.92405311499761</v>
      </c>
      <c r="AE256" s="276">
        <v>963.05405197704636</v>
      </c>
      <c r="AF256" s="276">
        <v>953.18405083909499</v>
      </c>
      <c r="AG256" s="276">
        <v>943.31404970114352</v>
      </c>
      <c r="AH256" s="276">
        <v>933.44404856319215</v>
      </c>
      <c r="AI256" s="276">
        <v>923.57404742524091</v>
      </c>
      <c r="AJ256" s="276">
        <v>913.70404628729057</v>
      </c>
      <c r="AK256" s="276">
        <v>913.70404628729057</v>
      </c>
      <c r="AL256" s="276">
        <v>913.70404628729057</v>
      </c>
      <c r="AM256" s="276">
        <v>913.70404628729057</v>
      </c>
      <c r="AN256" s="276">
        <v>913.70404628729057</v>
      </c>
      <c r="AO256" s="276">
        <v>913.70404628729057</v>
      </c>
      <c r="AP256" s="276">
        <v>913.70404628729057</v>
      </c>
      <c r="AQ256" s="276">
        <v>913.70404628729057</v>
      </c>
      <c r="AR256" s="276">
        <v>913.70404628729057</v>
      </c>
      <c r="AS256" s="276">
        <v>913.70404628729057</v>
      </c>
      <c r="AT256" s="276">
        <v>913.70404628729057</v>
      </c>
      <c r="AU256" s="276">
        <v>913.70404628729057</v>
      </c>
      <c r="AV256" s="276">
        <v>913.70404628729057</v>
      </c>
      <c r="AW256" s="276">
        <v>913.70404628729057</v>
      </c>
      <c r="AX256" s="276">
        <v>913.70404628729057</v>
      </c>
      <c r="AY256" s="276">
        <v>913.70404628729057</v>
      </c>
      <c r="AZ256" s="276">
        <v>913.70404628729057</v>
      </c>
      <c r="BA256" s="276">
        <v>913.70404628729057</v>
      </c>
      <c r="BB256" s="276">
        <v>913.70404628729057</v>
      </c>
      <c r="BC256" s="276">
        <v>913.70404628729057</v>
      </c>
      <c r="BD256" s="294">
        <v>913.70404628729057</v>
      </c>
      <c r="BI256" s="276"/>
    </row>
    <row r="257" spans="3:61" x14ac:dyDescent="0.2">
      <c r="C257" s="275" t="s">
        <v>1275</v>
      </c>
      <c r="D257" s="274" t="s">
        <v>1329</v>
      </c>
      <c r="E257" s="482">
        <v>1.0165324194023606</v>
      </c>
      <c r="F257" s="295">
        <v>1202.6800202838137</v>
      </c>
      <c r="G257" s="276">
        <v>1156.7282954145596</v>
      </c>
      <c r="H257" s="276">
        <v>1110.776570545305</v>
      </c>
      <c r="I257" s="276">
        <v>1064.8248456760507</v>
      </c>
      <c r="J257" s="276">
        <v>1018.8731208067964</v>
      </c>
      <c r="K257" s="276">
        <v>972.92139593754212</v>
      </c>
      <c r="L257" s="276">
        <v>926.96967106828765</v>
      </c>
      <c r="M257" s="276">
        <v>881.01794619903319</v>
      </c>
      <c r="N257" s="276">
        <v>835.06622132977873</v>
      </c>
      <c r="O257" s="276">
        <v>789.11449646052438</v>
      </c>
      <c r="P257" s="276">
        <v>743.16277159127037</v>
      </c>
      <c r="Q257" s="276">
        <v>736.56121409037405</v>
      </c>
      <c r="R257" s="276">
        <v>729.95965658947807</v>
      </c>
      <c r="S257" s="276">
        <v>723.35809908858198</v>
      </c>
      <c r="T257" s="276">
        <v>716.75654158768589</v>
      </c>
      <c r="U257" s="276">
        <v>710.15498408678968</v>
      </c>
      <c r="V257" s="276">
        <v>703.55342658589359</v>
      </c>
      <c r="W257" s="276">
        <v>696.95186908499738</v>
      </c>
      <c r="X257" s="276">
        <v>690.35031158410118</v>
      </c>
      <c r="Y257" s="276">
        <v>683.74875408320509</v>
      </c>
      <c r="Z257" s="276">
        <v>677.14719658230899</v>
      </c>
      <c r="AA257" s="276">
        <v>670.54563908141279</v>
      </c>
      <c r="AB257" s="276">
        <v>663.94408158051669</v>
      </c>
      <c r="AC257" s="276">
        <v>657.34252407962049</v>
      </c>
      <c r="AD257" s="276">
        <v>650.7409665787244</v>
      </c>
      <c r="AE257" s="276">
        <v>644.1394090778283</v>
      </c>
      <c r="AF257" s="276">
        <v>637.53785157693221</v>
      </c>
      <c r="AG257" s="276">
        <v>630.93629407603601</v>
      </c>
      <c r="AH257" s="276">
        <v>624.33473657513991</v>
      </c>
      <c r="AI257" s="276">
        <v>617.73317907424382</v>
      </c>
      <c r="AJ257" s="276">
        <v>611.1316215733483</v>
      </c>
      <c r="AK257" s="276">
        <v>611.1316215733483</v>
      </c>
      <c r="AL257" s="276">
        <v>611.1316215733483</v>
      </c>
      <c r="AM257" s="276">
        <v>611.1316215733483</v>
      </c>
      <c r="AN257" s="276">
        <v>611.1316215733483</v>
      </c>
      <c r="AO257" s="276">
        <v>611.1316215733483</v>
      </c>
      <c r="AP257" s="276">
        <v>611.1316215733483</v>
      </c>
      <c r="AQ257" s="276">
        <v>611.1316215733483</v>
      </c>
      <c r="AR257" s="276">
        <v>611.1316215733483</v>
      </c>
      <c r="AS257" s="276">
        <v>611.1316215733483</v>
      </c>
      <c r="AT257" s="276">
        <v>611.1316215733483</v>
      </c>
      <c r="AU257" s="276">
        <v>611.1316215733483</v>
      </c>
      <c r="AV257" s="276">
        <v>611.1316215733483</v>
      </c>
      <c r="AW257" s="276">
        <v>611.1316215733483</v>
      </c>
      <c r="AX257" s="276">
        <v>611.1316215733483</v>
      </c>
      <c r="AY257" s="276">
        <v>611.1316215733483</v>
      </c>
      <c r="AZ257" s="276">
        <v>611.1316215733483</v>
      </c>
      <c r="BA257" s="276">
        <v>611.1316215733483</v>
      </c>
      <c r="BB257" s="276">
        <v>611.1316215733483</v>
      </c>
      <c r="BC257" s="276">
        <v>611.1316215733483</v>
      </c>
      <c r="BD257" s="294">
        <v>611.1316215733483</v>
      </c>
      <c r="BI257" s="276"/>
    </row>
    <row r="258" spans="3:61" x14ac:dyDescent="0.2">
      <c r="C258" s="275" t="s">
        <v>1276</v>
      </c>
      <c r="D258" s="274" t="s">
        <v>1329</v>
      </c>
      <c r="E258" s="482">
        <v>1.0141692020703919</v>
      </c>
      <c r="F258" s="295">
        <v>1199.884050165696</v>
      </c>
      <c r="G258" s="276">
        <v>1154.0391530872448</v>
      </c>
      <c r="H258" s="276">
        <v>1108.1942560087939</v>
      </c>
      <c r="I258" s="276">
        <v>1062.3493589303432</v>
      </c>
      <c r="J258" s="276">
        <v>1016.5044618518923</v>
      </c>
      <c r="K258" s="276">
        <v>970.6595647734415</v>
      </c>
      <c r="L258" s="276">
        <v>924.81466769499048</v>
      </c>
      <c r="M258" s="276">
        <v>878.96977061653956</v>
      </c>
      <c r="N258" s="276">
        <v>833.12487353808865</v>
      </c>
      <c r="O258" s="276">
        <v>787.27997645963774</v>
      </c>
      <c r="P258" s="276">
        <v>741.43507938118717</v>
      </c>
      <c r="Q258" s="276">
        <v>734.84886906923077</v>
      </c>
      <c r="R258" s="276">
        <v>728.26265875727472</v>
      </c>
      <c r="S258" s="276">
        <v>721.67644844531844</v>
      </c>
      <c r="T258" s="276">
        <v>715.09023813336228</v>
      </c>
      <c r="U258" s="276">
        <v>708.504027821406</v>
      </c>
      <c r="V258" s="276">
        <v>701.91781750944983</v>
      </c>
      <c r="W258" s="276">
        <v>695.33160719749367</v>
      </c>
      <c r="X258" s="276">
        <v>688.74539688553739</v>
      </c>
      <c r="Y258" s="276">
        <v>682.15918657358111</v>
      </c>
      <c r="Z258" s="276">
        <v>675.57297626162494</v>
      </c>
      <c r="AA258" s="276">
        <v>668.98676594966867</v>
      </c>
      <c r="AB258" s="276">
        <v>662.40055563771239</v>
      </c>
      <c r="AC258" s="276">
        <v>655.81434532575611</v>
      </c>
      <c r="AD258" s="276">
        <v>649.22813501379994</v>
      </c>
      <c r="AE258" s="276">
        <v>642.64192470184378</v>
      </c>
      <c r="AF258" s="276">
        <v>636.0557143898875</v>
      </c>
      <c r="AG258" s="276">
        <v>629.46950407793122</v>
      </c>
      <c r="AH258" s="276">
        <v>622.88329376597505</v>
      </c>
      <c r="AI258" s="276">
        <v>616.29708345401878</v>
      </c>
      <c r="AJ258" s="276">
        <v>609.71087314206329</v>
      </c>
      <c r="AK258" s="276">
        <v>609.71087314206329</v>
      </c>
      <c r="AL258" s="276">
        <v>609.71087314206329</v>
      </c>
      <c r="AM258" s="276">
        <v>609.71087314206329</v>
      </c>
      <c r="AN258" s="276">
        <v>609.71087314206329</v>
      </c>
      <c r="AO258" s="276">
        <v>609.71087314206329</v>
      </c>
      <c r="AP258" s="276">
        <v>609.71087314206329</v>
      </c>
      <c r="AQ258" s="276">
        <v>609.71087314206329</v>
      </c>
      <c r="AR258" s="276">
        <v>609.71087314206329</v>
      </c>
      <c r="AS258" s="276">
        <v>609.71087314206329</v>
      </c>
      <c r="AT258" s="276">
        <v>609.71087314206329</v>
      </c>
      <c r="AU258" s="276">
        <v>609.71087314206329</v>
      </c>
      <c r="AV258" s="276">
        <v>609.71087314206329</v>
      </c>
      <c r="AW258" s="276">
        <v>609.71087314206329</v>
      </c>
      <c r="AX258" s="276">
        <v>609.71087314206329</v>
      </c>
      <c r="AY258" s="276">
        <v>609.71087314206329</v>
      </c>
      <c r="AZ258" s="276">
        <v>609.71087314206329</v>
      </c>
      <c r="BA258" s="276">
        <v>609.71087314206329</v>
      </c>
      <c r="BB258" s="276">
        <v>609.71087314206329</v>
      </c>
      <c r="BC258" s="276">
        <v>609.71087314206329</v>
      </c>
      <c r="BD258" s="294">
        <v>609.71087314206329</v>
      </c>
      <c r="BI258" s="276"/>
    </row>
    <row r="259" spans="3:61" x14ac:dyDescent="0.2">
      <c r="C259" s="275" t="s">
        <v>1277</v>
      </c>
      <c r="D259" s="274" t="s">
        <v>1329</v>
      </c>
      <c r="E259" s="482">
        <v>1.0108708495728926</v>
      </c>
      <c r="F259" s="295">
        <v>1195.9817027610475</v>
      </c>
      <c r="G259" s="276">
        <v>1150.285905685306</v>
      </c>
      <c r="H259" s="276">
        <v>1104.5901086095644</v>
      </c>
      <c r="I259" s="276">
        <v>1058.8943115338227</v>
      </c>
      <c r="J259" s="276">
        <v>1013.1985144580809</v>
      </c>
      <c r="K259" s="276">
        <v>967.50271738233937</v>
      </c>
      <c r="L259" s="276">
        <v>921.80692030659782</v>
      </c>
      <c r="M259" s="276">
        <v>876.11112323085592</v>
      </c>
      <c r="N259" s="276">
        <v>830.41532615511426</v>
      </c>
      <c r="O259" s="276">
        <v>784.71952907937248</v>
      </c>
      <c r="P259" s="276">
        <v>739.02373200363127</v>
      </c>
      <c r="Q259" s="276">
        <v>732.45894182865709</v>
      </c>
      <c r="R259" s="276">
        <v>725.89415165368314</v>
      </c>
      <c r="S259" s="276">
        <v>719.32936147870919</v>
      </c>
      <c r="T259" s="276">
        <v>712.76457130373524</v>
      </c>
      <c r="U259" s="276">
        <v>706.19978112876106</v>
      </c>
      <c r="V259" s="276">
        <v>699.63499095378722</v>
      </c>
      <c r="W259" s="276">
        <v>693.07020077881327</v>
      </c>
      <c r="X259" s="276">
        <v>686.5054106038391</v>
      </c>
      <c r="Y259" s="276">
        <v>679.94062042886515</v>
      </c>
      <c r="Z259" s="276">
        <v>673.37583025389119</v>
      </c>
      <c r="AA259" s="276">
        <v>666.81104007891702</v>
      </c>
      <c r="AB259" s="276">
        <v>660.24624990394307</v>
      </c>
      <c r="AC259" s="276">
        <v>653.68145972896912</v>
      </c>
      <c r="AD259" s="276">
        <v>647.11666955399505</v>
      </c>
      <c r="AE259" s="276">
        <v>640.5518793790211</v>
      </c>
      <c r="AF259" s="276">
        <v>633.98708920404715</v>
      </c>
      <c r="AG259" s="276">
        <v>627.42229902907297</v>
      </c>
      <c r="AH259" s="276">
        <v>620.85750885409902</v>
      </c>
      <c r="AI259" s="276">
        <v>614.29271867912496</v>
      </c>
      <c r="AJ259" s="276">
        <v>607.72792850415169</v>
      </c>
      <c r="AK259" s="276">
        <v>607.72792850415169</v>
      </c>
      <c r="AL259" s="276">
        <v>607.72792850415169</v>
      </c>
      <c r="AM259" s="276">
        <v>607.72792850415169</v>
      </c>
      <c r="AN259" s="276">
        <v>607.72792850415169</v>
      </c>
      <c r="AO259" s="276">
        <v>607.72792850415169</v>
      </c>
      <c r="AP259" s="276">
        <v>607.72792850415169</v>
      </c>
      <c r="AQ259" s="276">
        <v>607.72792850415169</v>
      </c>
      <c r="AR259" s="276">
        <v>607.72792850415169</v>
      </c>
      <c r="AS259" s="276">
        <v>607.72792850415169</v>
      </c>
      <c r="AT259" s="276">
        <v>607.72792850415169</v>
      </c>
      <c r="AU259" s="276">
        <v>607.72792850415169</v>
      </c>
      <c r="AV259" s="276">
        <v>607.72792850415169</v>
      </c>
      <c r="AW259" s="276">
        <v>607.72792850415169</v>
      </c>
      <c r="AX259" s="276">
        <v>607.72792850415169</v>
      </c>
      <c r="AY259" s="276">
        <v>607.72792850415169</v>
      </c>
      <c r="AZ259" s="276">
        <v>607.72792850415169</v>
      </c>
      <c r="BA259" s="276">
        <v>607.72792850415169</v>
      </c>
      <c r="BB259" s="276">
        <v>607.72792850415169</v>
      </c>
      <c r="BC259" s="276">
        <v>607.72792850415169</v>
      </c>
      <c r="BD259" s="294">
        <v>607.72792850415169</v>
      </c>
      <c r="BI259" s="276"/>
    </row>
    <row r="260" spans="3:61" x14ac:dyDescent="0.2">
      <c r="C260" s="275" t="s">
        <v>1278</v>
      </c>
      <c r="D260" s="274" t="s">
        <v>1329</v>
      </c>
      <c r="E260" s="482">
        <v>0.98070546287697968</v>
      </c>
      <c r="F260" s="295">
        <v>1160.2924249860812</v>
      </c>
      <c r="G260" s="276">
        <v>1115.9602357240874</v>
      </c>
      <c r="H260" s="276">
        <v>1071.6280464620936</v>
      </c>
      <c r="I260" s="276">
        <v>1027.2958572001</v>
      </c>
      <c r="J260" s="276">
        <v>982.96366793810648</v>
      </c>
      <c r="K260" s="276">
        <v>938.63147867611303</v>
      </c>
      <c r="L260" s="276">
        <v>894.29928941411936</v>
      </c>
      <c r="M260" s="276">
        <v>849.96710015212557</v>
      </c>
      <c r="N260" s="276">
        <v>805.63491089013201</v>
      </c>
      <c r="O260" s="276">
        <v>761.30272162813844</v>
      </c>
      <c r="P260" s="276">
        <v>716.97053236614499</v>
      </c>
      <c r="Q260" s="276">
        <v>710.60164202772194</v>
      </c>
      <c r="R260" s="276">
        <v>704.23275168929922</v>
      </c>
      <c r="S260" s="276">
        <v>697.86386135087628</v>
      </c>
      <c r="T260" s="276">
        <v>691.49497101245345</v>
      </c>
      <c r="U260" s="276">
        <v>685.1260806740305</v>
      </c>
      <c r="V260" s="276">
        <v>678.75719033560767</v>
      </c>
      <c r="W260" s="276">
        <v>672.38829999718484</v>
      </c>
      <c r="X260" s="276">
        <v>666.01940965876179</v>
      </c>
      <c r="Y260" s="276">
        <v>659.65051932033896</v>
      </c>
      <c r="Z260" s="276">
        <v>653.28162898191613</v>
      </c>
      <c r="AA260" s="276">
        <v>646.91273864349319</v>
      </c>
      <c r="AB260" s="276">
        <v>640.54384830507024</v>
      </c>
      <c r="AC260" s="276">
        <v>634.1749579666473</v>
      </c>
      <c r="AD260" s="276">
        <v>627.80606762822447</v>
      </c>
      <c r="AE260" s="276">
        <v>621.43717728980175</v>
      </c>
      <c r="AF260" s="276">
        <v>615.06828695137881</v>
      </c>
      <c r="AG260" s="276">
        <v>608.69939661295587</v>
      </c>
      <c r="AH260" s="276">
        <v>602.33050627453304</v>
      </c>
      <c r="AI260" s="276">
        <v>595.96161593611021</v>
      </c>
      <c r="AJ260" s="276">
        <v>589.59272559768783</v>
      </c>
      <c r="AK260" s="276">
        <v>589.59272559768783</v>
      </c>
      <c r="AL260" s="276">
        <v>589.59272559768783</v>
      </c>
      <c r="AM260" s="276">
        <v>589.59272559768783</v>
      </c>
      <c r="AN260" s="276">
        <v>589.59272559768783</v>
      </c>
      <c r="AO260" s="276">
        <v>589.59272559768783</v>
      </c>
      <c r="AP260" s="276">
        <v>589.59272559768783</v>
      </c>
      <c r="AQ260" s="276">
        <v>589.59272559768783</v>
      </c>
      <c r="AR260" s="276">
        <v>589.59272559768783</v>
      </c>
      <c r="AS260" s="276">
        <v>589.59272559768783</v>
      </c>
      <c r="AT260" s="276">
        <v>589.59272559768783</v>
      </c>
      <c r="AU260" s="276">
        <v>589.59272559768783</v>
      </c>
      <c r="AV260" s="276">
        <v>589.59272559768783</v>
      </c>
      <c r="AW260" s="276">
        <v>589.59272559768783</v>
      </c>
      <c r="AX260" s="276">
        <v>589.59272559768783</v>
      </c>
      <c r="AY260" s="276">
        <v>589.59272559768783</v>
      </c>
      <c r="AZ260" s="276">
        <v>589.59272559768783</v>
      </c>
      <c r="BA260" s="276">
        <v>589.59272559768783</v>
      </c>
      <c r="BB260" s="276">
        <v>589.59272559768783</v>
      </c>
      <c r="BC260" s="276">
        <v>589.59272559768783</v>
      </c>
      <c r="BD260" s="294">
        <v>589.59272559768783</v>
      </c>
      <c r="BI260" s="276"/>
    </row>
    <row r="261" spans="3:61" x14ac:dyDescent="0.2">
      <c r="C261" s="275" t="s">
        <v>1279</v>
      </c>
      <c r="D261" s="274" t="s">
        <v>1329</v>
      </c>
      <c r="E261" s="482">
        <v>0.98418238201873187</v>
      </c>
      <c r="F261" s="295">
        <v>1164.406038191242</v>
      </c>
      <c r="G261" s="276">
        <v>1119.9166769308497</v>
      </c>
      <c r="H261" s="276">
        <v>1075.4273156704573</v>
      </c>
      <c r="I261" s="276">
        <v>1030.9379544100652</v>
      </c>
      <c r="J261" s="276">
        <v>986.448593149673</v>
      </c>
      <c r="K261" s="276">
        <v>941.95923188928077</v>
      </c>
      <c r="L261" s="276">
        <v>897.46987062888866</v>
      </c>
      <c r="M261" s="276">
        <v>852.98050936849631</v>
      </c>
      <c r="N261" s="276">
        <v>808.49114810810397</v>
      </c>
      <c r="O261" s="276">
        <v>764.00178684771174</v>
      </c>
      <c r="P261" s="276">
        <v>719.51242558731985</v>
      </c>
      <c r="Q261" s="276">
        <v>713.12095546570231</v>
      </c>
      <c r="R261" s="276">
        <v>706.72948534408511</v>
      </c>
      <c r="S261" s="276">
        <v>700.33801522246779</v>
      </c>
      <c r="T261" s="276">
        <v>693.94654510085047</v>
      </c>
      <c r="U261" s="276">
        <v>687.55507497923304</v>
      </c>
      <c r="V261" s="276">
        <v>681.16360485761572</v>
      </c>
      <c r="W261" s="276">
        <v>674.77213473599852</v>
      </c>
      <c r="X261" s="276">
        <v>668.38066461438109</v>
      </c>
      <c r="Y261" s="276">
        <v>661.98919449276366</v>
      </c>
      <c r="Z261" s="276">
        <v>655.59772437114634</v>
      </c>
      <c r="AA261" s="276">
        <v>649.20625424952891</v>
      </c>
      <c r="AB261" s="276">
        <v>642.81478412791171</v>
      </c>
      <c r="AC261" s="276">
        <v>636.42331400629428</v>
      </c>
      <c r="AD261" s="276">
        <v>630.03184388467696</v>
      </c>
      <c r="AE261" s="276">
        <v>623.64037376305964</v>
      </c>
      <c r="AF261" s="276">
        <v>617.24890364144221</v>
      </c>
      <c r="AG261" s="276">
        <v>610.85743351982478</v>
      </c>
      <c r="AH261" s="276">
        <v>604.46596339820758</v>
      </c>
      <c r="AI261" s="276">
        <v>598.07449327659026</v>
      </c>
      <c r="AJ261" s="276">
        <v>591.68302315497351</v>
      </c>
      <c r="AK261" s="276">
        <v>591.68302315497351</v>
      </c>
      <c r="AL261" s="276">
        <v>591.68302315497351</v>
      </c>
      <c r="AM261" s="276">
        <v>591.68302315497351</v>
      </c>
      <c r="AN261" s="276">
        <v>591.68302315497351</v>
      </c>
      <c r="AO261" s="276">
        <v>591.68302315497351</v>
      </c>
      <c r="AP261" s="276">
        <v>591.68302315497351</v>
      </c>
      <c r="AQ261" s="276">
        <v>591.68302315497351</v>
      </c>
      <c r="AR261" s="276">
        <v>591.68302315497351</v>
      </c>
      <c r="AS261" s="276">
        <v>591.68302315497351</v>
      </c>
      <c r="AT261" s="276">
        <v>591.68302315497351</v>
      </c>
      <c r="AU261" s="276">
        <v>591.68302315497351</v>
      </c>
      <c r="AV261" s="276">
        <v>591.68302315497351</v>
      </c>
      <c r="AW261" s="276">
        <v>591.68302315497351</v>
      </c>
      <c r="AX261" s="276">
        <v>591.68302315497351</v>
      </c>
      <c r="AY261" s="276">
        <v>591.68302315497351</v>
      </c>
      <c r="AZ261" s="276">
        <v>591.68302315497351</v>
      </c>
      <c r="BA261" s="276">
        <v>591.68302315497351</v>
      </c>
      <c r="BB261" s="276">
        <v>591.68302315497351</v>
      </c>
      <c r="BC261" s="276">
        <v>591.68302315497351</v>
      </c>
      <c r="BD261" s="294">
        <v>591.68302315497351</v>
      </c>
      <c r="BI261" s="276"/>
    </row>
    <row r="262" spans="3:61" x14ac:dyDescent="0.2">
      <c r="C262" s="275" t="s">
        <v>1280</v>
      </c>
      <c r="D262" s="274" t="s">
        <v>1329</v>
      </c>
      <c r="E262" s="482">
        <v>1.0122651598473746</v>
      </c>
      <c r="F262" s="295">
        <v>1197.6313393857031</v>
      </c>
      <c r="G262" s="276">
        <v>1151.8725133687369</v>
      </c>
      <c r="H262" s="276">
        <v>1106.1136873517707</v>
      </c>
      <c r="I262" s="276">
        <v>1060.3548613348046</v>
      </c>
      <c r="J262" s="276">
        <v>1014.5960353178384</v>
      </c>
      <c r="K262" s="276">
        <v>968.83720930087225</v>
      </c>
      <c r="L262" s="276">
        <v>923.07838328390608</v>
      </c>
      <c r="M262" s="276">
        <v>877.31955726693957</v>
      </c>
      <c r="N262" s="276">
        <v>831.5607312499734</v>
      </c>
      <c r="O262" s="276">
        <v>785.80190523300723</v>
      </c>
      <c r="P262" s="276">
        <v>740.04307921604129</v>
      </c>
      <c r="Q262" s="276">
        <v>733.4692341213464</v>
      </c>
      <c r="R262" s="276">
        <v>726.89538902665197</v>
      </c>
      <c r="S262" s="276">
        <v>720.32154393195742</v>
      </c>
      <c r="T262" s="276">
        <v>713.74769883726287</v>
      </c>
      <c r="U262" s="276">
        <v>707.1738537425681</v>
      </c>
      <c r="V262" s="276">
        <v>700.60000864787355</v>
      </c>
      <c r="W262" s="276">
        <v>694.026163553179</v>
      </c>
      <c r="X262" s="276">
        <v>687.45231845848434</v>
      </c>
      <c r="Y262" s="276">
        <v>680.87847336378979</v>
      </c>
      <c r="Z262" s="276">
        <v>674.30462826909513</v>
      </c>
      <c r="AA262" s="276">
        <v>667.73078317440036</v>
      </c>
      <c r="AB262" s="276">
        <v>661.15693807970581</v>
      </c>
      <c r="AC262" s="276">
        <v>654.58309298501115</v>
      </c>
      <c r="AD262" s="276">
        <v>648.0092478903166</v>
      </c>
      <c r="AE262" s="276">
        <v>641.43540279562205</v>
      </c>
      <c r="AF262" s="276">
        <v>634.86155770092739</v>
      </c>
      <c r="AG262" s="276">
        <v>628.28771260623273</v>
      </c>
      <c r="AH262" s="276">
        <v>621.71386751153807</v>
      </c>
      <c r="AI262" s="276">
        <v>615.14002241684352</v>
      </c>
      <c r="AJ262" s="276">
        <v>608.56617732214954</v>
      </c>
      <c r="AK262" s="276">
        <v>608.56617732214954</v>
      </c>
      <c r="AL262" s="276">
        <v>608.56617732214954</v>
      </c>
      <c r="AM262" s="276">
        <v>608.56617732214954</v>
      </c>
      <c r="AN262" s="276">
        <v>608.56617732214954</v>
      </c>
      <c r="AO262" s="276">
        <v>608.56617732214954</v>
      </c>
      <c r="AP262" s="276">
        <v>608.56617732214954</v>
      </c>
      <c r="AQ262" s="276">
        <v>608.56617732214954</v>
      </c>
      <c r="AR262" s="276">
        <v>608.56617732214954</v>
      </c>
      <c r="AS262" s="276">
        <v>608.56617732214954</v>
      </c>
      <c r="AT262" s="276">
        <v>608.56617732214954</v>
      </c>
      <c r="AU262" s="276">
        <v>608.56617732214954</v>
      </c>
      <c r="AV262" s="276">
        <v>608.56617732214954</v>
      </c>
      <c r="AW262" s="276">
        <v>608.56617732214954</v>
      </c>
      <c r="AX262" s="276">
        <v>608.56617732214954</v>
      </c>
      <c r="AY262" s="276">
        <v>608.56617732214954</v>
      </c>
      <c r="AZ262" s="276">
        <v>608.56617732214954</v>
      </c>
      <c r="BA262" s="276">
        <v>608.56617732214954</v>
      </c>
      <c r="BB262" s="276">
        <v>608.56617732214954</v>
      </c>
      <c r="BC262" s="276">
        <v>608.56617732214954</v>
      </c>
      <c r="BD262" s="294">
        <v>608.56617732214954</v>
      </c>
      <c r="BI262" s="276"/>
    </row>
    <row r="263" spans="3:61" x14ac:dyDescent="0.2">
      <c r="C263" s="275" t="s">
        <v>1281</v>
      </c>
      <c r="D263" s="274" t="s">
        <v>1329</v>
      </c>
      <c r="E263" s="482">
        <v>1.1666652987910757</v>
      </c>
      <c r="F263" s="295">
        <v>1380.3052597568874</v>
      </c>
      <c r="G263" s="276">
        <v>1327.566870108604</v>
      </c>
      <c r="H263" s="276">
        <v>1274.8284804603206</v>
      </c>
      <c r="I263" s="276">
        <v>1222.0900908120373</v>
      </c>
      <c r="J263" s="276">
        <v>1169.3517011637539</v>
      </c>
      <c r="K263" s="276">
        <v>1116.6133115154705</v>
      </c>
      <c r="L263" s="276">
        <v>1063.8749218671871</v>
      </c>
      <c r="M263" s="276">
        <v>1011.1365322189034</v>
      </c>
      <c r="N263" s="276">
        <v>958.39814257062005</v>
      </c>
      <c r="O263" s="276">
        <v>905.65975292233668</v>
      </c>
      <c r="P263" s="276">
        <v>852.92136327405365</v>
      </c>
      <c r="Q263" s="276">
        <v>845.3448139114688</v>
      </c>
      <c r="R263" s="276">
        <v>837.76826454888442</v>
      </c>
      <c r="S263" s="276">
        <v>830.19171518630003</v>
      </c>
      <c r="T263" s="276">
        <v>822.61516582371553</v>
      </c>
      <c r="U263" s="276">
        <v>815.03861646113091</v>
      </c>
      <c r="V263" s="276">
        <v>807.46206709854641</v>
      </c>
      <c r="W263" s="276">
        <v>799.88551773596191</v>
      </c>
      <c r="X263" s="276">
        <v>792.3089683733773</v>
      </c>
      <c r="Y263" s="276">
        <v>784.73241901079291</v>
      </c>
      <c r="Z263" s="276">
        <v>777.1558696482083</v>
      </c>
      <c r="AA263" s="276">
        <v>769.57932028562379</v>
      </c>
      <c r="AB263" s="276">
        <v>762.00277092303929</v>
      </c>
      <c r="AC263" s="276">
        <v>754.42622156045479</v>
      </c>
      <c r="AD263" s="276">
        <v>746.84967219787018</v>
      </c>
      <c r="AE263" s="276">
        <v>739.27312283528579</v>
      </c>
      <c r="AF263" s="276">
        <v>731.69657347270129</v>
      </c>
      <c r="AG263" s="276">
        <v>724.12002411011656</v>
      </c>
      <c r="AH263" s="276">
        <v>716.54347474753217</v>
      </c>
      <c r="AI263" s="276">
        <v>708.96692538494767</v>
      </c>
      <c r="AJ263" s="276">
        <v>701.39037602236397</v>
      </c>
      <c r="AK263" s="276">
        <v>701.39037602236397</v>
      </c>
      <c r="AL263" s="276">
        <v>701.39037602236397</v>
      </c>
      <c r="AM263" s="276">
        <v>701.39037602236397</v>
      </c>
      <c r="AN263" s="276">
        <v>701.39037602236397</v>
      </c>
      <c r="AO263" s="276">
        <v>701.39037602236397</v>
      </c>
      <c r="AP263" s="276">
        <v>701.39037602236397</v>
      </c>
      <c r="AQ263" s="276">
        <v>701.39037602236397</v>
      </c>
      <c r="AR263" s="276">
        <v>701.39037602236397</v>
      </c>
      <c r="AS263" s="276">
        <v>701.39037602236397</v>
      </c>
      <c r="AT263" s="276">
        <v>701.39037602236397</v>
      </c>
      <c r="AU263" s="276">
        <v>701.39037602236397</v>
      </c>
      <c r="AV263" s="276">
        <v>701.39037602236397</v>
      </c>
      <c r="AW263" s="276">
        <v>701.39037602236397</v>
      </c>
      <c r="AX263" s="276">
        <v>701.39037602236397</v>
      </c>
      <c r="AY263" s="276">
        <v>701.39037602236397</v>
      </c>
      <c r="AZ263" s="276">
        <v>701.39037602236397</v>
      </c>
      <c r="BA263" s="276">
        <v>701.39037602236397</v>
      </c>
      <c r="BB263" s="276">
        <v>701.39037602236397</v>
      </c>
      <c r="BC263" s="276">
        <v>701.39037602236397</v>
      </c>
      <c r="BD263" s="294">
        <v>701.39037602236397</v>
      </c>
      <c r="BI263" s="276"/>
    </row>
    <row r="264" spans="3:61" x14ac:dyDescent="0.2">
      <c r="C264" s="275" t="s">
        <v>1282</v>
      </c>
      <c r="D264" s="274" t="s">
        <v>1329</v>
      </c>
      <c r="E264" s="482">
        <v>0</v>
      </c>
      <c r="F264" s="295">
        <v>0</v>
      </c>
      <c r="G264" s="276">
        <v>0</v>
      </c>
      <c r="H264" s="276">
        <v>0</v>
      </c>
      <c r="I264" s="276">
        <v>0</v>
      </c>
      <c r="J264" s="276">
        <v>0</v>
      </c>
      <c r="K264" s="276">
        <v>0</v>
      </c>
      <c r="L264" s="276">
        <v>0</v>
      </c>
      <c r="M264" s="276">
        <v>0</v>
      </c>
      <c r="N264" s="276">
        <v>0</v>
      </c>
      <c r="O264" s="276">
        <v>0</v>
      </c>
      <c r="P264" s="276">
        <v>0</v>
      </c>
      <c r="Q264" s="276">
        <v>0</v>
      </c>
      <c r="R264" s="276">
        <v>0</v>
      </c>
      <c r="S264" s="276">
        <v>0</v>
      </c>
      <c r="T264" s="276">
        <v>0</v>
      </c>
      <c r="U264" s="276">
        <v>0</v>
      </c>
      <c r="V264" s="276">
        <v>0</v>
      </c>
      <c r="W264" s="276">
        <v>0</v>
      </c>
      <c r="X264" s="276">
        <v>0</v>
      </c>
      <c r="Y264" s="276">
        <v>0</v>
      </c>
      <c r="Z264" s="276">
        <v>0</v>
      </c>
      <c r="AA264" s="276">
        <v>0</v>
      </c>
      <c r="AB264" s="276">
        <v>0</v>
      </c>
      <c r="AC264" s="276">
        <v>0</v>
      </c>
      <c r="AD264" s="276">
        <v>0</v>
      </c>
      <c r="AE264" s="276">
        <v>0</v>
      </c>
      <c r="AF264" s="276">
        <v>0</v>
      </c>
      <c r="AG264" s="276">
        <v>0</v>
      </c>
      <c r="AH264" s="276">
        <v>0</v>
      </c>
      <c r="AI264" s="276">
        <v>0</v>
      </c>
      <c r="AJ264" s="276">
        <v>0</v>
      </c>
      <c r="AK264" s="276">
        <v>0</v>
      </c>
      <c r="AL264" s="276">
        <v>0</v>
      </c>
      <c r="AM264" s="276">
        <v>0</v>
      </c>
      <c r="AN264" s="276">
        <v>0</v>
      </c>
      <c r="AO264" s="276">
        <v>0</v>
      </c>
      <c r="AP264" s="276">
        <v>0</v>
      </c>
      <c r="AQ264" s="276">
        <v>0</v>
      </c>
      <c r="AR264" s="276">
        <v>0</v>
      </c>
      <c r="AS264" s="276">
        <v>0</v>
      </c>
      <c r="AT264" s="276">
        <v>0</v>
      </c>
      <c r="AU264" s="276">
        <v>0</v>
      </c>
      <c r="AV264" s="276">
        <v>0</v>
      </c>
      <c r="AW264" s="276">
        <v>0</v>
      </c>
      <c r="AX264" s="276">
        <v>0</v>
      </c>
      <c r="AY264" s="276">
        <v>0</v>
      </c>
      <c r="AZ264" s="276">
        <v>0</v>
      </c>
      <c r="BA264" s="276">
        <v>0</v>
      </c>
      <c r="BB264" s="276">
        <v>0</v>
      </c>
      <c r="BC264" s="276">
        <v>0</v>
      </c>
      <c r="BD264" s="294">
        <v>0</v>
      </c>
      <c r="BI264" s="276"/>
    </row>
    <row r="265" spans="3:61" x14ac:dyDescent="0.2">
      <c r="C265" s="275" t="s">
        <v>1283</v>
      </c>
      <c r="D265" s="274" t="s">
        <v>1329</v>
      </c>
      <c r="E265" s="482">
        <v>1.5198195478724212</v>
      </c>
      <c r="F265" s="295">
        <v>1798.1291789371294</v>
      </c>
      <c r="G265" s="276">
        <v>1729.4266679480479</v>
      </c>
      <c r="H265" s="276">
        <v>1660.7241569589667</v>
      </c>
      <c r="I265" s="276">
        <v>1592.0216459698856</v>
      </c>
      <c r="J265" s="276">
        <v>1523.3191349808044</v>
      </c>
      <c r="K265" s="276">
        <v>1454.6166239917229</v>
      </c>
      <c r="L265" s="276">
        <v>1385.9141130026417</v>
      </c>
      <c r="M265" s="276">
        <v>1317.2116020135604</v>
      </c>
      <c r="N265" s="276">
        <v>1248.5090910244789</v>
      </c>
      <c r="O265" s="276">
        <v>1179.8065800353977</v>
      </c>
      <c r="P265" s="276">
        <v>1111.1040690463169</v>
      </c>
      <c r="Q265" s="276">
        <v>1101.234067908365</v>
      </c>
      <c r="R265" s="276">
        <v>1091.364066770414</v>
      </c>
      <c r="S265" s="276">
        <v>1081.4940656324627</v>
      </c>
      <c r="T265" s="276">
        <v>1071.6240644945115</v>
      </c>
      <c r="U265" s="276">
        <v>1061.75406335656</v>
      </c>
      <c r="V265" s="276">
        <v>1051.8840622186085</v>
      </c>
      <c r="W265" s="276">
        <v>1042.0140610806573</v>
      </c>
      <c r="X265" s="276">
        <v>1032.1440599427058</v>
      </c>
      <c r="Y265" s="276">
        <v>1022.2740588047544</v>
      </c>
      <c r="Z265" s="276">
        <v>1012.4040576668032</v>
      </c>
      <c r="AA265" s="276">
        <v>1002.5340565288517</v>
      </c>
      <c r="AB265" s="276">
        <v>992.66405539090044</v>
      </c>
      <c r="AC265" s="276">
        <v>982.79405425294885</v>
      </c>
      <c r="AD265" s="276">
        <v>972.92405311499761</v>
      </c>
      <c r="AE265" s="276">
        <v>963.05405197704636</v>
      </c>
      <c r="AF265" s="276">
        <v>953.18405083909499</v>
      </c>
      <c r="AG265" s="276">
        <v>943.31404970114352</v>
      </c>
      <c r="AH265" s="276">
        <v>933.44404856319215</v>
      </c>
      <c r="AI265" s="276">
        <v>923.57404742524091</v>
      </c>
      <c r="AJ265" s="276">
        <v>913.70404628729057</v>
      </c>
      <c r="AK265" s="276">
        <v>913.70404628729057</v>
      </c>
      <c r="AL265" s="276">
        <v>913.70404628729057</v>
      </c>
      <c r="AM265" s="276">
        <v>913.70404628729057</v>
      </c>
      <c r="AN265" s="276">
        <v>913.70404628729057</v>
      </c>
      <c r="AO265" s="276">
        <v>913.70404628729057</v>
      </c>
      <c r="AP265" s="276">
        <v>913.70404628729057</v>
      </c>
      <c r="AQ265" s="276">
        <v>913.70404628729057</v>
      </c>
      <c r="AR265" s="276">
        <v>913.70404628729057</v>
      </c>
      <c r="AS265" s="276">
        <v>913.70404628729057</v>
      </c>
      <c r="AT265" s="276">
        <v>913.70404628729057</v>
      </c>
      <c r="AU265" s="276">
        <v>913.70404628729057</v>
      </c>
      <c r="AV265" s="276">
        <v>913.70404628729057</v>
      </c>
      <c r="AW265" s="276">
        <v>913.70404628729057</v>
      </c>
      <c r="AX265" s="276">
        <v>913.70404628729057</v>
      </c>
      <c r="AY265" s="276">
        <v>913.70404628729057</v>
      </c>
      <c r="AZ265" s="276">
        <v>913.70404628729057</v>
      </c>
      <c r="BA265" s="276">
        <v>913.70404628729057</v>
      </c>
      <c r="BB265" s="276">
        <v>913.70404628729057</v>
      </c>
      <c r="BC265" s="276">
        <v>913.70404628729057</v>
      </c>
      <c r="BD265" s="294">
        <v>913.70404628729057</v>
      </c>
      <c r="BI265" s="276"/>
    </row>
    <row r="266" spans="3:61" x14ac:dyDescent="0.2">
      <c r="C266" s="275" t="s">
        <v>1284</v>
      </c>
      <c r="D266" s="274" t="s">
        <v>1329</v>
      </c>
      <c r="E266" s="482">
        <v>1.0165324194023606</v>
      </c>
      <c r="F266" s="295">
        <v>1202.6800202838137</v>
      </c>
      <c r="G266" s="276">
        <v>1156.7282954145596</v>
      </c>
      <c r="H266" s="276">
        <v>1110.776570545305</v>
      </c>
      <c r="I266" s="276">
        <v>1064.8248456760507</v>
      </c>
      <c r="J266" s="276">
        <v>1018.8731208067964</v>
      </c>
      <c r="K266" s="276">
        <v>972.92139593754212</v>
      </c>
      <c r="L266" s="276">
        <v>926.96967106828765</v>
      </c>
      <c r="M266" s="276">
        <v>881.01794619903319</v>
      </c>
      <c r="N266" s="276">
        <v>835.06622132977873</v>
      </c>
      <c r="O266" s="276">
        <v>789.11449646052438</v>
      </c>
      <c r="P266" s="276">
        <v>743.16277159127037</v>
      </c>
      <c r="Q266" s="276">
        <v>736.56121409037405</v>
      </c>
      <c r="R266" s="276">
        <v>729.95965658947807</v>
      </c>
      <c r="S266" s="276">
        <v>723.35809908858198</v>
      </c>
      <c r="T266" s="276">
        <v>716.75654158768589</v>
      </c>
      <c r="U266" s="276">
        <v>710.15498408678968</v>
      </c>
      <c r="V266" s="276">
        <v>703.55342658589359</v>
      </c>
      <c r="W266" s="276">
        <v>696.95186908499738</v>
      </c>
      <c r="X266" s="276">
        <v>690.35031158410118</v>
      </c>
      <c r="Y266" s="276">
        <v>683.74875408320509</v>
      </c>
      <c r="Z266" s="276">
        <v>677.14719658230899</v>
      </c>
      <c r="AA266" s="276">
        <v>670.54563908141279</v>
      </c>
      <c r="AB266" s="276">
        <v>663.94408158051669</v>
      </c>
      <c r="AC266" s="276">
        <v>657.34252407962049</v>
      </c>
      <c r="AD266" s="276">
        <v>650.7409665787244</v>
      </c>
      <c r="AE266" s="276">
        <v>644.1394090778283</v>
      </c>
      <c r="AF266" s="276">
        <v>637.53785157693221</v>
      </c>
      <c r="AG266" s="276">
        <v>630.93629407603601</v>
      </c>
      <c r="AH266" s="276">
        <v>624.33473657513991</v>
      </c>
      <c r="AI266" s="276">
        <v>617.73317907424382</v>
      </c>
      <c r="AJ266" s="276">
        <v>611.1316215733483</v>
      </c>
      <c r="AK266" s="276">
        <v>611.1316215733483</v>
      </c>
      <c r="AL266" s="276">
        <v>611.1316215733483</v>
      </c>
      <c r="AM266" s="276">
        <v>611.1316215733483</v>
      </c>
      <c r="AN266" s="276">
        <v>611.1316215733483</v>
      </c>
      <c r="AO266" s="276">
        <v>611.1316215733483</v>
      </c>
      <c r="AP266" s="276">
        <v>611.1316215733483</v>
      </c>
      <c r="AQ266" s="276">
        <v>611.1316215733483</v>
      </c>
      <c r="AR266" s="276">
        <v>611.1316215733483</v>
      </c>
      <c r="AS266" s="276">
        <v>611.1316215733483</v>
      </c>
      <c r="AT266" s="276">
        <v>611.1316215733483</v>
      </c>
      <c r="AU266" s="276">
        <v>611.1316215733483</v>
      </c>
      <c r="AV266" s="276">
        <v>611.1316215733483</v>
      </c>
      <c r="AW266" s="276">
        <v>611.1316215733483</v>
      </c>
      <c r="AX266" s="276">
        <v>611.1316215733483</v>
      </c>
      <c r="AY266" s="276">
        <v>611.1316215733483</v>
      </c>
      <c r="AZ266" s="276">
        <v>611.1316215733483</v>
      </c>
      <c r="BA266" s="276">
        <v>611.1316215733483</v>
      </c>
      <c r="BB266" s="276">
        <v>611.1316215733483</v>
      </c>
      <c r="BC266" s="276">
        <v>611.1316215733483</v>
      </c>
      <c r="BD266" s="294">
        <v>611.1316215733483</v>
      </c>
      <c r="BI266" s="276"/>
    </row>
    <row r="267" spans="3:61" x14ac:dyDescent="0.2">
      <c r="C267" s="275" t="s">
        <v>1285</v>
      </c>
      <c r="D267" s="274" t="s">
        <v>1329</v>
      </c>
      <c r="E267" s="482">
        <v>1.0141692020703919</v>
      </c>
      <c r="F267" s="295">
        <v>1199.884050165696</v>
      </c>
      <c r="G267" s="276">
        <v>1154.0391530872448</v>
      </c>
      <c r="H267" s="276">
        <v>1108.1942560087939</v>
      </c>
      <c r="I267" s="276">
        <v>1062.3493589303432</v>
      </c>
      <c r="J267" s="276">
        <v>1016.5044618518923</v>
      </c>
      <c r="K267" s="276">
        <v>970.6595647734415</v>
      </c>
      <c r="L267" s="276">
        <v>924.81466769499048</v>
      </c>
      <c r="M267" s="276">
        <v>878.96977061653956</v>
      </c>
      <c r="N267" s="276">
        <v>833.12487353808865</v>
      </c>
      <c r="O267" s="276">
        <v>787.27997645963774</v>
      </c>
      <c r="P267" s="276">
        <v>741.43507938118717</v>
      </c>
      <c r="Q267" s="276">
        <v>734.84886906923077</v>
      </c>
      <c r="R267" s="276">
        <v>728.26265875727472</v>
      </c>
      <c r="S267" s="276">
        <v>721.67644844531844</v>
      </c>
      <c r="T267" s="276">
        <v>715.09023813336228</v>
      </c>
      <c r="U267" s="276">
        <v>708.504027821406</v>
      </c>
      <c r="V267" s="276">
        <v>701.91781750944983</v>
      </c>
      <c r="W267" s="276">
        <v>695.33160719749367</v>
      </c>
      <c r="X267" s="276">
        <v>688.74539688553739</v>
      </c>
      <c r="Y267" s="276">
        <v>682.15918657358111</v>
      </c>
      <c r="Z267" s="276">
        <v>675.57297626162494</v>
      </c>
      <c r="AA267" s="276">
        <v>668.98676594966867</v>
      </c>
      <c r="AB267" s="276">
        <v>662.40055563771239</v>
      </c>
      <c r="AC267" s="276">
        <v>655.81434532575611</v>
      </c>
      <c r="AD267" s="276">
        <v>649.22813501379994</v>
      </c>
      <c r="AE267" s="276">
        <v>642.64192470184378</v>
      </c>
      <c r="AF267" s="276">
        <v>636.0557143898875</v>
      </c>
      <c r="AG267" s="276">
        <v>629.46950407793122</v>
      </c>
      <c r="AH267" s="276">
        <v>622.88329376597505</v>
      </c>
      <c r="AI267" s="276">
        <v>616.29708345401878</v>
      </c>
      <c r="AJ267" s="276">
        <v>609.71087314206329</v>
      </c>
      <c r="AK267" s="276">
        <v>609.71087314206329</v>
      </c>
      <c r="AL267" s="276">
        <v>609.71087314206329</v>
      </c>
      <c r="AM267" s="276">
        <v>609.71087314206329</v>
      </c>
      <c r="AN267" s="276">
        <v>609.71087314206329</v>
      </c>
      <c r="AO267" s="276">
        <v>609.71087314206329</v>
      </c>
      <c r="AP267" s="276">
        <v>609.71087314206329</v>
      </c>
      <c r="AQ267" s="276">
        <v>609.71087314206329</v>
      </c>
      <c r="AR267" s="276">
        <v>609.71087314206329</v>
      </c>
      <c r="AS267" s="276">
        <v>609.71087314206329</v>
      </c>
      <c r="AT267" s="276">
        <v>609.71087314206329</v>
      </c>
      <c r="AU267" s="276">
        <v>609.71087314206329</v>
      </c>
      <c r="AV267" s="276">
        <v>609.71087314206329</v>
      </c>
      <c r="AW267" s="276">
        <v>609.71087314206329</v>
      </c>
      <c r="AX267" s="276">
        <v>609.71087314206329</v>
      </c>
      <c r="AY267" s="276">
        <v>609.71087314206329</v>
      </c>
      <c r="AZ267" s="276">
        <v>609.71087314206329</v>
      </c>
      <c r="BA267" s="276">
        <v>609.71087314206329</v>
      </c>
      <c r="BB267" s="276">
        <v>609.71087314206329</v>
      </c>
      <c r="BC267" s="276">
        <v>609.71087314206329</v>
      </c>
      <c r="BD267" s="294">
        <v>609.71087314206329</v>
      </c>
      <c r="BI267" s="276"/>
    </row>
    <row r="268" spans="3:61" x14ac:dyDescent="0.2">
      <c r="C268" s="275" t="s">
        <v>1286</v>
      </c>
      <c r="D268" s="274" t="s">
        <v>1329</v>
      </c>
      <c r="E268" s="482">
        <v>1.0108708495728926</v>
      </c>
      <c r="F268" s="295">
        <v>1195.9817027610475</v>
      </c>
      <c r="G268" s="276">
        <v>1150.285905685306</v>
      </c>
      <c r="H268" s="276">
        <v>1104.5901086095644</v>
      </c>
      <c r="I268" s="276">
        <v>1058.8943115338227</v>
      </c>
      <c r="J268" s="276">
        <v>1013.1985144580809</v>
      </c>
      <c r="K268" s="276">
        <v>967.50271738233937</v>
      </c>
      <c r="L268" s="276">
        <v>921.80692030659782</v>
      </c>
      <c r="M268" s="276">
        <v>876.11112323085592</v>
      </c>
      <c r="N268" s="276">
        <v>830.41532615511426</v>
      </c>
      <c r="O268" s="276">
        <v>784.71952907937248</v>
      </c>
      <c r="P268" s="276">
        <v>739.02373200363127</v>
      </c>
      <c r="Q268" s="276">
        <v>732.45894182865709</v>
      </c>
      <c r="R268" s="276">
        <v>725.89415165368314</v>
      </c>
      <c r="S268" s="276">
        <v>719.32936147870919</v>
      </c>
      <c r="T268" s="276">
        <v>712.76457130373524</v>
      </c>
      <c r="U268" s="276">
        <v>706.19978112876106</v>
      </c>
      <c r="V268" s="276">
        <v>699.63499095378722</v>
      </c>
      <c r="W268" s="276">
        <v>693.07020077881327</v>
      </c>
      <c r="X268" s="276">
        <v>686.5054106038391</v>
      </c>
      <c r="Y268" s="276">
        <v>679.94062042886515</v>
      </c>
      <c r="Z268" s="276">
        <v>673.37583025389119</v>
      </c>
      <c r="AA268" s="276">
        <v>666.81104007891702</v>
      </c>
      <c r="AB268" s="276">
        <v>660.24624990394307</v>
      </c>
      <c r="AC268" s="276">
        <v>653.68145972896912</v>
      </c>
      <c r="AD268" s="276">
        <v>647.11666955399505</v>
      </c>
      <c r="AE268" s="276">
        <v>640.5518793790211</v>
      </c>
      <c r="AF268" s="276">
        <v>633.98708920404715</v>
      </c>
      <c r="AG268" s="276">
        <v>627.42229902907297</v>
      </c>
      <c r="AH268" s="276">
        <v>620.85750885409902</v>
      </c>
      <c r="AI268" s="276">
        <v>614.29271867912496</v>
      </c>
      <c r="AJ268" s="276">
        <v>607.72792850415169</v>
      </c>
      <c r="AK268" s="276">
        <v>607.72792850415169</v>
      </c>
      <c r="AL268" s="276">
        <v>607.72792850415169</v>
      </c>
      <c r="AM268" s="276">
        <v>607.72792850415169</v>
      </c>
      <c r="AN268" s="276">
        <v>607.72792850415169</v>
      </c>
      <c r="AO268" s="276">
        <v>607.72792850415169</v>
      </c>
      <c r="AP268" s="276">
        <v>607.72792850415169</v>
      </c>
      <c r="AQ268" s="276">
        <v>607.72792850415169</v>
      </c>
      <c r="AR268" s="276">
        <v>607.72792850415169</v>
      </c>
      <c r="AS268" s="276">
        <v>607.72792850415169</v>
      </c>
      <c r="AT268" s="276">
        <v>607.72792850415169</v>
      </c>
      <c r="AU268" s="276">
        <v>607.72792850415169</v>
      </c>
      <c r="AV268" s="276">
        <v>607.72792850415169</v>
      </c>
      <c r="AW268" s="276">
        <v>607.72792850415169</v>
      </c>
      <c r="AX268" s="276">
        <v>607.72792850415169</v>
      </c>
      <c r="AY268" s="276">
        <v>607.72792850415169</v>
      </c>
      <c r="AZ268" s="276">
        <v>607.72792850415169</v>
      </c>
      <c r="BA268" s="276">
        <v>607.72792850415169</v>
      </c>
      <c r="BB268" s="276">
        <v>607.72792850415169</v>
      </c>
      <c r="BC268" s="276">
        <v>607.72792850415169</v>
      </c>
      <c r="BD268" s="294">
        <v>607.72792850415169</v>
      </c>
      <c r="BI268" s="276"/>
    </row>
    <row r="269" spans="3:61" x14ac:dyDescent="0.2">
      <c r="C269" s="275" t="s">
        <v>1287</v>
      </c>
      <c r="D269" s="274" t="s">
        <v>1329</v>
      </c>
      <c r="E269" s="482">
        <v>0.98070546287697968</v>
      </c>
      <c r="F269" s="295">
        <v>1160.2924249860812</v>
      </c>
      <c r="G269" s="276">
        <v>1115.9602357240874</v>
      </c>
      <c r="H269" s="276">
        <v>1071.6280464620936</v>
      </c>
      <c r="I269" s="276">
        <v>1027.2958572001</v>
      </c>
      <c r="J269" s="276">
        <v>982.96366793810648</v>
      </c>
      <c r="K269" s="276">
        <v>938.63147867611303</v>
      </c>
      <c r="L269" s="276">
        <v>894.29928941411936</v>
      </c>
      <c r="M269" s="276">
        <v>849.96710015212557</v>
      </c>
      <c r="N269" s="276">
        <v>805.63491089013201</v>
      </c>
      <c r="O269" s="276">
        <v>761.30272162813844</v>
      </c>
      <c r="P269" s="276">
        <v>716.97053236614499</v>
      </c>
      <c r="Q269" s="276">
        <v>710.60164202772194</v>
      </c>
      <c r="R269" s="276">
        <v>704.23275168929922</v>
      </c>
      <c r="S269" s="276">
        <v>697.86386135087628</v>
      </c>
      <c r="T269" s="276">
        <v>691.49497101245345</v>
      </c>
      <c r="U269" s="276">
        <v>685.1260806740305</v>
      </c>
      <c r="V269" s="276">
        <v>678.75719033560767</v>
      </c>
      <c r="W269" s="276">
        <v>672.38829999718484</v>
      </c>
      <c r="X269" s="276">
        <v>666.01940965876179</v>
      </c>
      <c r="Y269" s="276">
        <v>659.65051932033896</v>
      </c>
      <c r="Z269" s="276">
        <v>653.28162898191613</v>
      </c>
      <c r="AA269" s="276">
        <v>646.91273864349319</v>
      </c>
      <c r="AB269" s="276">
        <v>640.54384830507024</v>
      </c>
      <c r="AC269" s="276">
        <v>634.1749579666473</v>
      </c>
      <c r="AD269" s="276">
        <v>627.80606762822447</v>
      </c>
      <c r="AE269" s="276">
        <v>621.43717728980175</v>
      </c>
      <c r="AF269" s="276">
        <v>615.06828695137881</v>
      </c>
      <c r="AG269" s="276">
        <v>608.69939661295587</v>
      </c>
      <c r="AH269" s="276">
        <v>602.33050627453304</v>
      </c>
      <c r="AI269" s="276">
        <v>595.96161593611021</v>
      </c>
      <c r="AJ269" s="276">
        <v>589.59272559768783</v>
      </c>
      <c r="AK269" s="276">
        <v>589.59272559768783</v>
      </c>
      <c r="AL269" s="276">
        <v>589.59272559768783</v>
      </c>
      <c r="AM269" s="276">
        <v>589.59272559768783</v>
      </c>
      <c r="AN269" s="276">
        <v>589.59272559768783</v>
      </c>
      <c r="AO269" s="276">
        <v>589.59272559768783</v>
      </c>
      <c r="AP269" s="276">
        <v>589.59272559768783</v>
      </c>
      <c r="AQ269" s="276">
        <v>589.59272559768783</v>
      </c>
      <c r="AR269" s="276">
        <v>589.59272559768783</v>
      </c>
      <c r="AS269" s="276">
        <v>589.59272559768783</v>
      </c>
      <c r="AT269" s="276">
        <v>589.59272559768783</v>
      </c>
      <c r="AU269" s="276">
        <v>589.59272559768783</v>
      </c>
      <c r="AV269" s="276">
        <v>589.59272559768783</v>
      </c>
      <c r="AW269" s="276">
        <v>589.59272559768783</v>
      </c>
      <c r="AX269" s="276">
        <v>589.59272559768783</v>
      </c>
      <c r="AY269" s="276">
        <v>589.59272559768783</v>
      </c>
      <c r="AZ269" s="276">
        <v>589.59272559768783</v>
      </c>
      <c r="BA269" s="276">
        <v>589.59272559768783</v>
      </c>
      <c r="BB269" s="276">
        <v>589.59272559768783</v>
      </c>
      <c r="BC269" s="276">
        <v>589.59272559768783</v>
      </c>
      <c r="BD269" s="294">
        <v>589.59272559768783</v>
      </c>
      <c r="BI269" s="276"/>
    </row>
    <row r="270" spans="3:61" x14ac:dyDescent="0.2">
      <c r="C270" s="275" t="s">
        <v>1288</v>
      </c>
      <c r="D270" s="274" t="s">
        <v>1329</v>
      </c>
      <c r="E270" s="482">
        <v>0.98418238201873187</v>
      </c>
      <c r="F270" s="295">
        <v>1164.406038191242</v>
      </c>
      <c r="G270" s="276">
        <v>1119.9166769308497</v>
      </c>
      <c r="H270" s="276">
        <v>1075.4273156704573</v>
      </c>
      <c r="I270" s="276">
        <v>1030.9379544100652</v>
      </c>
      <c r="J270" s="276">
        <v>986.448593149673</v>
      </c>
      <c r="K270" s="276">
        <v>941.95923188928077</v>
      </c>
      <c r="L270" s="276">
        <v>897.46987062888866</v>
      </c>
      <c r="M270" s="276">
        <v>852.98050936849631</v>
      </c>
      <c r="N270" s="276">
        <v>808.49114810810397</v>
      </c>
      <c r="O270" s="276">
        <v>764.00178684771174</v>
      </c>
      <c r="P270" s="276">
        <v>719.51242558731985</v>
      </c>
      <c r="Q270" s="276">
        <v>713.12095546570231</v>
      </c>
      <c r="R270" s="276">
        <v>706.72948534408511</v>
      </c>
      <c r="S270" s="276">
        <v>700.33801522246779</v>
      </c>
      <c r="T270" s="276">
        <v>693.94654510085047</v>
      </c>
      <c r="U270" s="276">
        <v>687.55507497923304</v>
      </c>
      <c r="V270" s="276">
        <v>681.16360485761572</v>
      </c>
      <c r="W270" s="276">
        <v>674.77213473599852</v>
      </c>
      <c r="X270" s="276">
        <v>668.38066461438109</v>
      </c>
      <c r="Y270" s="276">
        <v>661.98919449276366</v>
      </c>
      <c r="Z270" s="276">
        <v>655.59772437114634</v>
      </c>
      <c r="AA270" s="276">
        <v>649.20625424952891</v>
      </c>
      <c r="AB270" s="276">
        <v>642.81478412791171</v>
      </c>
      <c r="AC270" s="276">
        <v>636.42331400629428</v>
      </c>
      <c r="AD270" s="276">
        <v>630.03184388467696</v>
      </c>
      <c r="AE270" s="276">
        <v>623.64037376305964</v>
      </c>
      <c r="AF270" s="276">
        <v>617.24890364144221</v>
      </c>
      <c r="AG270" s="276">
        <v>610.85743351982478</v>
      </c>
      <c r="AH270" s="276">
        <v>604.46596339820758</v>
      </c>
      <c r="AI270" s="276">
        <v>598.07449327659026</v>
      </c>
      <c r="AJ270" s="276">
        <v>591.68302315497351</v>
      </c>
      <c r="AK270" s="276">
        <v>591.68302315497351</v>
      </c>
      <c r="AL270" s="276">
        <v>591.68302315497351</v>
      </c>
      <c r="AM270" s="276">
        <v>591.68302315497351</v>
      </c>
      <c r="AN270" s="276">
        <v>591.68302315497351</v>
      </c>
      <c r="AO270" s="276">
        <v>591.68302315497351</v>
      </c>
      <c r="AP270" s="276">
        <v>591.68302315497351</v>
      </c>
      <c r="AQ270" s="276">
        <v>591.68302315497351</v>
      </c>
      <c r="AR270" s="276">
        <v>591.68302315497351</v>
      </c>
      <c r="AS270" s="276">
        <v>591.68302315497351</v>
      </c>
      <c r="AT270" s="276">
        <v>591.68302315497351</v>
      </c>
      <c r="AU270" s="276">
        <v>591.68302315497351</v>
      </c>
      <c r="AV270" s="276">
        <v>591.68302315497351</v>
      </c>
      <c r="AW270" s="276">
        <v>591.68302315497351</v>
      </c>
      <c r="AX270" s="276">
        <v>591.68302315497351</v>
      </c>
      <c r="AY270" s="276">
        <v>591.68302315497351</v>
      </c>
      <c r="AZ270" s="276">
        <v>591.68302315497351</v>
      </c>
      <c r="BA270" s="276">
        <v>591.68302315497351</v>
      </c>
      <c r="BB270" s="276">
        <v>591.68302315497351</v>
      </c>
      <c r="BC270" s="276">
        <v>591.68302315497351</v>
      </c>
      <c r="BD270" s="294">
        <v>591.68302315497351</v>
      </c>
      <c r="BI270" s="276"/>
    </row>
    <row r="271" spans="3:61" x14ac:dyDescent="0.2">
      <c r="C271" s="275" t="s">
        <v>1289</v>
      </c>
      <c r="D271" s="274" t="s">
        <v>1329</v>
      </c>
      <c r="E271" s="482">
        <v>1.0122651598473746</v>
      </c>
      <c r="F271" s="295">
        <v>1197.6313393857031</v>
      </c>
      <c r="G271" s="276">
        <v>1151.8725133687369</v>
      </c>
      <c r="H271" s="276">
        <v>1106.1136873517707</v>
      </c>
      <c r="I271" s="276">
        <v>1060.3548613348046</v>
      </c>
      <c r="J271" s="276">
        <v>1014.5960353178384</v>
      </c>
      <c r="K271" s="276">
        <v>968.83720930087225</v>
      </c>
      <c r="L271" s="276">
        <v>923.07838328390608</v>
      </c>
      <c r="M271" s="276">
        <v>877.31955726693957</v>
      </c>
      <c r="N271" s="276">
        <v>831.5607312499734</v>
      </c>
      <c r="O271" s="276">
        <v>785.80190523300723</v>
      </c>
      <c r="P271" s="276">
        <v>740.04307921604129</v>
      </c>
      <c r="Q271" s="276">
        <v>733.4692341213464</v>
      </c>
      <c r="R271" s="276">
        <v>726.89538902665197</v>
      </c>
      <c r="S271" s="276">
        <v>720.32154393195742</v>
      </c>
      <c r="T271" s="276">
        <v>713.74769883726287</v>
      </c>
      <c r="U271" s="276">
        <v>707.1738537425681</v>
      </c>
      <c r="V271" s="276">
        <v>700.60000864787355</v>
      </c>
      <c r="W271" s="276">
        <v>694.026163553179</v>
      </c>
      <c r="X271" s="276">
        <v>687.45231845848434</v>
      </c>
      <c r="Y271" s="276">
        <v>680.87847336378979</v>
      </c>
      <c r="Z271" s="276">
        <v>674.30462826909513</v>
      </c>
      <c r="AA271" s="276">
        <v>667.73078317440036</v>
      </c>
      <c r="AB271" s="276">
        <v>661.15693807970581</v>
      </c>
      <c r="AC271" s="276">
        <v>654.58309298501115</v>
      </c>
      <c r="AD271" s="276">
        <v>648.0092478903166</v>
      </c>
      <c r="AE271" s="276">
        <v>641.43540279562205</v>
      </c>
      <c r="AF271" s="276">
        <v>634.86155770092739</v>
      </c>
      <c r="AG271" s="276">
        <v>628.28771260623273</v>
      </c>
      <c r="AH271" s="276">
        <v>621.71386751153807</v>
      </c>
      <c r="AI271" s="276">
        <v>615.14002241684352</v>
      </c>
      <c r="AJ271" s="276">
        <v>608.56617732214954</v>
      </c>
      <c r="AK271" s="276">
        <v>608.56617732214954</v>
      </c>
      <c r="AL271" s="276">
        <v>608.56617732214954</v>
      </c>
      <c r="AM271" s="276">
        <v>608.56617732214954</v>
      </c>
      <c r="AN271" s="276">
        <v>608.56617732214954</v>
      </c>
      <c r="AO271" s="276">
        <v>608.56617732214954</v>
      </c>
      <c r="AP271" s="276">
        <v>608.56617732214954</v>
      </c>
      <c r="AQ271" s="276">
        <v>608.56617732214954</v>
      </c>
      <c r="AR271" s="276">
        <v>608.56617732214954</v>
      </c>
      <c r="AS271" s="276">
        <v>608.56617732214954</v>
      </c>
      <c r="AT271" s="276">
        <v>608.56617732214954</v>
      </c>
      <c r="AU271" s="276">
        <v>608.56617732214954</v>
      </c>
      <c r="AV271" s="276">
        <v>608.56617732214954</v>
      </c>
      <c r="AW271" s="276">
        <v>608.56617732214954</v>
      </c>
      <c r="AX271" s="276">
        <v>608.56617732214954</v>
      </c>
      <c r="AY271" s="276">
        <v>608.56617732214954</v>
      </c>
      <c r="AZ271" s="276">
        <v>608.56617732214954</v>
      </c>
      <c r="BA271" s="276">
        <v>608.56617732214954</v>
      </c>
      <c r="BB271" s="276">
        <v>608.56617732214954</v>
      </c>
      <c r="BC271" s="276">
        <v>608.56617732214954</v>
      </c>
      <c r="BD271" s="294">
        <v>608.56617732214954</v>
      </c>
      <c r="BI271" s="276"/>
    </row>
    <row r="272" spans="3:61" x14ac:dyDescent="0.2">
      <c r="C272" s="275" t="s">
        <v>1290</v>
      </c>
      <c r="D272" s="274" t="s">
        <v>1329</v>
      </c>
      <c r="E272" s="482">
        <v>1.1666652987910757</v>
      </c>
      <c r="F272" s="295">
        <v>1380.3052597568874</v>
      </c>
      <c r="G272" s="276">
        <v>1327.566870108604</v>
      </c>
      <c r="H272" s="276">
        <v>1274.8284804603206</v>
      </c>
      <c r="I272" s="276">
        <v>1222.0900908120373</v>
      </c>
      <c r="J272" s="276">
        <v>1169.3517011637539</v>
      </c>
      <c r="K272" s="276">
        <v>1116.6133115154705</v>
      </c>
      <c r="L272" s="276">
        <v>1063.8749218671871</v>
      </c>
      <c r="M272" s="276">
        <v>1011.1365322189034</v>
      </c>
      <c r="N272" s="276">
        <v>958.39814257062005</v>
      </c>
      <c r="O272" s="276">
        <v>905.65975292233668</v>
      </c>
      <c r="P272" s="276">
        <v>852.92136327405365</v>
      </c>
      <c r="Q272" s="276">
        <v>845.3448139114688</v>
      </c>
      <c r="R272" s="276">
        <v>837.76826454888442</v>
      </c>
      <c r="S272" s="276">
        <v>830.19171518630003</v>
      </c>
      <c r="T272" s="276">
        <v>822.61516582371553</v>
      </c>
      <c r="U272" s="276">
        <v>815.03861646113091</v>
      </c>
      <c r="V272" s="276">
        <v>807.46206709854641</v>
      </c>
      <c r="W272" s="276">
        <v>799.88551773596191</v>
      </c>
      <c r="X272" s="276">
        <v>792.3089683733773</v>
      </c>
      <c r="Y272" s="276">
        <v>784.73241901079291</v>
      </c>
      <c r="Z272" s="276">
        <v>777.1558696482083</v>
      </c>
      <c r="AA272" s="276">
        <v>769.57932028562379</v>
      </c>
      <c r="AB272" s="276">
        <v>762.00277092303929</v>
      </c>
      <c r="AC272" s="276">
        <v>754.42622156045479</v>
      </c>
      <c r="AD272" s="276">
        <v>746.84967219787018</v>
      </c>
      <c r="AE272" s="276">
        <v>739.27312283528579</v>
      </c>
      <c r="AF272" s="276">
        <v>731.69657347270129</v>
      </c>
      <c r="AG272" s="276">
        <v>724.12002411011656</v>
      </c>
      <c r="AH272" s="276">
        <v>716.54347474753217</v>
      </c>
      <c r="AI272" s="276">
        <v>708.96692538494767</v>
      </c>
      <c r="AJ272" s="276">
        <v>701.39037602236397</v>
      </c>
      <c r="AK272" s="276">
        <v>701.39037602236397</v>
      </c>
      <c r="AL272" s="276">
        <v>701.39037602236397</v>
      </c>
      <c r="AM272" s="276">
        <v>701.39037602236397</v>
      </c>
      <c r="AN272" s="276">
        <v>701.39037602236397</v>
      </c>
      <c r="AO272" s="276">
        <v>701.39037602236397</v>
      </c>
      <c r="AP272" s="276">
        <v>701.39037602236397</v>
      </c>
      <c r="AQ272" s="276">
        <v>701.39037602236397</v>
      </c>
      <c r="AR272" s="276">
        <v>701.39037602236397</v>
      </c>
      <c r="AS272" s="276">
        <v>701.39037602236397</v>
      </c>
      <c r="AT272" s="276">
        <v>701.39037602236397</v>
      </c>
      <c r="AU272" s="276">
        <v>701.39037602236397</v>
      </c>
      <c r="AV272" s="276">
        <v>701.39037602236397</v>
      </c>
      <c r="AW272" s="276">
        <v>701.39037602236397</v>
      </c>
      <c r="AX272" s="276">
        <v>701.39037602236397</v>
      </c>
      <c r="AY272" s="276">
        <v>701.39037602236397</v>
      </c>
      <c r="AZ272" s="276">
        <v>701.39037602236397</v>
      </c>
      <c r="BA272" s="276">
        <v>701.39037602236397</v>
      </c>
      <c r="BB272" s="276">
        <v>701.39037602236397</v>
      </c>
      <c r="BC272" s="276">
        <v>701.39037602236397</v>
      </c>
      <c r="BD272" s="294">
        <v>701.39037602236397</v>
      </c>
      <c r="BI272" s="276"/>
    </row>
    <row r="273" spans="3:61" x14ac:dyDescent="0.2">
      <c r="C273" s="275" t="s">
        <v>1291</v>
      </c>
      <c r="D273" s="274" t="s">
        <v>1329</v>
      </c>
      <c r="E273" s="482">
        <v>0</v>
      </c>
      <c r="F273" s="295">
        <v>0</v>
      </c>
      <c r="G273" s="276">
        <v>0</v>
      </c>
      <c r="H273" s="276">
        <v>0</v>
      </c>
      <c r="I273" s="276">
        <v>0</v>
      </c>
      <c r="J273" s="276">
        <v>0</v>
      </c>
      <c r="K273" s="276">
        <v>0</v>
      </c>
      <c r="L273" s="276">
        <v>0</v>
      </c>
      <c r="M273" s="276">
        <v>0</v>
      </c>
      <c r="N273" s="276">
        <v>0</v>
      </c>
      <c r="O273" s="276">
        <v>0</v>
      </c>
      <c r="P273" s="276">
        <v>0</v>
      </c>
      <c r="Q273" s="276">
        <v>0</v>
      </c>
      <c r="R273" s="276">
        <v>0</v>
      </c>
      <c r="S273" s="276">
        <v>0</v>
      </c>
      <c r="T273" s="276">
        <v>0</v>
      </c>
      <c r="U273" s="276">
        <v>0</v>
      </c>
      <c r="V273" s="276">
        <v>0</v>
      </c>
      <c r="W273" s="276">
        <v>0</v>
      </c>
      <c r="X273" s="276">
        <v>0</v>
      </c>
      <c r="Y273" s="276">
        <v>0</v>
      </c>
      <c r="Z273" s="276">
        <v>0</v>
      </c>
      <c r="AA273" s="276">
        <v>0</v>
      </c>
      <c r="AB273" s="276">
        <v>0</v>
      </c>
      <c r="AC273" s="276">
        <v>0</v>
      </c>
      <c r="AD273" s="276">
        <v>0</v>
      </c>
      <c r="AE273" s="276">
        <v>0</v>
      </c>
      <c r="AF273" s="276">
        <v>0</v>
      </c>
      <c r="AG273" s="276">
        <v>0</v>
      </c>
      <c r="AH273" s="276">
        <v>0</v>
      </c>
      <c r="AI273" s="276">
        <v>0</v>
      </c>
      <c r="AJ273" s="276">
        <v>0</v>
      </c>
      <c r="AK273" s="276">
        <v>0</v>
      </c>
      <c r="AL273" s="276">
        <v>0</v>
      </c>
      <c r="AM273" s="276">
        <v>0</v>
      </c>
      <c r="AN273" s="276">
        <v>0</v>
      </c>
      <c r="AO273" s="276">
        <v>0</v>
      </c>
      <c r="AP273" s="276">
        <v>0</v>
      </c>
      <c r="AQ273" s="276">
        <v>0</v>
      </c>
      <c r="AR273" s="276">
        <v>0</v>
      </c>
      <c r="AS273" s="276">
        <v>0</v>
      </c>
      <c r="AT273" s="276">
        <v>0</v>
      </c>
      <c r="AU273" s="276">
        <v>0</v>
      </c>
      <c r="AV273" s="276">
        <v>0</v>
      </c>
      <c r="AW273" s="276">
        <v>0</v>
      </c>
      <c r="AX273" s="276">
        <v>0</v>
      </c>
      <c r="AY273" s="276">
        <v>0</v>
      </c>
      <c r="AZ273" s="276">
        <v>0</v>
      </c>
      <c r="BA273" s="276">
        <v>0</v>
      </c>
      <c r="BB273" s="276">
        <v>0</v>
      </c>
      <c r="BC273" s="276">
        <v>0</v>
      </c>
      <c r="BD273" s="294">
        <v>0</v>
      </c>
      <c r="BI273" s="276"/>
    </row>
    <row r="274" spans="3:61" x14ac:dyDescent="0.2">
      <c r="C274" s="275" t="s">
        <v>1292</v>
      </c>
      <c r="D274" s="274" t="s">
        <v>1329</v>
      </c>
      <c r="E274" s="482">
        <v>1.5198195478724212</v>
      </c>
      <c r="F274" s="295">
        <v>1798.1291789371294</v>
      </c>
      <c r="G274" s="276">
        <v>1729.4266679480479</v>
      </c>
      <c r="H274" s="276">
        <v>1660.7241569589667</v>
      </c>
      <c r="I274" s="276">
        <v>1592.0216459698856</v>
      </c>
      <c r="J274" s="276">
        <v>1523.3191349808044</v>
      </c>
      <c r="K274" s="276">
        <v>1454.6166239917229</v>
      </c>
      <c r="L274" s="276">
        <v>1385.9141130026417</v>
      </c>
      <c r="M274" s="276">
        <v>1317.2116020135604</v>
      </c>
      <c r="N274" s="276">
        <v>1248.5090910244789</v>
      </c>
      <c r="O274" s="276">
        <v>1179.8065800353977</v>
      </c>
      <c r="P274" s="276">
        <v>1111.1040690463169</v>
      </c>
      <c r="Q274" s="276">
        <v>1101.234067908365</v>
      </c>
      <c r="R274" s="276">
        <v>1091.364066770414</v>
      </c>
      <c r="S274" s="276">
        <v>1081.4940656324627</v>
      </c>
      <c r="T274" s="276">
        <v>1071.6240644945115</v>
      </c>
      <c r="U274" s="276">
        <v>1061.75406335656</v>
      </c>
      <c r="V274" s="276">
        <v>1051.8840622186085</v>
      </c>
      <c r="W274" s="276">
        <v>1042.0140610806573</v>
      </c>
      <c r="X274" s="276">
        <v>1032.1440599427058</v>
      </c>
      <c r="Y274" s="276">
        <v>1022.2740588047544</v>
      </c>
      <c r="Z274" s="276">
        <v>1012.4040576668032</v>
      </c>
      <c r="AA274" s="276">
        <v>1002.5340565288517</v>
      </c>
      <c r="AB274" s="276">
        <v>992.66405539090044</v>
      </c>
      <c r="AC274" s="276">
        <v>982.79405425294885</v>
      </c>
      <c r="AD274" s="276">
        <v>972.92405311499761</v>
      </c>
      <c r="AE274" s="276">
        <v>963.05405197704636</v>
      </c>
      <c r="AF274" s="276">
        <v>953.18405083909499</v>
      </c>
      <c r="AG274" s="276">
        <v>943.31404970114352</v>
      </c>
      <c r="AH274" s="276">
        <v>933.44404856319215</v>
      </c>
      <c r="AI274" s="276">
        <v>923.57404742524091</v>
      </c>
      <c r="AJ274" s="276">
        <v>913.70404628729057</v>
      </c>
      <c r="AK274" s="276">
        <v>913.70404628729057</v>
      </c>
      <c r="AL274" s="276">
        <v>913.70404628729057</v>
      </c>
      <c r="AM274" s="276">
        <v>913.70404628729057</v>
      </c>
      <c r="AN274" s="276">
        <v>913.70404628729057</v>
      </c>
      <c r="AO274" s="276">
        <v>913.70404628729057</v>
      </c>
      <c r="AP274" s="276">
        <v>913.70404628729057</v>
      </c>
      <c r="AQ274" s="276">
        <v>913.70404628729057</v>
      </c>
      <c r="AR274" s="276">
        <v>913.70404628729057</v>
      </c>
      <c r="AS274" s="276">
        <v>913.70404628729057</v>
      </c>
      <c r="AT274" s="276">
        <v>913.70404628729057</v>
      </c>
      <c r="AU274" s="276">
        <v>913.70404628729057</v>
      </c>
      <c r="AV274" s="276">
        <v>913.70404628729057</v>
      </c>
      <c r="AW274" s="276">
        <v>913.70404628729057</v>
      </c>
      <c r="AX274" s="276">
        <v>913.70404628729057</v>
      </c>
      <c r="AY274" s="276">
        <v>913.70404628729057</v>
      </c>
      <c r="AZ274" s="276">
        <v>913.70404628729057</v>
      </c>
      <c r="BA274" s="276">
        <v>913.70404628729057</v>
      </c>
      <c r="BB274" s="276">
        <v>913.70404628729057</v>
      </c>
      <c r="BC274" s="276">
        <v>913.70404628729057</v>
      </c>
      <c r="BD274" s="294">
        <v>913.70404628729057</v>
      </c>
      <c r="BI274" s="276"/>
    </row>
    <row r="275" spans="3:61" x14ac:dyDescent="0.2">
      <c r="C275" s="275" t="s">
        <v>1144</v>
      </c>
      <c r="D275" s="274" t="s">
        <v>1330</v>
      </c>
      <c r="E275" s="482">
        <v>1.1437588862478867</v>
      </c>
      <c r="F275" s="295">
        <v>3235.5068586444772</v>
      </c>
      <c r="G275" s="276">
        <v>3235.5068586444772</v>
      </c>
      <c r="H275" s="276">
        <v>3235.5068586444772</v>
      </c>
      <c r="I275" s="276">
        <v>3235.5068586444772</v>
      </c>
      <c r="J275" s="276">
        <v>3235.5068586444772</v>
      </c>
      <c r="K275" s="276">
        <v>3235.5068586444772</v>
      </c>
      <c r="L275" s="276">
        <v>3235.5068586444772</v>
      </c>
      <c r="M275" s="276">
        <v>3235.5068586444772</v>
      </c>
      <c r="N275" s="276">
        <v>3235.5068586444772</v>
      </c>
      <c r="O275" s="276">
        <v>3235.5068586444772</v>
      </c>
      <c r="P275" s="276">
        <v>3235.5068586444772</v>
      </c>
      <c r="Q275" s="276">
        <v>3235.5068586444772</v>
      </c>
      <c r="R275" s="276">
        <v>3235.5068586444772</v>
      </c>
      <c r="S275" s="276">
        <v>3235.5068586444772</v>
      </c>
      <c r="T275" s="276">
        <v>3235.5068586444772</v>
      </c>
      <c r="U275" s="276">
        <v>3235.5068586444772</v>
      </c>
      <c r="V275" s="276">
        <v>3235.5068586444772</v>
      </c>
      <c r="W275" s="276">
        <v>3235.5068586444772</v>
      </c>
      <c r="X275" s="276">
        <v>3235.5068586444772</v>
      </c>
      <c r="Y275" s="276">
        <v>3235.5068586444772</v>
      </c>
      <c r="Z275" s="276">
        <v>3235.5068586444772</v>
      </c>
      <c r="AA275" s="276">
        <v>3235.5068586444772</v>
      </c>
      <c r="AB275" s="276">
        <v>3235.5068586444772</v>
      </c>
      <c r="AC275" s="276">
        <v>3235.5068586444772</v>
      </c>
      <c r="AD275" s="276">
        <v>3235.5068586444772</v>
      </c>
      <c r="AE275" s="276">
        <v>3235.5068586444772</v>
      </c>
      <c r="AF275" s="276">
        <v>3235.5068586444772</v>
      </c>
      <c r="AG275" s="276">
        <v>3235.5068586444772</v>
      </c>
      <c r="AH275" s="276">
        <v>3235.5068586444772</v>
      </c>
      <c r="AI275" s="276">
        <v>3235.5068586444772</v>
      </c>
      <c r="AJ275" s="276">
        <v>3235.5068586444772</v>
      </c>
      <c r="AK275" s="276">
        <v>3235.5068586444772</v>
      </c>
      <c r="AL275" s="276">
        <v>3235.5068586444772</v>
      </c>
      <c r="AM275" s="276">
        <v>3235.5068586444772</v>
      </c>
      <c r="AN275" s="276">
        <v>3235.5068586444772</v>
      </c>
      <c r="AO275" s="276">
        <v>3235.5068586444772</v>
      </c>
      <c r="AP275" s="276">
        <v>3235.5068586444772</v>
      </c>
      <c r="AQ275" s="276">
        <v>3235.5068586444772</v>
      </c>
      <c r="AR275" s="276">
        <v>3235.5068586444772</v>
      </c>
      <c r="AS275" s="276">
        <v>3235.5068586444772</v>
      </c>
      <c r="AT275" s="276">
        <v>3235.5068586444772</v>
      </c>
      <c r="AU275" s="276">
        <v>3235.5068586444772</v>
      </c>
      <c r="AV275" s="276">
        <v>3235.5068586444772</v>
      </c>
      <c r="AW275" s="276">
        <v>3235.5068586444772</v>
      </c>
      <c r="AX275" s="276">
        <v>3235.5068586444772</v>
      </c>
      <c r="AY275" s="276">
        <v>3235.5068586444772</v>
      </c>
      <c r="AZ275" s="276">
        <v>3235.5068586444772</v>
      </c>
      <c r="BA275" s="276">
        <v>3235.5068586444772</v>
      </c>
      <c r="BB275" s="276">
        <v>3235.5068586444772</v>
      </c>
      <c r="BC275" s="276">
        <v>3235.5068586444772</v>
      </c>
      <c r="BD275" s="294">
        <v>3235.5068586444772</v>
      </c>
      <c r="BI275" s="276"/>
    </row>
    <row r="276" spans="3:61" x14ac:dyDescent="0.2">
      <c r="C276" s="275" t="s">
        <v>1142</v>
      </c>
      <c r="D276" s="274" t="s">
        <v>1330</v>
      </c>
      <c r="E276" s="482">
        <v>0.99718808867525421</v>
      </c>
      <c r="F276" s="295">
        <v>2820.8820399652864</v>
      </c>
      <c r="G276" s="276">
        <v>2820.8820399652864</v>
      </c>
      <c r="H276" s="276">
        <v>2820.8820399652864</v>
      </c>
      <c r="I276" s="276">
        <v>2820.8820399652864</v>
      </c>
      <c r="J276" s="276">
        <v>2820.8820399652864</v>
      </c>
      <c r="K276" s="276">
        <v>2820.8820399652864</v>
      </c>
      <c r="L276" s="276">
        <v>2820.8820399652864</v>
      </c>
      <c r="M276" s="276">
        <v>2820.8820399652864</v>
      </c>
      <c r="N276" s="276">
        <v>2820.8820399652864</v>
      </c>
      <c r="O276" s="276">
        <v>2820.8820399652864</v>
      </c>
      <c r="P276" s="276">
        <v>2820.8820399652864</v>
      </c>
      <c r="Q276" s="276">
        <v>2820.8820399652864</v>
      </c>
      <c r="R276" s="276">
        <v>2820.8820399652864</v>
      </c>
      <c r="S276" s="276">
        <v>2820.8820399652864</v>
      </c>
      <c r="T276" s="276">
        <v>2820.8820399652864</v>
      </c>
      <c r="U276" s="276">
        <v>2820.8820399652864</v>
      </c>
      <c r="V276" s="276">
        <v>2820.8820399652864</v>
      </c>
      <c r="W276" s="276">
        <v>2820.8820399652864</v>
      </c>
      <c r="X276" s="276">
        <v>2820.8820399652864</v>
      </c>
      <c r="Y276" s="276">
        <v>2820.8820399652864</v>
      </c>
      <c r="Z276" s="276">
        <v>2820.8820399652864</v>
      </c>
      <c r="AA276" s="276">
        <v>2820.8820399652864</v>
      </c>
      <c r="AB276" s="276">
        <v>2820.8820399652864</v>
      </c>
      <c r="AC276" s="276">
        <v>2820.8820399652864</v>
      </c>
      <c r="AD276" s="276">
        <v>2820.8820399652864</v>
      </c>
      <c r="AE276" s="276">
        <v>2820.8820399652864</v>
      </c>
      <c r="AF276" s="276">
        <v>2820.8820399652864</v>
      </c>
      <c r="AG276" s="276">
        <v>2820.8820399652864</v>
      </c>
      <c r="AH276" s="276">
        <v>2820.8820399652864</v>
      </c>
      <c r="AI276" s="276">
        <v>2820.8820399652864</v>
      </c>
      <c r="AJ276" s="276">
        <v>2820.8820399652864</v>
      </c>
      <c r="AK276" s="276">
        <v>2820.8820399652864</v>
      </c>
      <c r="AL276" s="276">
        <v>2820.8820399652864</v>
      </c>
      <c r="AM276" s="276">
        <v>2820.8820399652864</v>
      </c>
      <c r="AN276" s="276">
        <v>2820.8820399652864</v>
      </c>
      <c r="AO276" s="276">
        <v>2820.8820399652864</v>
      </c>
      <c r="AP276" s="276">
        <v>2820.8820399652864</v>
      </c>
      <c r="AQ276" s="276">
        <v>2820.8820399652864</v>
      </c>
      <c r="AR276" s="276">
        <v>2820.8820399652864</v>
      </c>
      <c r="AS276" s="276">
        <v>2820.8820399652864</v>
      </c>
      <c r="AT276" s="276">
        <v>2820.8820399652864</v>
      </c>
      <c r="AU276" s="276">
        <v>2820.8820399652864</v>
      </c>
      <c r="AV276" s="276">
        <v>2820.8820399652864</v>
      </c>
      <c r="AW276" s="276">
        <v>2820.8820399652864</v>
      </c>
      <c r="AX276" s="276">
        <v>2820.8820399652864</v>
      </c>
      <c r="AY276" s="276">
        <v>2820.8820399652864</v>
      </c>
      <c r="AZ276" s="276">
        <v>2820.8820399652864</v>
      </c>
      <c r="BA276" s="276">
        <v>2820.8820399652864</v>
      </c>
      <c r="BB276" s="276">
        <v>2820.8820399652864</v>
      </c>
      <c r="BC276" s="276">
        <v>2820.8820399652864</v>
      </c>
      <c r="BD276" s="294">
        <v>2820.8820399652864</v>
      </c>
      <c r="BI276" s="276"/>
    </row>
    <row r="277" spans="3:61" x14ac:dyDescent="0.2">
      <c r="C277" s="275" t="s">
        <v>1143</v>
      </c>
      <c r="D277" s="274" t="s">
        <v>1330</v>
      </c>
      <c r="E277" s="482">
        <v>1.0046516894966759</v>
      </c>
      <c r="F277" s="295">
        <v>2841.9953462208682</v>
      </c>
      <c r="G277" s="276">
        <v>2841.9953462208682</v>
      </c>
      <c r="H277" s="276">
        <v>2841.9953462208682</v>
      </c>
      <c r="I277" s="276">
        <v>2841.9953462208682</v>
      </c>
      <c r="J277" s="276">
        <v>2841.9953462208682</v>
      </c>
      <c r="K277" s="276">
        <v>2841.9953462208682</v>
      </c>
      <c r="L277" s="276">
        <v>2841.9953462208682</v>
      </c>
      <c r="M277" s="276">
        <v>2841.9953462208682</v>
      </c>
      <c r="N277" s="276">
        <v>2841.9953462208682</v>
      </c>
      <c r="O277" s="276">
        <v>2841.9953462208682</v>
      </c>
      <c r="P277" s="276">
        <v>2841.9953462208682</v>
      </c>
      <c r="Q277" s="276">
        <v>2841.9953462208682</v>
      </c>
      <c r="R277" s="276">
        <v>2841.9953462208682</v>
      </c>
      <c r="S277" s="276">
        <v>2841.9953462208682</v>
      </c>
      <c r="T277" s="276">
        <v>2841.9953462208682</v>
      </c>
      <c r="U277" s="276">
        <v>2841.9953462208682</v>
      </c>
      <c r="V277" s="276">
        <v>2841.9953462208682</v>
      </c>
      <c r="W277" s="276">
        <v>2841.9953462208682</v>
      </c>
      <c r="X277" s="276">
        <v>2841.9953462208682</v>
      </c>
      <c r="Y277" s="276">
        <v>2841.9953462208682</v>
      </c>
      <c r="Z277" s="276">
        <v>2841.9953462208682</v>
      </c>
      <c r="AA277" s="276">
        <v>2841.9953462208682</v>
      </c>
      <c r="AB277" s="276">
        <v>2841.9953462208682</v>
      </c>
      <c r="AC277" s="276">
        <v>2841.9953462208682</v>
      </c>
      <c r="AD277" s="276">
        <v>2841.9953462208682</v>
      </c>
      <c r="AE277" s="276">
        <v>2841.9953462208682</v>
      </c>
      <c r="AF277" s="276">
        <v>2841.9953462208682</v>
      </c>
      <c r="AG277" s="276">
        <v>2841.9953462208682</v>
      </c>
      <c r="AH277" s="276">
        <v>2841.9953462208682</v>
      </c>
      <c r="AI277" s="276">
        <v>2841.9953462208682</v>
      </c>
      <c r="AJ277" s="276">
        <v>2841.9953462208682</v>
      </c>
      <c r="AK277" s="276">
        <v>2841.9953462208682</v>
      </c>
      <c r="AL277" s="276">
        <v>2841.9953462208682</v>
      </c>
      <c r="AM277" s="276">
        <v>2841.9953462208682</v>
      </c>
      <c r="AN277" s="276">
        <v>2841.9953462208682</v>
      </c>
      <c r="AO277" s="276">
        <v>2841.9953462208682</v>
      </c>
      <c r="AP277" s="276">
        <v>2841.9953462208682</v>
      </c>
      <c r="AQ277" s="276">
        <v>2841.9953462208682</v>
      </c>
      <c r="AR277" s="276">
        <v>2841.9953462208682</v>
      </c>
      <c r="AS277" s="276">
        <v>2841.9953462208682</v>
      </c>
      <c r="AT277" s="276">
        <v>2841.9953462208682</v>
      </c>
      <c r="AU277" s="276">
        <v>2841.9953462208682</v>
      </c>
      <c r="AV277" s="276">
        <v>2841.9953462208682</v>
      </c>
      <c r="AW277" s="276">
        <v>2841.9953462208682</v>
      </c>
      <c r="AX277" s="276">
        <v>2841.9953462208682</v>
      </c>
      <c r="AY277" s="276">
        <v>2841.9953462208682</v>
      </c>
      <c r="AZ277" s="276">
        <v>2841.9953462208682</v>
      </c>
      <c r="BA277" s="276">
        <v>2841.9953462208682</v>
      </c>
      <c r="BB277" s="276">
        <v>2841.9953462208682</v>
      </c>
      <c r="BC277" s="276">
        <v>2841.9953462208682</v>
      </c>
      <c r="BD277" s="294">
        <v>2841.9953462208682</v>
      </c>
      <c r="BI277" s="276"/>
    </row>
    <row r="278" spans="3:61" x14ac:dyDescent="0.2">
      <c r="C278" s="275" t="s">
        <v>1130</v>
      </c>
      <c r="D278" s="274" t="s">
        <v>1328</v>
      </c>
      <c r="E278" s="482">
        <v>1.0073789954459456</v>
      </c>
      <c r="F278" s="295">
        <v>4028.1123402902617</v>
      </c>
      <c r="G278" s="276">
        <v>3877.9395024958176</v>
      </c>
      <c r="H278" s="276">
        <v>3727.7666647013739</v>
      </c>
      <c r="I278" s="276">
        <v>3577.5938269069302</v>
      </c>
      <c r="J278" s="276">
        <v>3427.420989112486</v>
      </c>
      <c r="K278" s="276">
        <v>3277.2481513180428</v>
      </c>
      <c r="L278" s="276">
        <v>3184.6258685856296</v>
      </c>
      <c r="M278" s="276">
        <v>3092.0035858532146</v>
      </c>
      <c r="N278" s="276">
        <v>2999.381303120801</v>
      </c>
      <c r="O278" s="276">
        <v>2906.7590203883869</v>
      </c>
      <c r="P278" s="276">
        <v>2814.1367376559724</v>
      </c>
      <c r="Q278" s="276">
        <v>2805.8129108912403</v>
      </c>
      <c r="R278" s="276">
        <v>2797.4890841265078</v>
      </c>
      <c r="S278" s="276">
        <v>2789.1652573617753</v>
      </c>
      <c r="T278" s="276">
        <v>2780.8414305970423</v>
      </c>
      <c r="U278" s="276">
        <v>2772.5176038323089</v>
      </c>
      <c r="V278" s="276">
        <v>2756.8837395479809</v>
      </c>
      <c r="W278" s="276">
        <v>2741.2498752636529</v>
      </c>
      <c r="X278" s="276">
        <v>2725.6160109793245</v>
      </c>
      <c r="Y278" s="276">
        <v>2709.9821466949957</v>
      </c>
      <c r="Z278" s="276">
        <v>2694.3482824106673</v>
      </c>
      <c r="AA278" s="276">
        <v>2679.1552047098444</v>
      </c>
      <c r="AB278" s="276">
        <v>2663.9621270090224</v>
      </c>
      <c r="AC278" s="276">
        <v>2648.7690493082005</v>
      </c>
      <c r="AD278" s="276">
        <v>2633.5759716073776</v>
      </c>
      <c r="AE278" s="276">
        <v>2618.3828939065556</v>
      </c>
      <c r="AF278" s="276">
        <v>2603.6181750996639</v>
      </c>
      <c r="AG278" s="276">
        <v>2588.8534562927721</v>
      </c>
      <c r="AH278" s="276">
        <v>2574.0887374858803</v>
      </c>
      <c r="AI278" s="276">
        <v>2559.3240186789881</v>
      </c>
      <c r="AJ278" s="276">
        <v>2544.5592998720958</v>
      </c>
      <c r="AK278" s="276">
        <v>1924.0648997822127</v>
      </c>
      <c r="AL278" s="276">
        <v>1924.0648997822127</v>
      </c>
      <c r="AM278" s="276">
        <v>1924.0648997822127</v>
      </c>
      <c r="AN278" s="276">
        <v>1924.0648997822127</v>
      </c>
      <c r="AO278" s="276">
        <v>1924.0648997822127</v>
      </c>
      <c r="AP278" s="276">
        <v>1924.0648997822127</v>
      </c>
      <c r="AQ278" s="276">
        <v>1924.0648997822127</v>
      </c>
      <c r="AR278" s="276">
        <v>1924.0648997822127</v>
      </c>
      <c r="AS278" s="276">
        <v>1924.0648997822127</v>
      </c>
      <c r="AT278" s="276">
        <v>1924.0648997822127</v>
      </c>
      <c r="AU278" s="276">
        <v>1924.0648997822127</v>
      </c>
      <c r="AV278" s="276">
        <v>1924.0648997822127</v>
      </c>
      <c r="AW278" s="276">
        <v>1924.0648997822127</v>
      </c>
      <c r="AX278" s="276">
        <v>1924.0648997822127</v>
      </c>
      <c r="AY278" s="276">
        <v>1924.0648997822127</v>
      </c>
      <c r="AZ278" s="276">
        <v>1924.0648997822127</v>
      </c>
      <c r="BA278" s="276">
        <v>1924.0648997822127</v>
      </c>
      <c r="BB278" s="276">
        <v>1924.0648997822127</v>
      </c>
      <c r="BC278" s="276">
        <v>1924.0648997822127</v>
      </c>
      <c r="BD278" s="294">
        <v>1924.0648997822127</v>
      </c>
      <c r="BI278" s="276"/>
    </row>
    <row r="279" spans="3:61" x14ac:dyDescent="0.2">
      <c r="C279" s="275" t="s">
        <v>1295</v>
      </c>
      <c r="D279" s="274" t="s">
        <v>1296</v>
      </c>
      <c r="E279" s="482">
        <v>1</v>
      </c>
      <c r="F279" s="295">
        <v>1948.1078807944748</v>
      </c>
      <c r="G279" s="276">
        <v>1869.3041415363141</v>
      </c>
      <c r="H279" s="276">
        <v>1790.5004022781527</v>
      </c>
      <c r="I279" s="276">
        <v>1711.696663019992</v>
      </c>
      <c r="J279" s="276">
        <v>1632.8929237618306</v>
      </c>
      <c r="K279" s="276">
        <v>1554.0891845036695</v>
      </c>
      <c r="L279" s="276">
        <v>1475.2854452455085</v>
      </c>
      <c r="M279" s="276">
        <v>1396.4817059873474</v>
      </c>
      <c r="N279" s="276">
        <v>1317.6779667291867</v>
      </c>
      <c r="O279" s="276">
        <v>1238.8742274710255</v>
      </c>
      <c r="P279" s="276">
        <v>1160.0704882128657</v>
      </c>
      <c r="Q279" s="276">
        <v>1146.5657698193888</v>
      </c>
      <c r="R279" s="276">
        <v>1133.0610514259115</v>
      </c>
      <c r="S279" s="276">
        <v>1119.5563330324346</v>
      </c>
      <c r="T279" s="276">
        <v>1106.0516146389573</v>
      </c>
      <c r="U279" s="276">
        <v>1092.5468962454804</v>
      </c>
      <c r="V279" s="276">
        <v>1079.0421778520031</v>
      </c>
      <c r="W279" s="276">
        <v>1065.5374594585262</v>
      </c>
      <c r="X279" s="276">
        <v>1052.0327410650491</v>
      </c>
      <c r="Y279" s="276">
        <v>1038.528022671572</v>
      </c>
      <c r="Z279" s="276">
        <v>1025.0233042780949</v>
      </c>
      <c r="AA279" s="276">
        <v>1011.5185858846177</v>
      </c>
      <c r="AB279" s="276">
        <v>998.01386749114067</v>
      </c>
      <c r="AC279" s="276">
        <v>984.50914909766357</v>
      </c>
      <c r="AD279" s="276">
        <v>971.00443070418646</v>
      </c>
      <c r="AE279" s="276">
        <v>957.49971231070936</v>
      </c>
      <c r="AF279" s="276">
        <v>943.99499391723236</v>
      </c>
      <c r="AG279" s="276">
        <v>930.49027552375526</v>
      </c>
      <c r="AH279" s="276">
        <v>916.98555713027804</v>
      </c>
      <c r="AI279" s="276">
        <v>903.48083873680093</v>
      </c>
      <c r="AJ279" s="276">
        <v>889.97612034332451</v>
      </c>
      <c r="AK279" s="276">
        <v>889.97612034332451</v>
      </c>
      <c r="AL279" s="276">
        <v>889.97612034332451</v>
      </c>
      <c r="AM279" s="276">
        <v>889.97612034332451</v>
      </c>
      <c r="AN279" s="276">
        <v>889.97612034332451</v>
      </c>
      <c r="AO279" s="276">
        <v>889.97612034332451</v>
      </c>
      <c r="AP279" s="276">
        <v>889.97612034332451</v>
      </c>
      <c r="AQ279" s="276">
        <v>889.97612034332451</v>
      </c>
      <c r="AR279" s="276">
        <v>889.97612034332451</v>
      </c>
      <c r="AS279" s="276">
        <v>889.97612034332451</v>
      </c>
      <c r="AT279" s="276">
        <v>889.97612034332451</v>
      </c>
      <c r="AU279" s="276">
        <v>889.97612034332451</v>
      </c>
      <c r="AV279" s="276">
        <v>889.97612034332451</v>
      </c>
      <c r="AW279" s="276">
        <v>889.97612034332451</v>
      </c>
      <c r="AX279" s="276">
        <v>889.97612034332451</v>
      </c>
      <c r="AY279" s="276">
        <v>889.97612034332451</v>
      </c>
      <c r="AZ279" s="276">
        <v>889.97612034332451</v>
      </c>
      <c r="BA279" s="276">
        <v>889.97612034332451</v>
      </c>
      <c r="BB279" s="276">
        <v>889.97612034332451</v>
      </c>
      <c r="BC279" s="276">
        <v>889.97612034332451</v>
      </c>
      <c r="BD279" s="294">
        <v>889.97612034332451</v>
      </c>
      <c r="BI279" s="276"/>
    </row>
    <row r="280" spans="3:61" x14ac:dyDescent="0.2">
      <c r="C280" s="275" t="s">
        <v>1297</v>
      </c>
      <c r="D280" s="274" t="s">
        <v>1296</v>
      </c>
      <c r="E280" s="482">
        <v>1</v>
      </c>
      <c r="F280" s="295">
        <v>1948.1078807944748</v>
      </c>
      <c r="G280" s="276">
        <v>1869.3041415363141</v>
      </c>
      <c r="H280" s="276">
        <v>1790.5004022781527</v>
      </c>
      <c r="I280" s="276">
        <v>1711.696663019992</v>
      </c>
      <c r="J280" s="276">
        <v>1632.8929237618306</v>
      </c>
      <c r="K280" s="276">
        <v>1554.0891845036695</v>
      </c>
      <c r="L280" s="276">
        <v>1475.2854452455085</v>
      </c>
      <c r="M280" s="276">
        <v>1396.4817059873474</v>
      </c>
      <c r="N280" s="276">
        <v>1317.6779667291867</v>
      </c>
      <c r="O280" s="276">
        <v>1238.8742274710255</v>
      </c>
      <c r="P280" s="276">
        <v>1160.0704882128657</v>
      </c>
      <c r="Q280" s="276">
        <v>1146.5657698193888</v>
      </c>
      <c r="R280" s="276">
        <v>1133.0610514259115</v>
      </c>
      <c r="S280" s="276">
        <v>1119.5563330324346</v>
      </c>
      <c r="T280" s="276">
        <v>1106.0516146389573</v>
      </c>
      <c r="U280" s="276">
        <v>1092.5468962454804</v>
      </c>
      <c r="V280" s="276">
        <v>1079.0421778520031</v>
      </c>
      <c r="W280" s="276">
        <v>1065.5374594585262</v>
      </c>
      <c r="X280" s="276">
        <v>1052.0327410650491</v>
      </c>
      <c r="Y280" s="276">
        <v>1038.528022671572</v>
      </c>
      <c r="Z280" s="276">
        <v>1025.0233042780949</v>
      </c>
      <c r="AA280" s="276">
        <v>1011.5185858846177</v>
      </c>
      <c r="AB280" s="276">
        <v>998.01386749114067</v>
      </c>
      <c r="AC280" s="276">
        <v>984.50914909766357</v>
      </c>
      <c r="AD280" s="276">
        <v>971.00443070418646</v>
      </c>
      <c r="AE280" s="276">
        <v>957.49971231070936</v>
      </c>
      <c r="AF280" s="276">
        <v>943.99499391723236</v>
      </c>
      <c r="AG280" s="276">
        <v>930.49027552375526</v>
      </c>
      <c r="AH280" s="276">
        <v>916.98555713027804</v>
      </c>
      <c r="AI280" s="276">
        <v>903.48083873680093</v>
      </c>
      <c r="AJ280" s="276">
        <v>889.97612034332451</v>
      </c>
      <c r="AK280" s="276">
        <v>889.97612034332451</v>
      </c>
      <c r="AL280" s="276">
        <v>889.97612034332451</v>
      </c>
      <c r="AM280" s="276">
        <v>889.97612034332451</v>
      </c>
      <c r="AN280" s="276">
        <v>889.97612034332451</v>
      </c>
      <c r="AO280" s="276">
        <v>889.97612034332451</v>
      </c>
      <c r="AP280" s="276">
        <v>889.97612034332451</v>
      </c>
      <c r="AQ280" s="276">
        <v>889.97612034332451</v>
      </c>
      <c r="AR280" s="276">
        <v>889.97612034332451</v>
      </c>
      <c r="AS280" s="276">
        <v>889.97612034332451</v>
      </c>
      <c r="AT280" s="276">
        <v>889.97612034332451</v>
      </c>
      <c r="AU280" s="276">
        <v>889.97612034332451</v>
      </c>
      <c r="AV280" s="276">
        <v>889.97612034332451</v>
      </c>
      <c r="AW280" s="276">
        <v>889.97612034332451</v>
      </c>
      <c r="AX280" s="276">
        <v>889.97612034332451</v>
      </c>
      <c r="AY280" s="276">
        <v>889.97612034332451</v>
      </c>
      <c r="AZ280" s="276">
        <v>889.97612034332451</v>
      </c>
      <c r="BA280" s="276">
        <v>889.97612034332451</v>
      </c>
      <c r="BB280" s="276">
        <v>889.97612034332451</v>
      </c>
      <c r="BC280" s="276">
        <v>889.97612034332451</v>
      </c>
      <c r="BD280" s="294">
        <v>889.97612034332451</v>
      </c>
      <c r="BI280" s="276"/>
    </row>
    <row r="281" spans="3:61" x14ac:dyDescent="0.2">
      <c r="C281" s="275" t="s">
        <v>1298</v>
      </c>
      <c r="D281" s="274" t="s">
        <v>1299</v>
      </c>
      <c r="E281" s="482">
        <v>1</v>
      </c>
      <c r="F281" s="295">
        <v>3959.0783750577193</v>
      </c>
      <c r="G281" s="276">
        <v>3731.550570038125</v>
      </c>
      <c r="H281" s="276">
        <v>3504.0227650185298</v>
      </c>
      <c r="I281" s="276">
        <v>3276.4949599989359</v>
      </c>
      <c r="J281" s="276">
        <v>3048.9671549793406</v>
      </c>
      <c r="K281" s="276">
        <v>2821.4393499597463</v>
      </c>
      <c r="L281" s="276">
        <v>2593.911544940152</v>
      </c>
      <c r="M281" s="276">
        <v>2366.3837399205581</v>
      </c>
      <c r="N281" s="276">
        <v>2138.8559349009638</v>
      </c>
      <c r="O281" s="276">
        <v>1911.3281298813697</v>
      </c>
      <c r="P281" s="276">
        <v>1683.8003248617772</v>
      </c>
      <c r="Q281" s="276">
        <v>1663.8155616305962</v>
      </c>
      <c r="R281" s="276">
        <v>1643.830798399415</v>
      </c>
      <c r="S281" s="276">
        <v>1623.8460351682338</v>
      </c>
      <c r="T281" s="276">
        <v>1603.8612719370531</v>
      </c>
      <c r="U281" s="276">
        <v>1583.8765087058719</v>
      </c>
      <c r="V281" s="276">
        <v>1563.8917454746907</v>
      </c>
      <c r="W281" s="276">
        <v>1543.9069822435099</v>
      </c>
      <c r="X281" s="276">
        <v>1523.9222190123285</v>
      </c>
      <c r="Y281" s="276">
        <v>1503.9374557811475</v>
      </c>
      <c r="Z281" s="276">
        <v>1483.9526925499665</v>
      </c>
      <c r="AA281" s="276">
        <v>1463.9679293187853</v>
      </c>
      <c r="AB281" s="276">
        <v>1443.9831660876043</v>
      </c>
      <c r="AC281" s="276">
        <v>1423.9984028564231</v>
      </c>
      <c r="AD281" s="276">
        <v>1404.0136396252421</v>
      </c>
      <c r="AE281" s="276">
        <v>1384.0288763940612</v>
      </c>
      <c r="AF281" s="276">
        <v>1364.0441131628797</v>
      </c>
      <c r="AG281" s="276">
        <v>1344.0593499316988</v>
      </c>
      <c r="AH281" s="276">
        <v>1324.0745867005178</v>
      </c>
      <c r="AI281" s="276">
        <v>1304.0898234693366</v>
      </c>
      <c r="AJ281" s="276">
        <v>1284.1050602381549</v>
      </c>
      <c r="AK281" s="276">
        <v>1284.1050602381549</v>
      </c>
      <c r="AL281" s="276">
        <v>1284.1050602381549</v>
      </c>
      <c r="AM281" s="276">
        <v>1284.1050602381549</v>
      </c>
      <c r="AN281" s="276">
        <v>1284.1050602381549</v>
      </c>
      <c r="AO281" s="276">
        <v>1284.1050602381549</v>
      </c>
      <c r="AP281" s="276">
        <v>1284.1050602381549</v>
      </c>
      <c r="AQ281" s="276">
        <v>1284.1050602381549</v>
      </c>
      <c r="AR281" s="276">
        <v>1284.1050602381549</v>
      </c>
      <c r="AS281" s="276">
        <v>1284.1050602381549</v>
      </c>
      <c r="AT281" s="276">
        <v>1284.1050602381549</v>
      </c>
      <c r="AU281" s="276">
        <v>1284.1050602381549</v>
      </c>
      <c r="AV281" s="276">
        <v>1284.1050602381549</v>
      </c>
      <c r="AW281" s="276">
        <v>1284.1050602381549</v>
      </c>
      <c r="AX281" s="276">
        <v>1284.1050602381549</v>
      </c>
      <c r="AY281" s="276">
        <v>1284.1050602381549</v>
      </c>
      <c r="AZ281" s="276">
        <v>1284.1050602381549</v>
      </c>
      <c r="BA281" s="276">
        <v>1284.1050602381549</v>
      </c>
      <c r="BB281" s="276">
        <v>1284.1050602381549</v>
      </c>
      <c r="BC281" s="276">
        <v>1284.1050602381549</v>
      </c>
      <c r="BD281" s="294">
        <v>1284.1050602381549</v>
      </c>
      <c r="BI281" s="276"/>
    </row>
    <row r="282" spans="3:61" x14ac:dyDescent="0.2">
      <c r="C282" s="275" t="s">
        <v>1300</v>
      </c>
      <c r="D282" s="274" t="s">
        <v>1299</v>
      </c>
      <c r="E282" s="482">
        <v>1</v>
      </c>
      <c r="F282" s="295">
        <v>3959.0783750577193</v>
      </c>
      <c r="G282" s="276">
        <v>3731.550570038125</v>
      </c>
      <c r="H282" s="276">
        <v>3504.0227650185298</v>
      </c>
      <c r="I282" s="276">
        <v>3276.4949599989359</v>
      </c>
      <c r="J282" s="276">
        <v>3048.9671549793406</v>
      </c>
      <c r="K282" s="276">
        <v>2821.4393499597463</v>
      </c>
      <c r="L282" s="276">
        <v>2593.911544940152</v>
      </c>
      <c r="M282" s="276">
        <v>2366.3837399205581</v>
      </c>
      <c r="N282" s="276">
        <v>2138.8559349009638</v>
      </c>
      <c r="O282" s="276">
        <v>1911.3281298813697</v>
      </c>
      <c r="P282" s="276">
        <v>1683.8003248617772</v>
      </c>
      <c r="Q282" s="276">
        <v>1663.8155616305962</v>
      </c>
      <c r="R282" s="276">
        <v>1643.830798399415</v>
      </c>
      <c r="S282" s="276">
        <v>1623.8460351682338</v>
      </c>
      <c r="T282" s="276">
        <v>1603.8612719370531</v>
      </c>
      <c r="U282" s="276">
        <v>1583.8765087058719</v>
      </c>
      <c r="V282" s="276">
        <v>1563.8917454746907</v>
      </c>
      <c r="W282" s="276">
        <v>1543.9069822435099</v>
      </c>
      <c r="X282" s="276">
        <v>1523.9222190123285</v>
      </c>
      <c r="Y282" s="276">
        <v>1503.9374557811475</v>
      </c>
      <c r="Z282" s="276">
        <v>1483.9526925499665</v>
      </c>
      <c r="AA282" s="276">
        <v>1463.9679293187853</v>
      </c>
      <c r="AB282" s="276">
        <v>1443.9831660876043</v>
      </c>
      <c r="AC282" s="276">
        <v>1423.9984028564231</v>
      </c>
      <c r="AD282" s="276">
        <v>1404.0136396252421</v>
      </c>
      <c r="AE282" s="276">
        <v>1384.0288763940612</v>
      </c>
      <c r="AF282" s="276">
        <v>1364.0441131628797</v>
      </c>
      <c r="AG282" s="276">
        <v>1344.0593499316988</v>
      </c>
      <c r="AH282" s="276">
        <v>1324.0745867005178</v>
      </c>
      <c r="AI282" s="276">
        <v>1304.0898234693366</v>
      </c>
      <c r="AJ282" s="276">
        <v>1284.1050602381549</v>
      </c>
      <c r="AK282" s="276">
        <v>1284.1050602381549</v>
      </c>
      <c r="AL282" s="276">
        <v>1284.1050602381549</v>
      </c>
      <c r="AM282" s="276">
        <v>1284.1050602381549</v>
      </c>
      <c r="AN282" s="276">
        <v>1284.1050602381549</v>
      </c>
      <c r="AO282" s="276">
        <v>1284.1050602381549</v>
      </c>
      <c r="AP282" s="276">
        <v>1284.1050602381549</v>
      </c>
      <c r="AQ282" s="276">
        <v>1284.1050602381549</v>
      </c>
      <c r="AR282" s="276">
        <v>1284.1050602381549</v>
      </c>
      <c r="AS282" s="276">
        <v>1284.1050602381549</v>
      </c>
      <c r="AT282" s="276">
        <v>1284.1050602381549</v>
      </c>
      <c r="AU282" s="276">
        <v>1284.1050602381549</v>
      </c>
      <c r="AV282" s="276">
        <v>1284.1050602381549</v>
      </c>
      <c r="AW282" s="276">
        <v>1284.1050602381549</v>
      </c>
      <c r="AX282" s="276">
        <v>1284.1050602381549</v>
      </c>
      <c r="AY282" s="276">
        <v>1284.1050602381549</v>
      </c>
      <c r="AZ282" s="276">
        <v>1284.1050602381549</v>
      </c>
      <c r="BA282" s="276">
        <v>1284.1050602381549</v>
      </c>
      <c r="BB282" s="276">
        <v>1284.1050602381549</v>
      </c>
      <c r="BC282" s="276">
        <v>1284.1050602381549</v>
      </c>
      <c r="BD282" s="294">
        <v>1284.1050602381549</v>
      </c>
      <c r="BI282" s="276"/>
    </row>
    <row r="283" spans="3:61" x14ac:dyDescent="0.2">
      <c r="C283" s="275" t="s">
        <v>1301</v>
      </c>
      <c r="D283" s="274" t="s">
        <v>1296</v>
      </c>
      <c r="E283" s="482">
        <v>1</v>
      </c>
      <c r="F283" s="295">
        <v>1948.1078807944748</v>
      </c>
      <c r="G283" s="276">
        <v>1869.3041415363141</v>
      </c>
      <c r="H283" s="276">
        <v>1790.5004022781527</v>
      </c>
      <c r="I283" s="276">
        <v>1711.696663019992</v>
      </c>
      <c r="J283" s="276">
        <v>1632.8929237618306</v>
      </c>
      <c r="K283" s="276">
        <v>1554.0891845036695</v>
      </c>
      <c r="L283" s="276">
        <v>1475.2854452455085</v>
      </c>
      <c r="M283" s="276">
        <v>1396.4817059873474</v>
      </c>
      <c r="N283" s="276">
        <v>1317.6779667291867</v>
      </c>
      <c r="O283" s="276">
        <v>1238.8742274710255</v>
      </c>
      <c r="P283" s="276">
        <v>1160.0704882128657</v>
      </c>
      <c r="Q283" s="276">
        <v>1146.5657698193888</v>
      </c>
      <c r="R283" s="276">
        <v>1133.0610514259115</v>
      </c>
      <c r="S283" s="276">
        <v>1119.5563330324346</v>
      </c>
      <c r="T283" s="276">
        <v>1106.0516146389573</v>
      </c>
      <c r="U283" s="276">
        <v>1092.5468962454804</v>
      </c>
      <c r="V283" s="276">
        <v>1079.0421778520031</v>
      </c>
      <c r="W283" s="276">
        <v>1065.5374594585262</v>
      </c>
      <c r="X283" s="276">
        <v>1052.0327410650491</v>
      </c>
      <c r="Y283" s="276">
        <v>1038.528022671572</v>
      </c>
      <c r="Z283" s="276">
        <v>1025.0233042780949</v>
      </c>
      <c r="AA283" s="276">
        <v>1011.5185858846177</v>
      </c>
      <c r="AB283" s="276">
        <v>998.01386749114067</v>
      </c>
      <c r="AC283" s="276">
        <v>984.50914909766357</v>
      </c>
      <c r="AD283" s="276">
        <v>971.00443070418646</v>
      </c>
      <c r="AE283" s="276">
        <v>957.49971231070936</v>
      </c>
      <c r="AF283" s="276">
        <v>943.99499391723236</v>
      </c>
      <c r="AG283" s="276">
        <v>930.49027552375526</v>
      </c>
      <c r="AH283" s="276">
        <v>916.98555713027804</v>
      </c>
      <c r="AI283" s="276">
        <v>903.48083873680093</v>
      </c>
      <c r="AJ283" s="276">
        <v>889.97612034332451</v>
      </c>
      <c r="AK283" s="276">
        <v>889.97612034332451</v>
      </c>
      <c r="AL283" s="276">
        <v>889.97612034332451</v>
      </c>
      <c r="AM283" s="276">
        <v>889.97612034332451</v>
      </c>
      <c r="AN283" s="276">
        <v>889.97612034332451</v>
      </c>
      <c r="AO283" s="276">
        <v>889.97612034332451</v>
      </c>
      <c r="AP283" s="276">
        <v>889.97612034332451</v>
      </c>
      <c r="AQ283" s="276">
        <v>889.97612034332451</v>
      </c>
      <c r="AR283" s="276">
        <v>889.97612034332451</v>
      </c>
      <c r="AS283" s="276">
        <v>889.97612034332451</v>
      </c>
      <c r="AT283" s="276">
        <v>889.97612034332451</v>
      </c>
      <c r="AU283" s="276">
        <v>889.97612034332451</v>
      </c>
      <c r="AV283" s="276">
        <v>889.97612034332451</v>
      </c>
      <c r="AW283" s="276">
        <v>889.97612034332451</v>
      </c>
      <c r="AX283" s="276">
        <v>889.97612034332451</v>
      </c>
      <c r="AY283" s="276">
        <v>889.97612034332451</v>
      </c>
      <c r="AZ283" s="276">
        <v>889.97612034332451</v>
      </c>
      <c r="BA283" s="276">
        <v>889.97612034332451</v>
      </c>
      <c r="BB283" s="276">
        <v>889.97612034332451</v>
      </c>
      <c r="BC283" s="276">
        <v>889.97612034332451</v>
      </c>
      <c r="BD283" s="294">
        <v>889.97612034332451</v>
      </c>
      <c r="BI283" s="276"/>
    </row>
    <row r="284" spans="3:61" x14ac:dyDescent="0.2">
      <c r="C284" s="275" t="s">
        <v>1302</v>
      </c>
      <c r="D284" s="274" t="s">
        <v>1296</v>
      </c>
      <c r="E284" s="482">
        <v>1.69</v>
      </c>
      <c r="F284" s="295">
        <v>3292.3023185426623</v>
      </c>
      <c r="G284" s="276">
        <v>3159.1239991963707</v>
      </c>
      <c r="H284" s="276">
        <v>3025.9456798500778</v>
      </c>
      <c r="I284" s="276">
        <v>2892.7673605037862</v>
      </c>
      <c r="J284" s="276">
        <v>2759.5890411574937</v>
      </c>
      <c r="K284" s="276">
        <v>2626.4107218112013</v>
      </c>
      <c r="L284" s="276">
        <v>2493.2324024649092</v>
      </c>
      <c r="M284" s="276">
        <v>2360.0540831186172</v>
      </c>
      <c r="N284" s="276">
        <v>2226.8757637723252</v>
      </c>
      <c r="O284" s="276">
        <v>2093.6974444260331</v>
      </c>
      <c r="P284" s="276">
        <v>1960.5191250797429</v>
      </c>
      <c r="Q284" s="276">
        <v>1937.6961509947669</v>
      </c>
      <c r="R284" s="276">
        <v>1914.8731769097906</v>
      </c>
      <c r="S284" s="276">
        <v>1892.0502028248143</v>
      </c>
      <c r="T284" s="276">
        <v>1869.227228739838</v>
      </c>
      <c r="U284" s="276">
        <v>1846.4042546548617</v>
      </c>
      <c r="V284" s="276">
        <v>1823.5812805698852</v>
      </c>
      <c r="W284" s="276">
        <v>1800.7583064849091</v>
      </c>
      <c r="X284" s="276">
        <v>1777.9353323999328</v>
      </c>
      <c r="Y284" s="276">
        <v>1755.1123583149565</v>
      </c>
      <c r="Z284" s="276">
        <v>1732.2893842299802</v>
      </c>
      <c r="AA284" s="276">
        <v>1709.4664101450037</v>
      </c>
      <c r="AB284" s="276">
        <v>1686.6434360600276</v>
      </c>
      <c r="AC284" s="276">
        <v>1663.8204619750513</v>
      </c>
      <c r="AD284" s="276">
        <v>1640.9974878900748</v>
      </c>
      <c r="AE284" s="276">
        <v>1618.1745138050987</v>
      </c>
      <c r="AF284" s="276">
        <v>1595.3515397201224</v>
      </c>
      <c r="AG284" s="276">
        <v>1572.5285656351464</v>
      </c>
      <c r="AH284" s="276">
        <v>1549.7055915501699</v>
      </c>
      <c r="AI284" s="276">
        <v>1526.8826174651933</v>
      </c>
      <c r="AJ284" s="276">
        <v>1504.0596433802184</v>
      </c>
      <c r="AK284" s="276">
        <v>1504.0596433802184</v>
      </c>
      <c r="AL284" s="276">
        <v>1504.0596433802184</v>
      </c>
      <c r="AM284" s="276">
        <v>1504.0596433802184</v>
      </c>
      <c r="AN284" s="276">
        <v>1504.0596433802184</v>
      </c>
      <c r="AO284" s="276">
        <v>1504.0596433802184</v>
      </c>
      <c r="AP284" s="276">
        <v>1504.0596433802184</v>
      </c>
      <c r="AQ284" s="276">
        <v>1504.0596433802184</v>
      </c>
      <c r="AR284" s="276">
        <v>1504.0596433802184</v>
      </c>
      <c r="AS284" s="276">
        <v>1504.0596433802184</v>
      </c>
      <c r="AT284" s="276">
        <v>1504.0596433802184</v>
      </c>
      <c r="AU284" s="276">
        <v>1504.0596433802184</v>
      </c>
      <c r="AV284" s="276">
        <v>1504.0596433802184</v>
      </c>
      <c r="AW284" s="276">
        <v>1504.0596433802184</v>
      </c>
      <c r="AX284" s="276">
        <v>1504.0596433802184</v>
      </c>
      <c r="AY284" s="276">
        <v>1504.0596433802184</v>
      </c>
      <c r="AZ284" s="276">
        <v>1504.0596433802184</v>
      </c>
      <c r="BA284" s="276">
        <v>1504.0596433802184</v>
      </c>
      <c r="BB284" s="276">
        <v>1504.0596433802184</v>
      </c>
      <c r="BC284" s="276">
        <v>1504.0596433802184</v>
      </c>
      <c r="BD284" s="294">
        <v>1504.0596433802184</v>
      </c>
      <c r="BI284" s="276"/>
    </row>
    <row r="285" spans="3:61" x14ac:dyDescent="0.2">
      <c r="C285" s="275" t="s">
        <v>1303</v>
      </c>
      <c r="D285" s="274" t="s">
        <v>1296</v>
      </c>
      <c r="E285" s="482">
        <v>1.32</v>
      </c>
      <c r="F285" s="295">
        <v>2571.5024026487067</v>
      </c>
      <c r="G285" s="276">
        <v>2467.481466827935</v>
      </c>
      <c r="H285" s="276">
        <v>2363.460531007162</v>
      </c>
      <c r="I285" s="276">
        <v>2259.4395951863894</v>
      </c>
      <c r="J285" s="276">
        <v>2155.4186593656168</v>
      </c>
      <c r="K285" s="276">
        <v>2051.3977235448438</v>
      </c>
      <c r="L285" s="276">
        <v>1947.3767877240714</v>
      </c>
      <c r="M285" s="276">
        <v>1843.3558519032986</v>
      </c>
      <c r="N285" s="276">
        <v>1739.3349160825264</v>
      </c>
      <c r="O285" s="276">
        <v>1635.3139802617538</v>
      </c>
      <c r="P285" s="276">
        <v>1531.2930444409828</v>
      </c>
      <c r="Q285" s="276">
        <v>1513.4668161615932</v>
      </c>
      <c r="R285" s="276">
        <v>1495.6405878822034</v>
      </c>
      <c r="S285" s="276">
        <v>1477.8143596028137</v>
      </c>
      <c r="T285" s="276">
        <v>1459.9881313234239</v>
      </c>
      <c r="U285" s="276">
        <v>1442.1619030440343</v>
      </c>
      <c r="V285" s="276">
        <v>1424.3356747646442</v>
      </c>
      <c r="W285" s="276">
        <v>1406.5094464852546</v>
      </c>
      <c r="X285" s="276">
        <v>1388.6832182058649</v>
      </c>
      <c r="Y285" s="276">
        <v>1370.8569899264751</v>
      </c>
      <c r="Z285" s="276">
        <v>1353.0307616470855</v>
      </c>
      <c r="AA285" s="276">
        <v>1335.2045333676951</v>
      </c>
      <c r="AB285" s="276">
        <v>1317.3783050883055</v>
      </c>
      <c r="AC285" s="276">
        <v>1299.5520768089159</v>
      </c>
      <c r="AD285" s="276">
        <v>1281.725848529526</v>
      </c>
      <c r="AE285" s="276">
        <v>1263.8996202501362</v>
      </c>
      <c r="AF285" s="276">
        <v>1246.0733919707466</v>
      </c>
      <c r="AG285" s="276">
        <v>1228.2471636913569</v>
      </c>
      <c r="AH285" s="276">
        <v>1210.4209354119671</v>
      </c>
      <c r="AI285" s="276">
        <v>1192.5947071325772</v>
      </c>
      <c r="AJ285" s="276">
        <v>1174.7684788531883</v>
      </c>
      <c r="AK285" s="276">
        <v>1174.7684788531883</v>
      </c>
      <c r="AL285" s="276">
        <v>1174.7684788531883</v>
      </c>
      <c r="AM285" s="276">
        <v>1174.7684788531883</v>
      </c>
      <c r="AN285" s="276">
        <v>1174.7684788531883</v>
      </c>
      <c r="AO285" s="276">
        <v>1174.7684788531883</v>
      </c>
      <c r="AP285" s="276">
        <v>1174.7684788531883</v>
      </c>
      <c r="AQ285" s="276">
        <v>1174.7684788531883</v>
      </c>
      <c r="AR285" s="276">
        <v>1174.7684788531883</v>
      </c>
      <c r="AS285" s="276">
        <v>1174.7684788531883</v>
      </c>
      <c r="AT285" s="276">
        <v>1174.7684788531883</v>
      </c>
      <c r="AU285" s="276">
        <v>1174.7684788531883</v>
      </c>
      <c r="AV285" s="276">
        <v>1174.7684788531883</v>
      </c>
      <c r="AW285" s="276">
        <v>1174.7684788531883</v>
      </c>
      <c r="AX285" s="276">
        <v>1174.7684788531883</v>
      </c>
      <c r="AY285" s="276">
        <v>1174.7684788531883</v>
      </c>
      <c r="AZ285" s="276">
        <v>1174.7684788531883</v>
      </c>
      <c r="BA285" s="276">
        <v>1174.7684788531883</v>
      </c>
      <c r="BB285" s="276">
        <v>1174.7684788531883</v>
      </c>
      <c r="BC285" s="276">
        <v>1174.7684788531883</v>
      </c>
      <c r="BD285" s="294">
        <v>1174.7684788531883</v>
      </c>
      <c r="BI285" s="276"/>
    </row>
    <row r="286" spans="3:61" x14ac:dyDescent="0.2">
      <c r="C286" s="275" t="s">
        <v>1304</v>
      </c>
      <c r="D286" s="274" t="s">
        <v>1299</v>
      </c>
      <c r="E286" s="482">
        <v>1</v>
      </c>
      <c r="F286" s="295">
        <v>3959.0783750577193</v>
      </c>
      <c r="G286" s="276">
        <v>3731.550570038125</v>
      </c>
      <c r="H286" s="276">
        <v>3504.0227650185298</v>
      </c>
      <c r="I286" s="276">
        <v>3276.4949599989359</v>
      </c>
      <c r="J286" s="276">
        <v>3048.9671549793406</v>
      </c>
      <c r="K286" s="276">
        <v>2821.4393499597463</v>
      </c>
      <c r="L286" s="276">
        <v>2593.911544940152</v>
      </c>
      <c r="M286" s="276">
        <v>2366.3837399205581</v>
      </c>
      <c r="N286" s="276">
        <v>2138.8559349009638</v>
      </c>
      <c r="O286" s="276">
        <v>1911.3281298813697</v>
      </c>
      <c r="P286" s="276">
        <v>1683.8003248617772</v>
      </c>
      <c r="Q286" s="276">
        <v>1663.8155616305962</v>
      </c>
      <c r="R286" s="276">
        <v>1643.830798399415</v>
      </c>
      <c r="S286" s="276">
        <v>1623.8460351682338</v>
      </c>
      <c r="T286" s="276">
        <v>1603.8612719370531</v>
      </c>
      <c r="U286" s="276">
        <v>1583.8765087058719</v>
      </c>
      <c r="V286" s="276">
        <v>1563.8917454746907</v>
      </c>
      <c r="W286" s="276">
        <v>1543.9069822435099</v>
      </c>
      <c r="X286" s="276">
        <v>1523.9222190123285</v>
      </c>
      <c r="Y286" s="276">
        <v>1503.9374557811475</v>
      </c>
      <c r="Z286" s="276">
        <v>1483.9526925499665</v>
      </c>
      <c r="AA286" s="276">
        <v>1463.9679293187853</v>
      </c>
      <c r="AB286" s="276">
        <v>1443.9831660876043</v>
      </c>
      <c r="AC286" s="276">
        <v>1423.9984028564231</v>
      </c>
      <c r="AD286" s="276">
        <v>1404.0136396252421</v>
      </c>
      <c r="AE286" s="276">
        <v>1384.0288763940612</v>
      </c>
      <c r="AF286" s="276">
        <v>1364.0441131628797</v>
      </c>
      <c r="AG286" s="276">
        <v>1344.0593499316988</v>
      </c>
      <c r="AH286" s="276">
        <v>1324.0745867005178</v>
      </c>
      <c r="AI286" s="276">
        <v>1304.0898234693366</v>
      </c>
      <c r="AJ286" s="276">
        <v>1284.1050602381549</v>
      </c>
      <c r="AK286" s="276">
        <v>1284.1050602381549</v>
      </c>
      <c r="AL286" s="276">
        <v>1284.1050602381549</v>
      </c>
      <c r="AM286" s="276">
        <v>1284.1050602381549</v>
      </c>
      <c r="AN286" s="276">
        <v>1284.1050602381549</v>
      </c>
      <c r="AO286" s="276">
        <v>1284.1050602381549</v>
      </c>
      <c r="AP286" s="276">
        <v>1284.1050602381549</v>
      </c>
      <c r="AQ286" s="276">
        <v>1284.1050602381549</v>
      </c>
      <c r="AR286" s="276">
        <v>1284.1050602381549</v>
      </c>
      <c r="AS286" s="276">
        <v>1284.1050602381549</v>
      </c>
      <c r="AT286" s="276">
        <v>1284.1050602381549</v>
      </c>
      <c r="AU286" s="276">
        <v>1284.1050602381549</v>
      </c>
      <c r="AV286" s="276">
        <v>1284.1050602381549</v>
      </c>
      <c r="AW286" s="276">
        <v>1284.1050602381549</v>
      </c>
      <c r="AX286" s="276">
        <v>1284.1050602381549</v>
      </c>
      <c r="AY286" s="276">
        <v>1284.1050602381549</v>
      </c>
      <c r="AZ286" s="276">
        <v>1284.1050602381549</v>
      </c>
      <c r="BA286" s="276">
        <v>1284.1050602381549</v>
      </c>
      <c r="BB286" s="276">
        <v>1284.1050602381549</v>
      </c>
      <c r="BC286" s="276">
        <v>1284.1050602381549</v>
      </c>
      <c r="BD286" s="294">
        <v>1284.1050602381549</v>
      </c>
      <c r="BI286" s="276"/>
    </row>
    <row r="287" spans="3:61" x14ac:dyDescent="0.2">
      <c r="C287" s="275" t="s">
        <v>1305</v>
      </c>
      <c r="D287" s="274" t="s">
        <v>1299</v>
      </c>
      <c r="E287" s="482">
        <v>1.32</v>
      </c>
      <c r="F287" s="295">
        <v>5225.9834550761898</v>
      </c>
      <c r="G287" s="276">
        <v>4925.646752450325</v>
      </c>
      <c r="H287" s="276">
        <v>4625.3100498244603</v>
      </c>
      <c r="I287" s="276">
        <v>4324.9733471985955</v>
      </c>
      <c r="J287" s="276">
        <v>4024.6366445727299</v>
      </c>
      <c r="K287" s="276">
        <v>3724.2999419468656</v>
      </c>
      <c r="L287" s="276">
        <v>3423.9632393210013</v>
      </c>
      <c r="M287" s="276">
        <v>3123.626536695137</v>
      </c>
      <c r="N287" s="276">
        <v>2823.2898340692727</v>
      </c>
      <c r="O287" s="276">
        <v>2522.953131443408</v>
      </c>
      <c r="P287" s="276">
        <v>2222.6164288175455</v>
      </c>
      <c r="Q287" s="276">
        <v>2196.2365413523871</v>
      </c>
      <c r="R287" s="276">
        <v>2169.8566538872278</v>
      </c>
      <c r="S287" s="276">
        <v>2143.4767664220685</v>
      </c>
      <c r="T287" s="276">
        <v>2117.0968789569101</v>
      </c>
      <c r="U287" s="276">
        <v>2090.7169914917508</v>
      </c>
      <c r="V287" s="276">
        <v>2064.337104026592</v>
      </c>
      <c r="W287" s="276">
        <v>2037.9572165614331</v>
      </c>
      <c r="X287" s="276">
        <v>2011.5773290962738</v>
      </c>
      <c r="Y287" s="276">
        <v>1985.1974416311148</v>
      </c>
      <c r="Z287" s="276">
        <v>1958.8175541659557</v>
      </c>
      <c r="AA287" s="276">
        <v>1932.4376667007969</v>
      </c>
      <c r="AB287" s="276">
        <v>1906.0577792356378</v>
      </c>
      <c r="AC287" s="276">
        <v>1879.6778917704787</v>
      </c>
      <c r="AD287" s="276">
        <v>1853.2980043053196</v>
      </c>
      <c r="AE287" s="276">
        <v>1826.9181168401608</v>
      </c>
      <c r="AF287" s="276">
        <v>1800.5382293750013</v>
      </c>
      <c r="AG287" s="276">
        <v>1774.1583419098422</v>
      </c>
      <c r="AH287" s="276">
        <v>1747.7784544446838</v>
      </c>
      <c r="AI287" s="276">
        <v>1721.3985669795243</v>
      </c>
      <c r="AJ287" s="276">
        <v>1695.0186795143647</v>
      </c>
      <c r="AK287" s="276">
        <v>1695.0186795143647</v>
      </c>
      <c r="AL287" s="276">
        <v>1695.0186795143647</v>
      </c>
      <c r="AM287" s="276">
        <v>1695.0186795143647</v>
      </c>
      <c r="AN287" s="276">
        <v>1695.0186795143647</v>
      </c>
      <c r="AO287" s="276">
        <v>1695.0186795143647</v>
      </c>
      <c r="AP287" s="276">
        <v>1695.0186795143647</v>
      </c>
      <c r="AQ287" s="276">
        <v>1695.0186795143647</v>
      </c>
      <c r="AR287" s="276">
        <v>1695.0186795143647</v>
      </c>
      <c r="AS287" s="276">
        <v>1695.0186795143647</v>
      </c>
      <c r="AT287" s="276">
        <v>1695.0186795143647</v>
      </c>
      <c r="AU287" s="276">
        <v>1695.0186795143647</v>
      </c>
      <c r="AV287" s="276">
        <v>1695.0186795143647</v>
      </c>
      <c r="AW287" s="276">
        <v>1695.0186795143647</v>
      </c>
      <c r="AX287" s="276">
        <v>1695.0186795143647</v>
      </c>
      <c r="AY287" s="276">
        <v>1695.0186795143647</v>
      </c>
      <c r="AZ287" s="276">
        <v>1695.0186795143647</v>
      </c>
      <c r="BA287" s="276">
        <v>1695.0186795143647</v>
      </c>
      <c r="BB287" s="276">
        <v>1695.0186795143647</v>
      </c>
      <c r="BC287" s="276">
        <v>1695.0186795143647</v>
      </c>
      <c r="BD287" s="294">
        <v>1695.0186795143647</v>
      </c>
      <c r="BI287" s="276"/>
    </row>
    <row r="288" spans="3:61" x14ac:dyDescent="0.2">
      <c r="C288" s="275" t="s">
        <v>1306</v>
      </c>
      <c r="D288" s="300" t="s">
        <v>1299</v>
      </c>
      <c r="E288" s="482">
        <v>1.17</v>
      </c>
      <c r="F288" s="295">
        <v>4632.1216988175311</v>
      </c>
      <c r="G288" s="276">
        <v>4365.9141669446062</v>
      </c>
      <c r="H288" s="276">
        <v>4099.7066350716796</v>
      </c>
      <c r="I288" s="276">
        <v>3833.4991031987547</v>
      </c>
      <c r="J288" s="276">
        <v>3567.291571325828</v>
      </c>
      <c r="K288" s="276">
        <v>3301.0840394529027</v>
      </c>
      <c r="L288" s="276">
        <v>3034.8765075799779</v>
      </c>
      <c r="M288" s="276">
        <v>2768.6689757070526</v>
      </c>
      <c r="N288" s="276">
        <v>2502.4614438341273</v>
      </c>
      <c r="O288" s="276">
        <v>2236.253911961202</v>
      </c>
      <c r="P288" s="276">
        <v>1970.046380088279</v>
      </c>
      <c r="Q288" s="276">
        <v>1946.6642071077977</v>
      </c>
      <c r="R288" s="276">
        <v>1923.2820341273152</v>
      </c>
      <c r="S288" s="276">
        <v>1899.8998611468335</v>
      </c>
      <c r="T288" s="276">
        <v>1876.5176881663519</v>
      </c>
      <c r="U288" s="276">
        <v>1853.1355151858697</v>
      </c>
      <c r="V288" s="276">
        <v>1829.753342205388</v>
      </c>
      <c r="W288" s="276">
        <v>1806.3711692249065</v>
      </c>
      <c r="X288" s="276">
        <v>1782.9889962444242</v>
      </c>
      <c r="Y288" s="276">
        <v>1759.6068232639423</v>
      </c>
      <c r="Z288" s="276">
        <v>1736.2246502834605</v>
      </c>
      <c r="AA288" s="276">
        <v>1712.8424773029785</v>
      </c>
      <c r="AB288" s="276">
        <v>1689.4603043224968</v>
      </c>
      <c r="AC288" s="276">
        <v>1666.078131342015</v>
      </c>
      <c r="AD288" s="276">
        <v>1642.695958361533</v>
      </c>
      <c r="AE288" s="276">
        <v>1619.3137853810513</v>
      </c>
      <c r="AF288" s="276">
        <v>1595.9316124005691</v>
      </c>
      <c r="AG288" s="276">
        <v>1572.5494394200873</v>
      </c>
      <c r="AH288" s="276">
        <v>1549.1672664396058</v>
      </c>
      <c r="AI288" s="276">
        <v>1525.7850934591236</v>
      </c>
      <c r="AJ288" s="276">
        <v>1502.4029204786414</v>
      </c>
      <c r="AK288" s="276">
        <v>1502.4029204786414</v>
      </c>
      <c r="AL288" s="276">
        <v>1502.4029204786414</v>
      </c>
      <c r="AM288" s="276">
        <v>1502.4029204786414</v>
      </c>
      <c r="AN288" s="276">
        <v>1502.4029204786414</v>
      </c>
      <c r="AO288" s="276">
        <v>1502.4029204786414</v>
      </c>
      <c r="AP288" s="276">
        <v>1502.4029204786414</v>
      </c>
      <c r="AQ288" s="276">
        <v>1502.4029204786414</v>
      </c>
      <c r="AR288" s="276">
        <v>1502.4029204786414</v>
      </c>
      <c r="AS288" s="276">
        <v>1502.4029204786414</v>
      </c>
      <c r="AT288" s="276">
        <v>1502.4029204786414</v>
      </c>
      <c r="AU288" s="276">
        <v>1502.4029204786414</v>
      </c>
      <c r="AV288" s="276">
        <v>1502.4029204786414</v>
      </c>
      <c r="AW288" s="276">
        <v>1502.4029204786414</v>
      </c>
      <c r="AX288" s="276">
        <v>1502.4029204786414</v>
      </c>
      <c r="AY288" s="276">
        <v>1502.4029204786414</v>
      </c>
      <c r="AZ288" s="276">
        <v>1502.4029204786414</v>
      </c>
      <c r="BA288" s="276">
        <v>1502.4029204786414</v>
      </c>
      <c r="BB288" s="276">
        <v>1502.4029204786414</v>
      </c>
      <c r="BC288" s="276">
        <v>1502.4029204786414</v>
      </c>
      <c r="BD288" s="294">
        <v>1502.4029204786414</v>
      </c>
      <c r="BI288" s="276"/>
    </row>
    <row r="289" spans="2:121" x14ac:dyDescent="0.2">
      <c r="C289" s="275" t="s">
        <v>1307</v>
      </c>
      <c r="D289" s="300" t="s">
        <v>1084</v>
      </c>
      <c r="E289" s="482">
        <v>0.86653036321033139</v>
      </c>
      <c r="F289" s="295">
        <v>2647.2502596075624</v>
      </c>
      <c r="G289" s="276">
        <v>2548.5576089927831</v>
      </c>
      <c r="H289" s="276">
        <v>2449.8649583780048</v>
      </c>
      <c r="I289" s="276">
        <v>2351.1723077632259</v>
      </c>
      <c r="J289" s="276">
        <v>2252.4796571484471</v>
      </c>
      <c r="K289" s="276">
        <v>2153.7870065336683</v>
      </c>
      <c r="L289" s="276">
        <v>2092.9162210899935</v>
      </c>
      <c r="M289" s="276">
        <v>2032.0454356463188</v>
      </c>
      <c r="N289" s="276">
        <v>1971.174650202644</v>
      </c>
      <c r="O289" s="276">
        <v>1910.3038647589688</v>
      </c>
      <c r="P289" s="276">
        <v>1849.4330793152935</v>
      </c>
      <c r="Q289" s="276">
        <v>1843.9627123785369</v>
      </c>
      <c r="R289" s="276">
        <v>1838.4923454417794</v>
      </c>
      <c r="S289" s="276">
        <v>1833.0219785050228</v>
      </c>
      <c r="T289" s="276">
        <v>1827.5516115682658</v>
      </c>
      <c r="U289" s="276">
        <v>1822.0812446315083</v>
      </c>
      <c r="V289" s="276">
        <v>1811.8067667150422</v>
      </c>
      <c r="W289" s="276">
        <v>1801.5322887985756</v>
      </c>
      <c r="X289" s="276">
        <v>1791.2578108821094</v>
      </c>
      <c r="Y289" s="276">
        <v>1780.9833329656433</v>
      </c>
      <c r="Z289" s="276">
        <v>1770.7088550491767</v>
      </c>
      <c r="AA289" s="276">
        <v>1760.7240593210508</v>
      </c>
      <c r="AB289" s="276">
        <v>1750.7392635929255</v>
      </c>
      <c r="AC289" s="276">
        <v>1740.7544678648001</v>
      </c>
      <c r="AD289" s="276">
        <v>1730.7696721366747</v>
      </c>
      <c r="AE289" s="276">
        <v>1720.7848764085493</v>
      </c>
      <c r="AF289" s="276">
        <v>1711.0815954688323</v>
      </c>
      <c r="AG289" s="276">
        <v>1701.3783145291154</v>
      </c>
      <c r="AH289" s="276">
        <v>1691.6750335893985</v>
      </c>
      <c r="AI289" s="276">
        <v>1681.9717526496813</v>
      </c>
      <c r="AJ289" s="276">
        <v>1672.2684717099639</v>
      </c>
      <c r="AK289" s="276">
        <v>1672.2684717099639</v>
      </c>
      <c r="AL289" s="276">
        <v>1672.2684717099639</v>
      </c>
      <c r="AM289" s="276">
        <v>1672.2684717099639</v>
      </c>
      <c r="AN289" s="276">
        <v>1672.2684717099639</v>
      </c>
      <c r="AO289" s="276">
        <v>1672.2684717099639</v>
      </c>
      <c r="AP289" s="276">
        <v>1672.2684717099639</v>
      </c>
      <c r="AQ289" s="276">
        <v>1672.2684717099639</v>
      </c>
      <c r="AR289" s="276">
        <v>1672.2684717099639</v>
      </c>
      <c r="AS289" s="276">
        <v>1672.2684717099639</v>
      </c>
      <c r="AT289" s="276">
        <v>1672.2684717099639</v>
      </c>
      <c r="AU289" s="276">
        <v>1672.2684717099639</v>
      </c>
      <c r="AV289" s="276">
        <v>1672.2684717099639</v>
      </c>
      <c r="AW289" s="276">
        <v>1672.2684717099639</v>
      </c>
      <c r="AX289" s="276">
        <v>1672.2684717099639</v>
      </c>
      <c r="AY289" s="276">
        <v>1672.2684717099639</v>
      </c>
      <c r="AZ289" s="276">
        <v>1672.2684717099639</v>
      </c>
      <c r="BA289" s="276">
        <v>1672.2684717099639</v>
      </c>
      <c r="BB289" s="276">
        <v>1672.2684717099639</v>
      </c>
      <c r="BC289" s="276">
        <v>1672.2684717099639</v>
      </c>
      <c r="BD289" s="294">
        <v>1672.2684717099639</v>
      </c>
      <c r="BI289" s="276"/>
    </row>
    <row r="290" spans="2:121" x14ac:dyDescent="0.2">
      <c r="C290" s="275" t="s">
        <v>1308</v>
      </c>
      <c r="D290" s="300" t="s">
        <v>1084</v>
      </c>
      <c r="E290" s="482">
        <v>1.0932231372770043</v>
      </c>
      <c r="F290" s="295">
        <v>3339.7966843812483</v>
      </c>
      <c r="G290" s="276">
        <v>3215.2850761191344</v>
      </c>
      <c r="H290" s="276">
        <v>3090.7734678570209</v>
      </c>
      <c r="I290" s="276">
        <v>2966.2618595949075</v>
      </c>
      <c r="J290" s="276">
        <v>2841.7502513327936</v>
      </c>
      <c r="K290" s="276">
        <v>2717.2386430706806</v>
      </c>
      <c r="L290" s="276">
        <v>2640.4434679025403</v>
      </c>
      <c r="M290" s="276">
        <v>2563.6482927343995</v>
      </c>
      <c r="N290" s="276">
        <v>2486.8531175662597</v>
      </c>
      <c r="O290" s="276">
        <v>2410.0579423981189</v>
      </c>
      <c r="P290" s="276">
        <v>2333.2627672299786</v>
      </c>
      <c r="Q290" s="276">
        <v>2326.3612990777237</v>
      </c>
      <c r="R290" s="276">
        <v>2319.4598309254689</v>
      </c>
      <c r="S290" s="276">
        <v>2312.558362773214</v>
      </c>
      <c r="T290" s="276">
        <v>2305.6568946209595</v>
      </c>
      <c r="U290" s="276">
        <v>2298.7554264687037</v>
      </c>
      <c r="V290" s="276">
        <v>2285.7930451620537</v>
      </c>
      <c r="W290" s="276">
        <v>2272.8306638554031</v>
      </c>
      <c r="X290" s="276">
        <v>2259.8682825487531</v>
      </c>
      <c r="Y290" s="276">
        <v>2246.9059012421026</v>
      </c>
      <c r="Z290" s="276">
        <v>2233.9435199354516</v>
      </c>
      <c r="AA290" s="276">
        <v>2221.3466044961224</v>
      </c>
      <c r="AB290" s="276">
        <v>2208.7496890567941</v>
      </c>
      <c r="AC290" s="276">
        <v>2196.1527736174658</v>
      </c>
      <c r="AD290" s="276">
        <v>2183.5558581781365</v>
      </c>
      <c r="AE290" s="276">
        <v>2170.9589427388082</v>
      </c>
      <c r="AF290" s="276">
        <v>2158.7171890955801</v>
      </c>
      <c r="AG290" s="276">
        <v>2146.4754354523525</v>
      </c>
      <c r="AH290" s="276">
        <v>2134.2336818091244</v>
      </c>
      <c r="AI290" s="276">
        <v>2121.9919281658968</v>
      </c>
      <c r="AJ290" s="276">
        <v>2109.7501745226687</v>
      </c>
      <c r="AK290" s="276">
        <v>2109.7501745226687</v>
      </c>
      <c r="AL290" s="276">
        <v>2109.7501745226687</v>
      </c>
      <c r="AM290" s="276">
        <v>2109.7501745226687</v>
      </c>
      <c r="AN290" s="276">
        <v>2109.7501745226687</v>
      </c>
      <c r="AO290" s="276">
        <v>2109.7501745226687</v>
      </c>
      <c r="AP290" s="276">
        <v>2109.7501745226687</v>
      </c>
      <c r="AQ290" s="276">
        <v>2109.7501745226687</v>
      </c>
      <c r="AR290" s="276">
        <v>2109.7501745226687</v>
      </c>
      <c r="AS290" s="276">
        <v>2109.7501745226687</v>
      </c>
      <c r="AT290" s="276">
        <v>2109.7501745226687</v>
      </c>
      <c r="AU290" s="276">
        <v>2109.7501745226687</v>
      </c>
      <c r="AV290" s="276">
        <v>2109.7501745226687</v>
      </c>
      <c r="AW290" s="276">
        <v>2109.7501745226687</v>
      </c>
      <c r="AX290" s="276">
        <v>2109.7501745226687</v>
      </c>
      <c r="AY290" s="276">
        <v>2109.7501745226687</v>
      </c>
      <c r="AZ290" s="276">
        <v>2109.7501745226687</v>
      </c>
      <c r="BA290" s="276">
        <v>2109.7501745226687</v>
      </c>
      <c r="BB290" s="276">
        <v>2109.7501745226687</v>
      </c>
      <c r="BC290" s="276">
        <v>2109.7501745226687</v>
      </c>
      <c r="BD290" s="294">
        <v>2109.7501745226687</v>
      </c>
      <c r="BI290" s="276"/>
    </row>
    <row r="291" spans="2:121" x14ac:dyDescent="0.2">
      <c r="B291" s="310"/>
      <c r="C291" s="279" t="s">
        <v>1341</v>
      </c>
      <c r="D291" s="278" t="s">
        <v>1331</v>
      </c>
      <c r="E291" s="483">
        <v>1.1325301204819278</v>
      </c>
      <c r="F291" s="298">
        <v>1598.0000000000002</v>
      </c>
      <c r="G291" s="297">
        <v>1581.2192119252011</v>
      </c>
      <c r="H291" s="297">
        <v>1564.4384238504022</v>
      </c>
      <c r="I291" s="297">
        <v>1547.657635775603</v>
      </c>
      <c r="J291" s="297">
        <v>1526.3843839198121</v>
      </c>
      <c r="K291" s="297">
        <v>1511.1415147078651</v>
      </c>
      <c r="L291" s="297">
        <v>1502.1250613026634</v>
      </c>
      <c r="M291" s="297">
        <v>1492.2152370301048</v>
      </c>
      <c r="N291" s="297">
        <v>1485.5902478577427</v>
      </c>
      <c r="O291" s="297">
        <v>1480.7620993411074</v>
      </c>
      <c r="P291" s="297">
        <v>1474.0125398529751</v>
      </c>
      <c r="Q291" s="297">
        <v>1468.1426037600359</v>
      </c>
      <c r="R291" s="297">
        <v>1461.8174289987903</v>
      </c>
      <c r="S291" s="297">
        <v>1454.7287147595471</v>
      </c>
      <c r="T291" s="297">
        <v>1449.6319203330102</v>
      </c>
      <c r="U291" s="297">
        <v>1445.5724602127902</v>
      </c>
      <c r="V291" s="297">
        <v>1439.9363167067195</v>
      </c>
      <c r="W291" s="297">
        <v>1436.4035277477515</v>
      </c>
      <c r="X291" s="297">
        <v>1432.3269176751642</v>
      </c>
      <c r="Y291" s="297">
        <v>1427.1344919372771</v>
      </c>
      <c r="Z291" s="297">
        <v>1421.6670433166641</v>
      </c>
      <c r="AA291" s="297">
        <v>1418.6887964074299</v>
      </c>
      <c r="AB291" s="297">
        <v>1413.7588623952961</v>
      </c>
      <c r="AC291" s="297">
        <v>1409.80060433787</v>
      </c>
      <c r="AD291" s="297">
        <v>1405.7758605651936</v>
      </c>
      <c r="AE291" s="297">
        <v>1402.5408434836334</v>
      </c>
      <c r="AF291" s="297">
        <v>1396.747813340387</v>
      </c>
      <c r="AG291" s="297">
        <v>1392.799379612846</v>
      </c>
      <c r="AH291" s="297">
        <v>1388.7932706195672</v>
      </c>
      <c r="AI291" s="297">
        <v>1384.7582211341007</v>
      </c>
      <c r="AJ291" s="297">
        <v>1368.798316489057</v>
      </c>
      <c r="AK291" s="297">
        <v>1368.798316489057</v>
      </c>
      <c r="AL291" s="297">
        <v>1368.798316489057</v>
      </c>
      <c r="AM291" s="297">
        <v>1368.798316489057</v>
      </c>
      <c r="AN291" s="297">
        <v>1368.798316489057</v>
      </c>
      <c r="AO291" s="297">
        <v>1368.798316489057</v>
      </c>
      <c r="AP291" s="297">
        <v>1368.798316489057</v>
      </c>
      <c r="AQ291" s="297">
        <v>1368.798316489057</v>
      </c>
      <c r="AR291" s="297">
        <v>1368.798316489057</v>
      </c>
      <c r="AS291" s="297">
        <v>1368.798316489057</v>
      </c>
      <c r="AT291" s="297">
        <v>1368.798316489057</v>
      </c>
      <c r="AU291" s="297">
        <v>1368.798316489057</v>
      </c>
      <c r="AV291" s="297">
        <v>1368.798316489057</v>
      </c>
      <c r="AW291" s="297">
        <v>1368.798316489057</v>
      </c>
      <c r="AX291" s="297">
        <v>1368.798316489057</v>
      </c>
      <c r="AY291" s="297">
        <v>1368.798316489057</v>
      </c>
      <c r="AZ291" s="297">
        <v>1368.798316489057</v>
      </c>
      <c r="BA291" s="297">
        <v>1368.798316489057</v>
      </c>
      <c r="BB291" s="297">
        <v>1368.798316489057</v>
      </c>
      <c r="BC291" s="297">
        <v>1368.798316489057</v>
      </c>
      <c r="BD291" s="296">
        <v>1368.798316489057</v>
      </c>
      <c r="BG291"/>
      <c r="BH291"/>
      <c r="BI291"/>
      <c r="BJ291"/>
      <c r="BK291"/>
      <c r="BL291"/>
      <c r="BM291"/>
      <c r="BN291"/>
      <c r="BO291"/>
      <c r="BP291"/>
      <c r="BQ291"/>
      <c r="BR291"/>
      <c r="BS291"/>
      <c r="BT291"/>
      <c r="BU291"/>
      <c r="BV291"/>
      <c r="BW291"/>
      <c r="BX291"/>
      <c r="BY291"/>
      <c r="BZ291"/>
      <c r="CA291"/>
      <c r="CB291"/>
      <c r="CC291"/>
      <c r="CD291"/>
      <c r="CE291"/>
      <c r="CF291"/>
      <c r="CG291"/>
      <c r="CH291"/>
      <c r="CI291"/>
      <c r="CJ291"/>
      <c r="CK291"/>
      <c r="CL291"/>
      <c r="CM291"/>
      <c r="CN291"/>
      <c r="CO291"/>
      <c r="CP291"/>
      <c r="CQ291"/>
      <c r="CR291"/>
      <c r="CS291"/>
      <c r="CT291"/>
      <c r="CU291"/>
      <c r="CV291"/>
      <c r="CW291"/>
      <c r="CX291"/>
      <c r="CY291"/>
      <c r="CZ291"/>
      <c r="DA291"/>
      <c r="DB291"/>
      <c r="DC291"/>
      <c r="DD291"/>
      <c r="DE291"/>
      <c r="DF291"/>
      <c r="DG291"/>
      <c r="DH291"/>
      <c r="DI291"/>
      <c r="DJ291"/>
      <c r="DK291"/>
      <c r="DL291"/>
      <c r="DM291"/>
      <c r="DN291"/>
      <c r="DO291"/>
      <c r="DP291"/>
      <c r="DQ291"/>
    </row>
    <row r="292" spans="2:121" x14ac:dyDescent="0.2">
      <c r="B292" s="310"/>
      <c r="C292" s="275" t="s">
        <v>1342</v>
      </c>
      <c r="D292" s="274" t="s">
        <v>1331</v>
      </c>
      <c r="E292" s="482">
        <v>1.3897944720056696</v>
      </c>
      <c r="F292" s="295">
        <v>1961</v>
      </c>
      <c r="G292" s="276">
        <v>1940.4073057480093</v>
      </c>
      <c r="H292" s="276">
        <v>1919.8146114960191</v>
      </c>
      <c r="I292" s="276">
        <v>1899.2219172440282</v>
      </c>
      <c r="J292" s="276">
        <v>1873.1162558615463</v>
      </c>
      <c r="K292" s="276">
        <v>1854.4108325044576</v>
      </c>
      <c r="L292" s="276">
        <v>1843.3462110228552</v>
      </c>
      <c r="M292" s="276">
        <v>1831.1852814868805</v>
      </c>
      <c r="N292" s="276">
        <v>1823.0553667390695</v>
      </c>
      <c r="O292" s="276">
        <v>1817.1304610812961</v>
      </c>
      <c r="P292" s="276">
        <v>1808.8476787557472</v>
      </c>
      <c r="Q292" s="276">
        <v>1801.6443341510824</v>
      </c>
      <c r="R292" s="276">
        <v>1793.8823393408181</v>
      </c>
      <c r="S292" s="276">
        <v>1785.1833602274542</v>
      </c>
      <c r="T292" s="276">
        <v>1778.9287833373169</v>
      </c>
      <c r="U292" s="276">
        <v>1773.9471805239557</v>
      </c>
      <c r="V292" s="276">
        <v>1767.0307365844033</v>
      </c>
      <c r="W292" s="276">
        <v>1762.6954429995872</v>
      </c>
      <c r="X292" s="276">
        <v>1757.6927944687088</v>
      </c>
      <c r="Y292" s="276">
        <v>1751.3208627590739</v>
      </c>
      <c r="Z292" s="276">
        <v>1744.6114342578085</v>
      </c>
      <c r="AA292" s="276">
        <v>1740.9566519117454</v>
      </c>
      <c r="AB292" s="276">
        <v>1734.9068392723248</v>
      </c>
      <c r="AC292" s="276">
        <v>1730.0494274759465</v>
      </c>
      <c r="AD292" s="276">
        <v>1725.1104271391389</v>
      </c>
      <c r="AE292" s="276">
        <v>1721.1405469783506</v>
      </c>
      <c r="AF292" s="276">
        <v>1714.0315781980589</v>
      </c>
      <c r="AG292" s="276">
        <v>1709.1862224160141</v>
      </c>
      <c r="AH292" s="276">
        <v>1704.2700899155013</v>
      </c>
      <c r="AI292" s="276">
        <v>1699.3184428310208</v>
      </c>
      <c r="AJ292" s="276">
        <v>1679.7331030256823</v>
      </c>
      <c r="AK292" s="276">
        <v>1679.7331030256823</v>
      </c>
      <c r="AL292" s="276">
        <v>1679.7331030256823</v>
      </c>
      <c r="AM292" s="276">
        <v>1679.7331030256823</v>
      </c>
      <c r="AN292" s="276">
        <v>1679.7331030256823</v>
      </c>
      <c r="AO292" s="276">
        <v>1679.7331030256823</v>
      </c>
      <c r="AP292" s="276">
        <v>1679.7331030256823</v>
      </c>
      <c r="AQ292" s="276">
        <v>1679.7331030256823</v>
      </c>
      <c r="AR292" s="276">
        <v>1679.7331030256823</v>
      </c>
      <c r="AS292" s="276">
        <v>1679.7331030256823</v>
      </c>
      <c r="AT292" s="276">
        <v>1679.7331030256823</v>
      </c>
      <c r="AU292" s="276">
        <v>1679.7331030256823</v>
      </c>
      <c r="AV292" s="276">
        <v>1679.7331030256823</v>
      </c>
      <c r="AW292" s="276">
        <v>1679.7331030256823</v>
      </c>
      <c r="AX292" s="276">
        <v>1679.7331030256823</v>
      </c>
      <c r="AY292" s="276">
        <v>1679.7331030256823</v>
      </c>
      <c r="AZ292" s="276">
        <v>1679.7331030256823</v>
      </c>
      <c r="BA292" s="276">
        <v>1679.7331030256823</v>
      </c>
      <c r="BB292" s="276">
        <v>1679.7331030256823</v>
      </c>
      <c r="BC292" s="276">
        <v>1679.7331030256823</v>
      </c>
      <c r="BD292" s="294">
        <v>1679.7331030256823</v>
      </c>
      <c r="BG292"/>
      <c r="BH292"/>
      <c r="BI292"/>
      <c r="BJ292"/>
      <c r="BK292"/>
      <c r="BL292"/>
      <c r="BM292"/>
      <c r="BN292"/>
      <c r="BO292"/>
      <c r="BP292"/>
      <c r="BQ292"/>
      <c r="BR292"/>
      <c r="BS292"/>
      <c r="BT292"/>
      <c r="BU292"/>
      <c r="BV292"/>
      <c r="BW292"/>
      <c r="BX292"/>
      <c r="BY292"/>
      <c r="BZ292"/>
      <c r="CA292"/>
      <c r="CB292"/>
      <c r="CC292"/>
      <c r="CD292"/>
      <c r="CE292"/>
      <c r="CF292"/>
      <c r="CG292"/>
      <c r="CH292"/>
      <c r="CI292"/>
      <c r="CJ292"/>
      <c r="CK292"/>
      <c r="CL292"/>
      <c r="CM292"/>
      <c r="CN292"/>
      <c r="CO292"/>
      <c r="CP292"/>
      <c r="CQ292"/>
      <c r="CR292"/>
      <c r="CS292"/>
      <c r="CT292"/>
      <c r="CU292"/>
      <c r="CV292"/>
      <c r="CW292"/>
      <c r="CX292"/>
      <c r="CY292"/>
      <c r="CZ292"/>
      <c r="DA292"/>
      <c r="DB292"/>
      <c r="DC292"/>
      <c r="DD292"/>
      <c r="DE292"/>
      <c r="DF292"/>
      <c r="DG292"/>
      <c r="DH292"/>
      <c r="DI292"/>
      <c r="DJ292"/>
      <c r="DK292"/>
      <c r="DL292"/>
      <c r="DM292"/>
      <c r="DN292"/>
      <c r="DO292"/>
      <c r="DP292"/>
      <c r="DQ292"/>
    </row>
    <row r="293" spans="2:121" x14ac:dyDescent="0.2">
      <c r="B293" s="310"/>
      <c r="C293" s="275" t="s">
        <v>1343</v>
      </c>
      <c r="D293" s="274" t="s">
        <v>1331</v>
      </c>
      <c r="E293" s="482">
        <v>1.2983699503897945</v>
      </c>
      <c r="F293" s="295">
        <v>1832.0000000000002</v>
      </c>
      <c r="G293" s="276">
        <v>1812.7619500919702</v>
      </c>
      <c r="H293" s="276">
        <v>1793.5239001839404</v>
      </c>
      <c r="I293" s="276">
        <v>1774.2858502759102</v>
      </c>
      <c r="J293" s="276">
        <v>1749.8974914525002</v>
      </c>
      <c r="K293" s="276">
        <v>1732.422562543685</v>
      </c>
      <c r="L293" s="276">
        <v>1722.0858024446054</v>
      </c>
      <c r="M293" s="276">
        <v>1710.7248524650515</v>
      </c>
      <c r="N293" s="276">
        <v>1703.1297459795899</v>
      </c>
      <c r="O293" s="276">
        <v>1697.5945969918077</v>
      </c>
      <c r="P293" s="276">
        <v>1689.8566789803822</v>
      </c>
      <c r="Q293" s="276">
        <v>1683.1271902931073</v>
      </c>
      <c r="R293" s="276">
        <v>1675.8758009548085</v>
      </c>
      <c r="S293" s="276">
        <v>1667.7490647305947</v>
      </c>
      <c r="T293" s="276">
        <v>1661.9059311952906</v>
      </c>
      <c r="U293" s="276">
        <v>1657.2520319836242</v>
      </c>
      <c r="V293" s="276">
        <v>1650.7905708427472</v>
      </c>
      <c r="W293" s="276">
        <v>1646.7404648522408</v>
      </c>
      <c r="X293" s="276">
        <v>1642.0669043685236</v>
      </c>
      <c r="Y293" s="276">
        <v>1636.1141359381049</v>
      </c>
      <c r="Z293" s="276">
        <v>1629.846072187815</v>
      </c>
      <c r="AA293" s="276">
        <v>1626.4317115259144</v>
      </c>
      <c r="AB293" s="276">
        <v>1620.7798722829673</v>
      </c>
      <c r="AC293" s="276">
        <v>1616.241994459936</v>
      </c>
      <c r="AD293" s="276">
        <v>1611.6278952161667</v>
      </c>
      <c r="AE293" s="276">
        <v>1607.9191647446908</v>
      </c>
      <c r="AF293" s="276">
        <v>1601.277843579217</v>
      </c>
      <c r="AG293" s="276">
        <v>1596.7512286925744</v>
      </c>
      <c r="AH293" s="276">
        <v>1592.1584929756241</v>
      </c>
      <c r="AI293" s="276">
        <v>1587.5325789221981</v>
      </c>
      <c r="AJ293" s="276">
        <v>1569.2356169010966</v>
      </c>
      <c r="AK293" s="276">
        <v>1569.2356169010966</v>
      </c>
      <c r="AL293" s="276">
        <v>1569.2356169010966</v>
      </c>
      <c r="AM293" s="276">
        <v>1569.2356169010966</v>
      </c>
      <c r="AN293" s="276">
        <v>1569.2356169010966</v>
      </c>
      <c r="AO293" s="276">
        <v>1569.2356169010966</v>
      </c>
      <c r="AP293" s="276">
        <v>1569.2356169010966</v>
      </c>
      <c r="AQ293" s="276">
        <v>1569.2356169010966</v>
      </c>
      <c r="AR293" s="276">
        <v>1569.2356169010966</v>
      </c>
      <c r="AS293" s="276">
        <v>1569.2356169010966</v>
      </c>
      <c r="AT293" s="276">
        <v>1569.2356169010966</v>
      </c>
      <c r="AU293" s="276">
        <v>1569.2356169010966</v>
      </c>
      <c r="AV293" s="276">
        <v>1569.2356169010966</v>
      </c>
      <c r="AW293" s="276">
        <v>1569.2356169010966</v>
      </c>
      <c r="AX293" s="276">
        <v>1569.2356169010966</v>
      </c>
      <c r="AY293" s="276">
        <v>1569.2356169010966</v>
      </c>
      <c r="AZ293" s="276">
        <v>1569.2356169010966</v>
      </c>
      <c r="BA293" s="276">
        <v>1569.2356169010966</v>
      </c>
      <c r="BB293" s="276">
        <v>1569.2356169010966</v>
      </c>
      <c r="BC293" s="276">
        <v>1569.2356169010966</v>
      </c>
      <c r="BD293" s="294">
        <v>1569.2356169010966</v>
      </c>
      <c r="BE293" s="309"/>
      <c r="BG293"/>
      <c r="BH293"/>
      <c r="BI293"/>
      <c r="BJ293"/>
      <c r="BK293"/>
      <c r="BL293"/>
      <c r="BM293"/>
      <c r="BN293"/>
      <c r="BO293"/>
      <c r="BP293"/>
      <c r="BQ293"/>
      <c r="BR293"/>
      <c r="BS293"/>
      <c r="BT293"/>
      <c r="BU293"/>
      <c r="BV293"/>
      <c r="BW293"/>
      <c r="BX293"/>
      <c r="BY293"/>
      <c r="BZ293"/>
      <c r="CA293"/>
      <c r="CB293"/>
      <c r="CC293"/>
      <c r="CD293"/>
      <c r="CE293"/>
      <c r="CF293"/>
      <c r="CG293"/>
      <c r="CH293"/>
      <c r="CI293"/>
      <c r="CJ293"/>
      <c r="CK293"/>
      <c r="CL293"/>
      <c r="CM293"/>
      <c r="CN293"/>
      <c r="CO293"/>
      <c r="CP293"/>
      <c r="CQ293"/>
      <c r="CR293"/>
      <c r="CS293"/>
      <c r="CT293"/>
      <c r="CU293"/>
      <c r="CV293"/>
      <c r="CW293"/>
      <c r="CX293"/>
      <c r="CY293"/>
      <c r="CZ293"/>
      <c r="DA293"/>
      <c r="DB293"/>
      <c r="DC293"/>
      <c r="DD293"/>
      <c r="DE293"/>
      <c r="DF293"/>
      <c r="DG293"/>
      <c r="DH293"/>
      <c r="DI293"/>
      <c r="DJ293"/>
      <c r="DK293"/>
      <c r="DL293"/>
      <c r="DM293"/>
      <c r="DN293"/>
      <c r="DO293"/>
      <c r="DP293"/>
      <c r="DQ293"/>
    </row>
    <row r="294" spans="2:121" x14ac:dyDescent="0.2">
      <c r="C294" s="275" t="s">
        <v>1344</v>
      </c>
      <c r="D294" s="274" t="s">
        <v>1332</v>
      </c>
      <c r="E294" s="482">
        <v>1.0289923954372624</v>
      </c>
      <c r="F294" s="295">
        <v>1082.5</v>
      </c>
      <c r="G294" s="276">
        <v>1077.2983808900581</v>
      </c>
      <c r="H294" s="276">
        <v>1072.0967617801164</v>
      </c>
      <c r="I294" s="276">
        <v>1059.7766900788561</v>
      </c>
      <c r="J294" s="276">
        <v>1040.7277854416473</v>
      </c>
      <c r="K294" s="276">
        <v>1028.1498280184226</v>
      </c>
      <c r="L294" s="276">
        <v>1020.5622406618646</v>
      </c>
      <c r="M294" s="276">
        <v>1012.3725249569044</v>
      </c>
      <c r="N294" s="276">
        <v>1007.0278895045597</v>
      </c>
      <c r="O294" s="276">
        <v>1003.4294300670457</v>
      </c>
      <c r="P294" s="276">
        <v>998.42737233728838</v>
      </c>
      <c r="Q294" s="276">
        <v>994.14087476468228</v>
      </c>
      <c r="R294" s="276">
        <v>989.55536938846228</v>
      </c>
      <c r="S294" s="276">
        <v>984.32172602662047</v>
      </c>
      <c r="T294" s="276">
        <v>980.53866414985976</v>
      </c>
      <c r="U294" s="276">
        <v>977.81088317014451</v>
      </c>
      <c r="V294" s="276">
        <v>974.12195032173724</v>
      </c>
      <c r="W294" s="276">
        <v>971.85594931126786</v>
      </c>
      <c r="X294" s="276">
        <v>969.22214311219307</v>
      </c>
      <c r="Y294" s="276">
        <v>965.83312662360765</v>
      </c>
      <c r="Z294" s="276">
        <v>962.25791486653611</v>
      </c>
      <c r="AA294" s="276">
        <v>960.36742397096884</v>
      </c>
      <c r="AB294" s="276">
        <v>957.15578516001199</v>
      </c>
      <c r="AC294" s="276">
        <v>954.60204489509647</v>
      </c>
      <c r="AD294" s="276">
        <v>952.0032711077115</v>
      </c>
      <c r="AE294" s="276">
        <v>949.93938643886952</v>
      </c>
      <c r="AF294" s="276">
        <v>946.14292025930899</v>
      </c>
      <c r="AG294" s="276">
        <v>943.59589086446215</v>
      </c>
      <c r="AH294" s="276">
        <v>941.00990707076949</v>
      </c>
      <c r="AI294" s="276">
        <v>938.40422006662129</v>
      </c>
      <c r="AJ294" s="276">
        <v>927.71630571707055</v>
      </c>
      <c r="AK294" s="276">
        <v>927.71630571707055</v>
      </c>
      <c r="AL294" s="276">
        <v>927.71630571707055</v>
      </c>
      <c r="AM294" s="276">
        <v>927.71630571707055</v>
      </c>
      <c r="AN294" s="276">
        <v>927.71630571707055</v>
      </c>
      <c r="AO294" s="276">
        <v>927.71630571707055</v>
      </c>
      <c r="AP294" s="276">
        <v>927.71630571707055</v>
      </c>
      <c r="AQ294" s="276">
        <v>927.71630571707055</v>
      </c>
      <c r="AR294" s="276">
        <v>927.71630571707055</v>
      </c>
      <c r="AS294" s="276">
        <v>927.71630571707055</v>
      </c>
      <c r="AT294" s="276">
        <v>927.71630571707055</v>
      </c>
      <c r="AU294" s="276">
        <v>927.71630571707055</v>
      </c>
      <c r="AV294" s="276">
        <v>927.71630571707055</v>
      </c>
      <c r="AW294" s="276">
        <v>927.71630571707055</v>
      </c>
      <c r="AX294" s="276">
        <v>927.71630571707055</v>
      </c>
      <c r="AY294" s="276">
        <v>927.71630571707055</v>
      </c>
      <c r="AZ294" s="276">
        <v>927.71630571707055</v>
      </c>
      <c r="BA294" s="276">
        <v>927.71630571707055</v>
      </c>
      <c r="BB294" s="276">
        <v>927.71630571707055</v>
      </c>
      <c r="BC294" s="276">
        <v>927.71630571707055</v>
      </c>
      <c r="BD294" s="294">
        <v>927.71630571707055</v>
      </c>
      <c r="BG294"/>
      <c r="BH294"/>
      <c r="BI294"/>
      <c r="BJ294"/>
      <c r="BK294"/>
      <c r="BL294"/>
      <c r="BM294"/>
      <c r="BN294"/>
      <c r="BO294"/>
      <c r="BP294"/>
      <c r="BQ294"/>
      <c r="BR294"/>
      <c r="BS294"/>
      <c r="BT294"/>
      <c r="BU294"/>
      <c r="BV294"/>
      <c r="BW294"/>
      <c r="BX294"/>
      <c r="BY294"/>
      <c r="BZ294"/>
      <c r="CA294"/>
      <c r="CB294"/>
      <c r="CC294"/>
      <c r="CD294"/>
      <c r="CE294"/>
      <c r="CF294"/>
      <c r="CG294"/>
      <c r="CH294"/>
      <c r="CI294"/>
      <c r="CJ294"/>
      <c r="CK294"/>
      <c r="CL294"/>
      <c r="CM294"/>
      <c r="CN294"/>
      <c r="CO294"/>
      <c r="CP294"/>
      <c r="CQ294"/>
      <c r="CR294"/>
      <c r="CS294"/>
      <c r="CT294"/>
      <c r="CU294"/>
      <c r="CV294"/>
      <c r="CW294"/>
      <c r="CX294"/>
      <c r="CY294"/>
      <c r="CZ294"/>
      <c r="DA294"/>
      <c r="DB294"/>
      <c r="DC294"/>
      <c r="DD294"/>
      <c r="DE294"/>
      <c r="DF294"/>
      <c r="DG294"/>
      <c r="DH294"/>
      <c r="DI294"/>
      <c r="DJ294"/>
      <c r="DK294"/>
      <c r="DL294"/>
      <c r="DM294"/>
      <c r="DN294"/>
      <c r="DO294"/>
      <c r="DP294"/>
      <c r="DQ294"/>
    </row>
    <row r="295" spans="2:121" x14ac:dyDescent="0.2">
      <c r="C295" s="275" t="s">
        <v>1345</v>
      </c>
      <c r="D295" s="274" t="s">
        <v>1332</v>
      </c>
      <c r="E295" s="482">
        <v>1.2861216730038023</v>
      </c>
      <c r="F295" s="295">
        <v>1352.9999999999998</v>
      </c>
      <c r="G295" s="276">
        <v>1346.4985767614305</v>
      </c>
      <c r="H295" s="276">
        <v>1339.9971535228615</v>
      </c>
      <c r="I295" s="276">
        <v>1324.59848653736</v>
      </c>
      <c r="J295" s="276">
        <v>1300.7895553834169</v>
      </c>
      <c r="K295" s="276">
        <v>1285.0685610244118</v>
      </c>
      <c r="L295" s="276">
        <v>1275.584952993536</v>
      </c>
      <c r="M295" s="276">
        <v>1265.3487540569899</v>
      </c>
      <c r="N295" s="276">
        <v>1258.6685769050064</v>
      </c>
      <c r="O295" s="276">
        <v>1254.1709181346077</v>
      </c>
      <c r="P295" s="276">
        <v>1247.9189235772296</v>
      </c>
      <c r="Q295" s="276">
        <v>1242.5612965880971</v>
      </c>
      <c r="R295" s="276">
        <v>1236.829944371907</v>
      </c>
      <c r="S295" s="276">
        <v>1230.2884945164133</v>
      </c>
      <c r="T295" s="276">
        <v>1225.5601040136355</v>
      </c>
      <c r="U295" s="276">
        <v>1222.1506927752478</v>
      </c>
      <c r="V295" s="276">
        <v>1217.5399526885087</v>
      </c>
      <c r="W295" s="276">
        <v>1214.7077130883561</v>
      </c>
      <c r="X295" s="276">
        <v>1211.4157594741775</v>
      </c>
      <c r="Y295" s="276">
        <v>1207.1798802048418</v>
      </c>
      <c r="Z295" s="276">
        <v>1202.7112783505065</v>
      </c>
      <c r="AA295" s="276">
        <v>1200.3483830325367</v>
      </c>
      <c r="AB295" s="276">
        <v>1196.3342053778256</v>
      </c>
      <c r="AC295" s="276">
        <v>1193.1423249358572</v>
      </c>
      <c r="AD295" s="276">
        <v>1189.8941577909779</v>
      </c>
      <c r="AE295" s="276">
        <v>1187.3145402787902</v>
      </c>
      <c r="AF295" s="276">
        <v>1182.5693959453536</v>
      </c>
      <c r="AG295" s="276">
        <v>1179.3859033160436</v>
      </c>
      <c r="AH295" s="276">
        <v>1176.1537221863753</v>
      </c>
      <c r="AI295" s="276">
        <v>1172.8969143188347</v>
      </c>
      <c r="AJ295" s="276">
        <v>1159.5382555521446</v>
      </c>
      <c r="AK295" s="276">
        <v>1159.5382555521446</v>
      </c>
      <c r="AL295" s="276">
        <v>1159.5382555521446</v>
      </c>
      <c r="AM295" s="276">
        <v>1159.5382555521446</v>
      </c>
      <c r="AN295" s="276">
        <v>1159.5382555521446</v>
      </c>
      <c r="AO295" s="276">
        <v>1159.5382555521446</v>
      </c>
      <c r="AP295" s="276">
        <v>1159.5382555521446</v>
      </c>
      <c r="AQ295" s="276">
        <v>1159.5382555521446</v>
      </c>
      <c r="AR295" s="276">
        <v>1159.5382555521446</v>
      </c>
      <c r="AS295" s="276">
        <v>1159.5382555521446</v>
      </c>
      <c r="AT295" s="276">
        <v>1159.5382555521446</v>
      </c>
      <c r="AU295" s="276">
        <v>1159.5382555521446</v>
      </c>
      <c r="AV295" s="276">
        <v>1159.5382555521446</v>
      </c>
      <c r="AW295" s="276">
        <v>1159.5382555521446</v>
      </c>
      <c r="AX295" s="276">
        <v>1159.5382555521446</v>
      </c>
      <c r="AY295" s="276">
        <v>1159.5382555521446</v>
      </c>
      <c r="AZ295" s="276">
        <v>1159.5382555521446</v>
      </c>
      <c r="BA295" s="276">
        <v>1159.5382555521446</v>
      </c>
      <c r="BB295" s="276">
        <v>1159.5382555521446</v>
      </c>
      <c r="BC295" s="276">
        <v>1159.5382555521446</v>
      </c>
      <c r="BD295" s="294">
        <v>1159.5382555521446</v>
      </c>
      <c r="BG295"/>
      <c r="BH295"/>
      <c r="BI295"/>
      <c r="BJ295"/>
      <c r="BK295"/>
      <c r="BL295"/>
      <c r="BM295"/>
      <c r="BN295"/>
      <c r="BO295"/>
      <c r="BP295"/>
      <c r="BQ295"/>
      <c r="BR295"/>
      <c r="BS295"/>
      <c r="BT295"/>
      <c r="BU295"/>
      <c r="BV295"/>
      <c r="BW295"/>
      <c r="BX295"/>
      <c r="BY295"/>
      <c r="BZ295"/>
      <c r="CA295"/>
      <c r="CB295"/>
      <c r="CC295"/>
      <c r="CD295"/>
      <c r="CE295"/>
      <c r="CF295"/>
      <c r="CG295"/>
      <c r="CH295"/>
      <c r="CI295"/>
      <c r="CJ295"/>
      <c r="CK295"/>
      <c r="CL295"/>
      <c r="CM295"/>
      <c r="CN295"/>
      <c r="CO295"/>
      <c r="CP295"/>
      <c r="CQ295"/>
      <c r="CR295"/>
      <c r="CS295"/>
      <c r="CT295"/>
      <c r="CU295"/>
      <c r="CV295"/>
      <c r="CW295"/>
      <c r="CX295"/>
      <c r="CY295"/>
      <c r="CZ295"/>
      <c r="DA295"/>
      <c r="DB295"/>
      <c r="DC295"/>
      <c r="DD295"/>
      <c r="DE295"/>
      <c r="DF295"/>
      <c r="DG295"/>
      <c r="DH295"/>
      <c r="DI295"/>
      <c r="DJ295"/>
      <c r="DK295"/>
      <c r="DL295"/>
      <c r="DM295"/>
      <c r="DN295"/>
      <c r="DO295"/>
      <c r="DP295"/>
      <c r="DQ295"/>
    </row>
    <row r="296" spans="2:121" x14ac:dyDescent="0.2">
      <c r="C296" s="275" t="s">
        <v>1346</v>
      </c>
      <c r="D296" s="274" t="s">
        <v>1332</v>
      </c>
      <c r="E296" s="482">
        <v>1.1121673003802282</v>
      </c>
      <c r="F296" s="295">
        <v>1170</v>
      </c>
      <c r="G296" s="276">
        <v>1164.3779266894853</v>
      </c>
      <c r="H296" s="276">
        <v>1158.7558533789711</v>
      </c>
      <c r="I296" s="276">
        <v>1145.4399329258767</v>
      </c>
      <c r="J296" s="276">
        <v>1124.8512784912029</v>
      </c>
      <c r="K296" s="276">
        <v>1111.2566270499349</v>
      </c>
      <c r="L296" s="276">
        <v>1103.0557243181354</v>
      </c>
      <c r="M296" s="276">
        <v>1094.2040223552685</v>
      </c>
      <c r="N296" s="276">
        <v>1088.4273724899167</v>
      </c>
      <c r="O296" s="276">
        <v>1084.5380445066451</v>
      </c>
      <c r="P296" s="276">
        <v>1079.1316634038128</v>
      </c>
      <c r="Q296" s="276">
        <v>1074.4986821936982</v>
      </c>
      <c r="R296" s="276">
        <v>1069.5425239579683</v>
      </c>
      <c r="S296" s="276">
        <v>1063.8858378301577</v>
      </c>
      <c r="T296" s="276">
        <v>1059.7969857324119</v>
      </c>
      <c r="U296" s="276">
        <v>1056.8487143732741</v>
      </c>
      <c r="V296" s="276">
        <v>1052.86159988585</v>
      </c>
      <c r="W296" s="276">
        <v>1050.4124348214166</v>
      </c>
      <c r="X296" s="276">
        <v>1047.5657343568275</v>
      </c>
      <c r="Y296" s="276">
        <v>1043.9027788911048</v>
      </c>
      <c r="Z296" s="276">
        <v>1040.0385777310366</v>
      </c>
      <c r="AA296" s="276">
        <v>1037.9952757931026</v>
      </c>
      <c r="AB296" s="276">
        <v>1034.5240356925763</v>
      </c>
      <c r="AC296" s="276">
        <v>1031.7638730044</v>
      </c>
      <c r="AD296" s="276">
        <v>1028.9550366706906</v>
      </c>
      <c r="AE296" s="276">
        <v>1026.7243252965147</v>
      </c>
      <c r="AF296" s="276">
        <v>1022.6209854072902</v>
      </c>
      <c r="AG296" s="276">
        <v>1019.8680760382639</v>
      </c>
      <c r="AH296" s="276">
        <v>1017.0730635314552</v>
      </c>
      <c r="AI296" s="276">
        <v>1014.2567551759325</v>
      </c>
      <c r="AJ296" s="276">
        <v>1002.7049216526306</v>
      </c>
      <c r="AK296" s="276">
        <v>1002.7049216526306</v>
      </c>
      <c r="AL296" s="276">
        <v>1002.7049216526306</v>
      </c>
      <c r="AM296" s="276">
        <v>1002.7049216526306</v>
      </c>
      <c r="AN296" s="276">
        <v>1002.7049216526306</v>
      </c>
      <c r="AO296" s="276">
        <v>1002.7049216526306</v>
      </c>
      <c r="AP296" s="276">
        <v>1002.7049216526306</v>
      </c>
      <c r="AQ296" s="276">
        <v>1002.7049216526306</v>
      </c>
      <c r="AR296" s="276">
        <v>1002.7049216526306</v>
      </c>
      <c r="AS296" s="276">
        <v>1002.7049216526306</v>
      </c>
      <c r="AT296" s="276">
        <v>1002.7049216526306</v>
      </c>
      <c r="AU296" s="276">
        <v>1002.7049216526306</v>
      </c>
      <c r="AV296" s="276">
        <v>1002.7049216526306</v>
      </c>
      <c r="AW296" s="276">
        <v>1002.7049216526306</v>
      </c>
      <c r="AX296" s="276">
        <v>1002.7049216526306</v>
      </c>
      <c r="AY296" s="276">
        <v>1002.7049216526306</v>
      </c>
      <c r="AZ296" s="276">
        <v>1002.7049216526306</v>
      </c>
      <c r="BA296" s="276">
        <v>1002.7049216526306</v>
      </c>
      <c r="BB296" s="276">
        <v>1002.7049216526306</v>
      </c>
      <c r="BC296" s="276">
        <v>1002.7049216526306</v>
      </c>
      <c r="BD296" s="294">
        <v>1002.7049216526306</v>
      </c>
      <c r="BG296"/>
      <c r="BH296"/>
      <c r="BI296"/>
      <c r="BJ296"/>
      <c r="BK296"/>
      <c r="BL296"/>
      <c r="BM296"/>
      <c r="BN296"/>
      <c r="BO296"/>
      <c r="BP296"/>
      <c r="BQ296"/>
      <c r="BR296"/>
      <c r="BS296"/>
      <c r="BT296"/>
      <c r="BU296"/>
      <c r="BV296"/>
      <c r="BW296"/>
      <c r="BX296"/>
      <c r="BY296"/>
      <c r="BZ296"/>
      <c r="CA296"/>
      <c r="CB296"/>
      <c r="CC296"/>
      <c r="CD296"/>
      <c r="CE296"/>
      <c r="CF296"/>
      <c r="CG296"/>
      <c r="CH296"/>
      <c r="CI296"/>
      <c r="CJ296"/>
      <c r="CK296"/>
      <c r="CL296"/>
      <c r="CM296"/>
      <c r="CN296"/>
      <c r="CO296"/>
      <c r="CP296"/>
      <c r="CQ296"/>
      <c r="CR296"/>
      <c r="CS296"/>
      <c r="CT296"/>
      <c r="CU296"/>
      <c r="CV296"/>
      <c r="CW296"/>
      <c r="CX296"/>
      <c r="CY296"/>
      <c r="CZ296"/>
      <c r="DA296"/>
      <c r="DB296"/>
      <c r="DC296"/>
      <c r="DD296"/>
      <c r="DE296"/>
      <c r="DF296"/>
      <c r="DG296"/>
      <c r="DH296"/>
      <c r="DI296"/>
      <c r="DJ296"/>
      <c r="DK296"/>
      <c r="DL296"/>
      <c r="DM296"/>
      <c r="DN296"/>
      <c r="DO296"/>
      <c r="DP296"/>
      <c r="DQ296"/>
    </row>
    <row r="297" spans="2:121" x14ac:dyDescent="0.2">
      <c r="C297" s="275" t="s">
        <v>1347</v>
      </c>
      <c r="D297" s="274" t="s">
        <v>1333</v>
      </c>
      <c r="E297" s="482">
        <v>1.0289923954372624</v>
      </c>
      <c r="F297" s="295">
        <v>1539.3726235741447</v>
      </c>
      <c r="G297" s="276">
        <v>1539.3726235741447</v>
      </c>
      <c r="H297" s="276">
        <v>1539.3726235741447</v>
      </c>
      <c r="I297" s="276">
        <v>1539.3726235741447</v>
      </c>
      <c r="J297" s="276">
        <v>1539.3726235741447</v>
      </c>
      <c r="K297" s="276">
        <v>1483.8070342205322</v>
      </c>
      <c r="L297" s="276">
        <v>1483.8070342205322</v>
      </c>
      <c r="M297" s="276">
        <v>1483.8070342205322</v>
      </c>
      <c r="N297" s="276">
        <v>1483.8070342205322</v>
      </c>
      <c r="O297" s="276">
        <v>1483.8070342205322</v>
      </c>
      <c r="P297" s="276">
        <v>1327.4001901140684</v>
      </c>
      <c r="Q297" s="276">
        <v>1327.4001901140684</v>
      </c>
      <c r="R297" s="276">
        <v>1327.4001901140684</v>
      </c>
      <c r="S297" s="276">
        <v>1327.4001901140684</v>
      </c>
      <c r="T297" s="276">
        <v>1327.4001901140684</v>
      </c>
      <c r="U297" s="276">
        <v>1221.4139733840304</v>
      </c>
      <c r="V297" s="276">
        <v>1221.4139733840304</v>
      </c>
      <c r="W297" s="276">
        <v>1221.4139733840304</v>
      </c>
      <c r="X297" s="276">
        <v>1221.4139733840304</v>
      </c>
      <c r="Y297" s="276">
        <v>1221.4139733840304</v>
      </c>
      <c r="Z297" s="276">
        <v>1055.746197718631</v>
      </c>
      <c r="AA297" s="276">
        <v>1055.746197718631</v>
      </c>
      <c r="AB297" s="276">
        <v>1055.746197718631</v>
      </c>
      <c r="AC297" s="276">
        <v>1055.746197718631</v>
      </c>
      <c r="AD297" s="276">
        <v>1055.746197718631</v>
      </c>
      <c r="AE297" s="276">
        <v>943.58602661596956</v>
      </c>
      <c r="AF297" s="276">
        <v>943.58602661596956</v>
      </c>
      <c r="AG297" s="276">
        <v>943.58602661596956</v>
      </c>
      <c r="AH297" s="276">
        <v>943.58602661596956</v>
      </c>
      <c r="AI297" s="276">
        <v>943.58602661596956</v>
      </c>
      <c r="AJ297" s="276">
        <v>824.2229087452472</v>
      </c>
      <c r="AK297" s="276">
        <v>824.2229087452472</v>
      </c>
      <c r="AL297" s="276">
        <v>824.2229087452472</v>
      </c>
      <c r="AM297" s="276">
        <v>824.2229087452472</v>
      </c>
      <c r="AN297" s="276">
        <v>824.2229087452472</v>
      </c>
      <c r="AO297" s="276">
        <v>824.2229087452472</v>
      </c>
      <c r="AP297" s="276">
        <v>824.2229087452472</v>
      </c>
      <c r="AQ297" s="276">
        <v>824.2229087452472</v>
      </c>
      <c r="AR297" s="276">
        <v>824.2229087452472</v>
      </c>
      <c r="AS297" s="276">
        <v>824.2229087452472</v>
      </c>
      <c r="AT297" s="276">
        <v>824.2229087452472</v>
      </c>
      <c r="AU297" s="276">
        <v>824.2229087452472</v>
      </c>
      <c r="AV297" s="276">
        <v>824.2229087452472</v>
      </c>
      <c r="AW297" s="276">
        <v>824.2229087452472</v>
      </c>
      <c r="AX297" s="276">
        <v>824.2229087452472</v>
      </c>
      <c r="AY297" s="276">
        <v>824.2229087452472</v>
      </c>
      <c r="AZ297" s="276">
        <v>824.2229087452472</v>
      </c>
      <c r="BA297" s="276">
        <v>824.2229087452472</v>
      </c>
      <c r="BB297" s="276">
        <v>824.2229087452472</v>
      </c>
      <c r="BC297" s="276">
        <v>824.2229087452472</v>
      </c>
      <c r="BD297" s="294">
        <v>824.2229087452472</v>
      </c>
      <c r="BH297"/>
      <c r="BI297"/>
      <c r="BJ297"/>
      <c r="BK297"/>
      <c r="BL297"/>
      <c r="BM297"/>
      <c r="BN297"/>
      <c r="BO297"/>
      <c r="BP297"/>
      <c r="BQ297"/>
      <c r="BR297"/>
      <c r="BS297"/>
      <c r="BT297"/>
      <c r="BU297"/>
      <c r="BV297"/>
      <c r="BW297"/>
      <c r="BX297"/>
      <c r="BY297"/>
      <c r="BZ297"/>
      <c r="CA297"/>
      <c r="CB297"/>
      <c r="CC297"/>
      <c r="CD297"/>
      <c r="CE297"/>
      <c r="CF297"/>
      <c r="CG297"/>
      <c r="CH297"/>
      <c r="CI297"/>
      <c r="CJ297"/>
      <c r="CK297"/>
      <c r="CL297"/>
      <c r="CM297"/>
      <c r="CN297"/>
      <c r="CO297"/>
      <c r="CP297"/>
      <c r="CQ297"/>
      <c r="CR297"/>
      <c r="CS297"/>
      <c r="CT297"/>
      <c r="CU297"/>
      <c r="CV297"/>
      <c r="CW297"/>
      <c r="CX297"/>
      <c r="CY297"/>
      <c r="CZ297"/>
      <c r="DA297"/>
      <c r="DB297"/>
      <c r="DC297"/>
      <c r="DD297"/>
      <c r="DE297"/>
      <c r="DF297"/>
      <c r="DG297"/>
      <c r="DH297"/>
      <c r="DI297"/>
      <c r="DJ297"/>
      <c r="DK297"/>
      <c r="DL297"/>
      <c r="DM297"/>
      <c r="DN297"/>
      <c r="DO297"/>
      <c r="DP297"/>
      <c r="DQ297"/>
    </row>
    <row r="298" spans="2:121" x14ac:dyDescent="0.2">
      <c r="C298" s="275" t="s">
        <v>1348</v>
      </c>
      <c r="D298" s="274" t="s">
        <v>1333</v>
      </c>
      <c r="E298" s="482">
        <v>1.2861216730038023</v>
      </c>
      <c r="F298" s="295">
        <v>1924.0380228136883</v>
      </c>
      <c r="G298" s="276">
        <v>1924.0380228136883</v>
      </c>
      <c r="H298" s="276">
        <v>1924.0380228136883</v>
      </c>
      <c r="I298" s="276">
        <v>1924.0380228136883</v>
      </c>
      <c r="J298" s="276">
        <v>1924.0380228136883</v>
      </c>
      <c r="K298" s="276">
        <v>1854.5874524714827</v>
      </c>
      <c r="L298" s="276">
        <v>1854.5874524714827</v>
      </c>
      <c r="M298" s="276">
        <v>1854.5874524714827</v>
      </c>
      <c r="N298" s="276">
        <v>1854.5874524714827</v>
      </c>
      <c r="O298" s="276">
        <v>1854.5874524714827</v>
      </c>
      <c r="P298" s="276">
        <v>1659.096958174905</v>
      </c>
      <c r="Q298" s="276">
        <v>1659.096958174905</v>
      </c>
      <c r="R298" s="276">
        <v>1659.096958174905</v>
      </c>
      <c r="S298" s="276">
        <v>1659.096958174905</v>
      </c>
      <c r="T298" s="276">
        <v>1659.096958174905</v>
      </c>
      <c r="U298" s="276">
        <v>1526.6264258555134</v>
      </c>
      <c r="V298" s="276">
        <v>1526.6264258555134</v>
      </c>
      <c r="W298" s="276">
        <v>1526.6264258555134</v>
      </c>
      <c r="X298" s="276">
        <v>1526.6264258555134</v>
      </c>
      <c r="Y298" s="276">
        <v>1526.6264258555134</v>
      </c>
      <c r="Z298" s="276">
        <v>1319.5608365019011</v>
      </c>
      <c r="AA298" s="276">
        <v>1319.5608365019011</v>
      </c>
      <c r="AB298" s="276">
        <v>1319.5608365019011</v>
      </c>
      <c r="AC298" s="276">
        <v>1319.5608365019011</v>
      </c>
      <c r="AD298" s="276">
        <v>1319.5608365019011</v>
      </c>
      <c r="AE298" s="276">
        <v>1179.3735741444866</v>
      </c>
      <c r="AF298" s="276">
        <v>1179.3735741444866</v>
      </c>
      <c r="AG298" s="276">
        <v>1179.3735741444866</v>
      </c>
      <c r="AH298" s="276">
        <v>1179.3735741444866</v>
      </c>
      <c r="AI298" s="276">
        <v>1179.3735741444866</v>
      </c>
      <c r="AJ298" s="276">
        <v>1030.1834600760455</v>
      </c>
      <c r="AK298" s="276">
        <v>1030.1834600760455</v>
      </c>
      <c r="AL298" s="276">
        <v>1030.1834600760455</v>
      </c>
      <c r="AM298" s="276">
        <v>1030.1834600760455</v>
      </c>
      <c r="AN298" s="276">
        <v>1030.1834600760455</v>
      </c>
      <c r="AO298" s="276">
        <v>1030.1834600760455</v>
      </c>
      <c r="AP298" s="276">
        <v>1030.1834600760455</v>
      </c>
      <c r="AQ298" s="276">
        <v>1030.1834600760455</v>
      </c>
      <c r="AR298" s="276">
        <v>1030.1834600760455</v>
      </c>
      <c r="AS298" s="276">
        <v>1030.1834600760455</v>
      </c>
      <c r="AT298" s="276">
        <v>1030.1834600760455</v>
      </c>
      <c r="AU298" s="276">
        <v>1030.1834600760455</v>
      </c>
      <c r="AV298" s="276">
        <v>1030.1834600760455</v>
      </c>
      <c r="AW298" s="276">
        <v>1030.1834600760455</v>
      </c>
      <c r="AX298" s="276">
        <v>1030.1834600760455</v>
      </c>
      <c r="AY298" s="276">
        <v>1030.1834600760455</v>
      </c>
      <c r="AZ298" s="276">
        <v>1030.1834600760455</v>
      </c>
      <c r="BA298" s="276">
        <v>1030.1834600760455</v>
      </c>
      <c r="BB298" s="276">
        <v>1030.1834600760455</v>
      </c>
      <c r="BC298" s="276">
        <v>1030.1834600760455</v>
      </c>
      <c r="BD298" s="294">
        <v>1030.1834600760455</v>
      </c>
      <c r="BH298"/>
      <c r="BI298"/>
      <c r="BJ298"/>
      <c r="BK298"/>
      <c r="BL298"/>
      <c r="BM298"/>
      <c r="BN298"/>
      <c r="BO298"/>
      <c r="BP298"/>
      <c r="BQ298"/>
      <c r="BR298"/>
      <c r="BS298"/>
      <c r="BT298"/>
      <c r="BU298"/>
      <c r="BV298"/>
      <c r="BW298"/>
      <c r="BX298"/>
      <c r="BY298"/>
      <c r="BZ298"/>
      <c r="CA298"/>
      <c r="CB298"/>
      <c r="CC298"/>
      <c r="CD298"/>
      <c r="CE298"/>
      <c r="CF298"/>
      <c r="CG298"/>
      <c r="CH298"/>
      <c r="CI298"/>
      <c r="CJ298"/>
      <c r="CK298"/>
      <c r="CL298"/>
      <c r="CM298"/>
      <c r="CN298"/>
      <c r="CO298"/>
      <c r="CP298"/>
      <c r="CQ298"/>
      <c r="CR298"/>
      <c r="CS298"/>
      <c r="CT298"/>
      <c r="CU298"/>
      <c r="CV298"/>
      <c r="CW298"/>
      <c r="CX298"/>
      <c r="CY298"/>
      <c r="CZ298"/>
      <c r="DA298"/>
      <c r="DB298"/>
      <c r="DC298"/>
      <c r="DD298"/>
      <c r="DE298"/>
      <c r="DF298"/>
      <c r="DG298"/>
      <c r="DH298"/>
      <c r="DI298"/>
      <c r="DJ298"/>
      <c r="DK298"/>
      <c r="DL298"/>
      <c r="DM298"/>
      <c r="DN298"/>
      <c r="DO298"/>
      <c r="DP298"/>
      <c r="DQ298"/>
    </row>
    <row r="299" spans="2:121" x14ac:dyDescent="0.2">
      <c r="C299" s="275" t="s">
        <v>1349</v>
      </c>
      <c r="D299" s="274" t="s">
        <v>1333</v>
      </c>
      <c r="E299" s="482">
        <v>1.1121673003802282</v>
      </c>
      <c r="F299" s="295">
        <v>1663.8022813688215</v>
      </c>
      <c r="G299" s="276">
        <v>1663.8022813688215</v>
      </c>
      <c r="H299" s="276">
        <v>1663.8022813688215</v>
      </c>
      <c r="I299" s="276">
        <v>1663.8022813688215</v>
      </c>
      <c r="J299" s="276">
        <v>1663.8022813688215</v>
      </c>
      <c r="K299" s="276">
        <v>1603.7452471482889</v>
      </c>
      <c r="L299" s="276">
        <v>1603.7452471482889</v>
      </c>
      <c r="M299" s="276">
        <v>1603.7452471482889</v>
      </c>
      <c r="N299" s="276">
        <v>1603.7452471482889</v>
      </c>
      <c r="O299" s="276">
        <v>1603.7452471482889</v>
      </c>
      <c r="P299" s="276">
        <v>1434.6958174904944</v>
      </c>
      <c r="Q299" s="276">
        <v>1434.6958174904944</v>
      </c>
      <c r="R299" s="276">
        <v>1434.6958174904944</v>
      </c>
      <c r="S299" s="276">
        <v>1434.6958174904944</v>
      </c>
      <c r="T299" s="276">
        <v>1434.6958174904944</v>
      </c>
      <c r="U299" s="276">
        <v>1320.1425855513307</v>
      </c>
      <c r="V299" s="276">
        <v>1320.1425855513307</v>
      </c>
      <c r="W299" s="276">
        <v>1320.1425855513307</v>
      </c>
      <c r="X299" s="276">
        <v>1320.1425855513307</v>
      </c>
      <c r="Y299" s="276">
        <v>1320.1425855513307</v>
      </c>
      <c r="Z299" s="276">
        <v>1141.083650190114</v>
      </c>
      <c r="AA299" s="276">
        <v>1141.083650190114</v>
      </c>
      <c r="AB299" s="276">
        <v>1141.083650190114</v>
      </c>
      <c r="AC299" s="276">
        <v>1141.083650190114</v>
      </c>
      <c r="AD299" s="276">
        <v>1141.083650190114</v>
      </c>
      <c r="AE299" s="276">
        <v>1019.8574144486691</v>
      </c>
      <c r="AF299" s="276">
        <v>1019.8574144486691</v>
      </c>
      <c r="AG299" s="276">
        <v>1019.8574144486691</v>
      </c>
      <c r="AH299" s="276">
        <v>1019.8574144486691</v>
      </c>
      <c r="AI299" s="276">
        <v>1019.8574144486691</v>
      </c>
      <c r="AJ299" s="276">
        <v>890.84600760456271</v>
      </c>
      <c r="AK299" s="276">
        <v>890.84600760456271</v>
      </c>
      <c r="AL299" s="276">
        <v>890.84600760456271</v>
      </c>
      <c r="AM299" s="276">
        <v>890.84600760456271</v>
      </c>
      <c r="AN299" s="276">
        <v>890.84600760456271</v>
      </c>
      <c r="AO299" s="276">
        <v>890.84600760456271</v>
      </c>
      <c r="AP299" s="276">
        <v>890.84600760456271</v>
      </c>
      <c r="AQ299" s="276">
        <v>890.84600760456271</v>
      </c>
      <c r="AR299" s="276">
        <v>890.84600760456271</v>
      </c>
      <c r="AS299" s="276">
        <v>890.84600760456271</v>
      </c>
      <c r="AT299" s="276">
        <v>890.84600760456271</v>
      </c>
      <c r="AU299" s="276">
        <v>890.84600760456271</v>
      </c>
      <c r="AV299" s="276">
        <v>890.84600760456271</v>
      </c>
      <c r="AW299" s="276">
        <v>890.84600760456271</v>
      </c>
      <c r="AX299" s="276">
        <v>890.84600760456271</v>
      </c>
      <c r="AY299" s="276">
        <v>890.84600760456271</v>
      </c>
      <c r="AZ299" s="276">
        <v>890.84600760456271</v>
      </c>
      <c r="BA299" s="276">
        <v>890.84600760456271</v>
      </c>
      <c r="BB299" s="276">
        <v>890.84600760456271</v>
      </c>
      <c r="BC299" s="276">
        <v>890.84600760456271</v>
      </c>
      <c r="BD299" s="294">
        <v>890.84600760456271</v>
      </c>
      <c r="BH299"/>
      <c r="BI299"/>
      <c r="BJ299"/>
      <c r="BK299"/>
      <c r="BL299"/>
      <c r="BM299"/>
      <c r="BN299"/>
      <c r="BO299"/>
      <c r="BP299"/>
      <c r="BQ299"/>
      <c r="BR299"/>
      <c r="BS299"/>
      <c r="BT299"/>
      <c r="BU299"/>
      <c r="BV299"/>
      <c r="BW299"/>
      <c r="BX299"/>
      <c r="BY299"/>
      <c r="BZ299"/>
      <c r="CA299"/>
      <c r="CB299"/>
      <c r="CC299"/>
      <c r="CD299"/>
      <c r="CE299"/>
      <c r="CF299"/>
      <c r="CG299"/>
      <c r="CH299"/>
      <c r="CI299"/>
      <c r="CJ299"/>
      <c r="CK299"/>
      <c r="CL299"/>
      <c r="CM299"/>
      <c r="CN299"/>
      <c r="CO299"/>
      <c r="CP299"/>
      <c r="CQ299"/>
      <c r="CR299"/>
      <c r="CS299"/>
      <c r="CT299"/>
      <c r="CU299"/>
      <c r="CV299"/>
      <c r="CW299"/>
      <c r="CX299"/>
      <c r="CY299"/>
      <c r="CZ299"/>
      <c r="DA299"/>
      <c r="DB299"/>
      <c r="DC299"/>
      <c r="DD299"/>
      <c r="DE299"/>
      <c r="DF299"/>
      <c r="DG299"/>
      <c r="DH299"/>
      <c r="DI299"/>
      <c r="DJ299"/>
      <c r="DK299"/>
      <c r="DL299"/>
      <c r="DM299"/>
      <c r="DN299"/>
      <c r="DO299"/>
      <c r="DP299"/>
      <c r="DQ299"/>
    </row>
    <row r="300" spans="2:121" x14ac:dyDescent="0.2">
      <c r="C300" s="275" t="s">
        <v>1350</v>
      </c>
      <c r="D300" s="274" t="s">
        <v>1331</v>
      </c>
      <c r="E300" s="482">
        <v>1</v>
      </c>
      <c r="F300" s="295">
        <v>1411</v>
      </c>
      <c r="G300" s="276">
        <v>1396.1829211679967</v>
      </c>
      <c r="H300" s="276">
        <v>1381.3658423359934</v>
      </c>
      <c r="I300" s="276">
        <v>1366.5487635039899</v>
      </c>
      <c r="J300" s="276">
        <v>1347.7649347377062</v>
      </c>
      <c r="K300" s="276">
        <v>1334.3058055399233</v>
      </c>
      <c r="L300" s="276">
        <v>1326.3444690225645</v>
      </c>
      <c r="M300" s="276">
        <v>1317.5943050372202</v>
      </c>
      <c r="N300" s="276">
        <v>1311.7445805552409</v>
      </c>
      <c r="O300" s="276">
        <v>1307.4814281416161</v>
      </c>
      <c r="P300" s="276">
        <v>1301.5217107212441</v>
      </c>
      <c r="Q300" s="276">
        <v>1296.3386820434357</v>
      </c>
      <c r="R300" s="276">
        <v>1290.7536873074423</v>
      </c>
      <c r="S300" s="276">
        <v>1284.494503457898</v>
      </c>
      <c r="T300" s="276">
        <v>1279.9941424217002</v>
      </c>
      <c r="U300" s="276">
        <v>1276.409725507038</v>
      </c>
      <c r="V300" s="276">
        <v>1271.4331307091245</v>
      </c>
      <c r="W300" s="276">
        <v>1268.3137532240783</v>
      </c>
      <c r="X300" s="276">
        <v>1264.7141932663683</v>
      </c>
      <c r="Y300" s="276">
        <v>1260.1293918169574</v>
      </c>
      <c r="Z300" s="276">
        <v>1255.3017510136501</v>
      </c>
      <c r="AA300" s="276">
        <v>1252.6720223597517</v>
      </c>
      <c r="AB300" s="276">
        <v>1248.3189955192506</v>
      </c>
      <c r="AC300" s="276">
        <v>1244.8239378727999</v>
      </c>
      <c r="AD300" s="276">
        <v>1241.2701747543729</v>
      </c>
      <c r="AE300" s="276">
        <v>1238.413723501506</v>
      </c>
      <c r="AF300" s="276">
        <v>1233.2986011409798</v>
      </c>
      <c r="AG300" s="276">
        <v>1229.8122181687893</v>
      </c>
      <c r="AH300" s="276">
        <v>1226.274909164086</v>
      </c>
      <c r="AI300" s="276">
        <v>1222.7120463205358</v>
      </c>
      <c r="AJ300" s="276">
        <v>1208.6197900914012</v>
      </c>
      <c r="AK300" s="276">
        <v>1208.6197900914012</v>
      </c>
      <c r="AL300" s="276">
        <v>1208.6197900914012</v>
      </c>
      <c r="AM300" s="276">
        <v>1208.6197900914012</v>
      </c>
      <c r="AN300" s="276">
        <v>1208.6197900914012</v>
      </c>
      <c r="AO300" s="276">
        <v>1208.6197900914012</v>
      </c>
      <c r="AP300" s="276">
        <v>1208.6197900914012</v>
      </c>
      <c r="AQ300" s="276">
        <v>1208.6197900914012</v>
      </c>
      <c r="AR300" s="276">
        <v>1208.6197900914012</v>
      </c>
      <c r="AS300" s="276">
        <v>1208.6197900914012</v>
      </c>
      <c r="AT300" s="276">
        <v>1208.6197900914012</v>
      </c>
      <c r="AU300" s="276">
        <v>1208.6197900914012</v>
      </c>
      <c r="AV300" s="276">
        <v>1208.6197900914012</v>
      </c>
      <c r="AW300" s="276">
        <v>1208.6197900914012</v>
      </c>
      <c r="AX300" s="276">
        <v>1208.6197900914012</v>
      </c>
      <c r="AY300" s="276">
        <v>1208.6197900914012</v>
      </c>
      <c r="AZ300" s="276">
        <v>1208.6197900914012</v>
      </c>
      <c r="BA300" s="276">
        <v>1208.6197900914012</v>
      </c>
      <c r="BB300" s="276">
        <v>1208.6197900914012</v>
      </c>
      <c r="BC300" s="276">
        <v>1208.6197900914012</v>
      </c>
      <c r="BD300" s="294">
        <v>1208.6197900914012</v>
      </c>
      <c r="BG300"/>
      <c r="BH300"/>
      <c r="BI300"/>
      <c r="BJ300"/>
      <c r="BK300"/>
      <c r="BL300"/>
      <c r="BM300"/>
      <c r="BN300"/>
      <c r="BO300"/>
      <c r="BP300"/>
      <c r="BQ300"/>
      <c r="BR300"/>
      <c r="BS300"/>
      <c r="BT300"/>
      <c r="BU300"/>
      <c r="BV300"/>
      <c r="BW300"/>
      <c r="BX300"/>
      <c r="BY300"/>
      <c r="BZ300"/>
      <c r="CA300"/>
      <c r="CB300"/>
      <c r="CC300"/>
      <c r="CD300"/>
      <c r="CE300"/>
      <c r="CF300"/>
      <c r="CG300"/>
      <c r="CH300"/>
      <c r="CI300"/>
      <c r="CJ300"/>
      <c r="CK300"/>
      <c r="CL300"/>
      <c r="CM300"/>
      <c r="CN300"/>
      <c r="CO300"/>
      <c r="CP300"/>
      <c r="CQ300"/>
      <c r="CR300"/>
      <c r="CS300"/>
      <c r="CT300"/>
      <c r="CU300"/>
      <c r="CV300"/>
      <c r="CW300"/>
      <c r="CX300"/>
      <c r="CY300"/>
      <c r="CZ300"/>
      <c r="DA300"/>
      <c r="DB300"/>
      <c r="DC300"/>
      <c r="DD300"/>
      <c r="DE300"/>
      <c r="DF300"/>
      <c r="DG300"/>
      <c r="DH300"/>
      <c r="DI300"/>
      <c r="DJ300"/>
      <c r="DK300"/>
      <c r="DL300"/>
      <c r="DM300"/>
      <c r="DN300"/>
      <c r="DO300"/>
      <c r="DP300"/>
      <c r="DQ300"/>
    </row>
    <row r="301" spans="2:121" x14ac:dyDescent="0.2">
      <c r="C301" s="275" t="s">
        <v>1351</v>
      </c>
      <c r="D301" s="274" t="s">
        <v>1331</v>
      </c>
      <c r="E301" s="482">
        <v>1</v>
      </c>
      <c r="F301" s="295">
        <v>1411</v>
      </c>
      <c r="G301" s="276">
        <v>1396.1829211679967</v>
      </c>
      <c r="H301" s="276">
        <v>1381.3658423359934</v>
      </c>
      <c r="I301" s="276">
        <v>1366.5487635039899</v>
      </c>
      <c r="J301" s="276">
        <v>1347.7649347377062</v>
      </c>
      <c r="K301" s="276">
        <v>1334.3058055399233</v>
      </c>
      <c r="L301" s="276">
        <v>1326.3444690225645</v>
      </c>
      <c r="M301" s="276">
        <v>1317.5943050372202</v>
      </c>
      <c r="N301" s="276">
        <v>1311.7445805552409</v>
      </c>
      <c r="O301" s="276">
        <v>1307.4814281416161</v>
      </c>
      <c r="P301" s="276">
        <v>1301.5217107212441</v>
      </c>
      <c r="Q301" s="276">
        <v>1296.3386820434357</v>
      </c>
      <c r="R301" s="276">
        <v>1290.7536873074423</v>
      </c>
      <c r="S301" s="276">
        <v>1284.494503457898</v>
      </c>
      <c r="T301" s="276">
        <v>1279.9941424217002</v>
      </c>
      <c r="U301" s="276">
        <v>1276.409725507038</v>
      </c>
      <c r="V301" s="276">
        <v>1271.4331307091245</v>
      </c>
      <c r="W301" s="276">
        <v>1268.3137532240783</v>
      </c>
      <c r="X301" s="276">
        <v>1264.7141932663683</v>
      </c>
      <c r="Y301" s="276">
        <v>1260.1293918169574</v>
      </c>
      <c r="Z301" s="276">
        <v>1255.3017510136501</v>
      </c>
      <c r="AA301" s="276">
        <v>1252.6720223597517</v>
      </c>
      <c r="AB301" s="276">
        <v>1248.3189955192506</v>
      </c>
      <c r="AC301" s="276">
        <v>1244.8239378727999</v>
      </c>
      <c r="AD301" s="276">
        <v>1241.2701747543729</v>
      </c>
      <c r="AE301" s="276">
        <v>1238.413723501506</v>
      </c>
      <c r="AF301" s="276">
        <v>1233.2986011409798</v>
      </c>
      <c r="AG301" s="276">
        <v>1229.8122181687893</v>
      </c>
      <c r="AH301" s="276">
        <v>1226.274909164086</v>
      </c>
      <c r="AI301" s="276">
        <v>1222.7120463205358</v>
      </c>
      <c r="AJ301" s="276">
        <v>1208.6197900914012</v>
      </c>
      <c r="AK301" s="276">
        <v>1208.6197900914012</v>
      </c>
      <c r="AL301" s="276">
        <v>1208.6197900914012</v>
      </c>
      <c r="AM301" s="276">
        <v>1208.6197900914012</v>
      </c>
      <c r="AN301" s="276">
        <v>1208.6197900914012</v>
      </c>
      <c r="AO301" s="276">
        <v>1208.6197900914012</v>
      </c>
      <c r="AP301" s="276">
        <v>1208.6197900914012</v>
      </c>
      <c r="AQ301" s="276">
        <v>1208.6197900914012</v>
      </c>
      <c r="AR301" s="276">
        <v>1208.6197900914012</v>
      </c>
      <c r="AS301" s="276">
        <v>1208.6197900914012</v>
      </c>
      <c r="AT301" s="276">
        <v>1208.6197900914012</v>
      </c>
      <c r="AU301" s="276">
        <v>1208.6197900914012</v>
      </c>
      <c r="AV301" s="276">
        <v>1208.6197900914012</v>
      </c>
      <c r="AW301" s="276">
        <v>1208.6197900914012</v>
      </c>
      <c r="AX301" s="276">
        <v>1208.6197900914012</v>
      </c>
      <c r="AY301" s="276">
        <v>1208.6197900914012</v>
      </c>
      <c r="AZ301" s="276">
        <v>1208.6197900914012</v>
      </c>
      <c r="BA301" s="276">
        <v>1208.6197900914012</v>
      </c>
      <c r="BB301" s="276">
        <v>1208.6197900914012</v>
      </c>
      <c r="BC301" s="276">
        <v>1208.6197900914012</v>
      </c>
      <c r="BD301" s="294">
        <v>1208.6197900914012</v>
      </c>
      <c r="BG301"/>
      <c r="BH301"/>
      <c r="BI301"/>
      <c r="BJ301"/>
      <c r="BK301"/>
      <c r="BL301"/>
      <c r="BM301"/>
      <c r="BN301"/>
      <c r="BO301"/>
      <c r="BP301"/>
      <c r="BQ301"/>
      <c r="BR301"/>
      <c r="BS301"/>
      <c r="BT301"/>
      <c r="BU301"/>
      <c r="BV301"/>
      <c r="BW301"/>
      <c r="BX301"/>
      <c r="BY301"/>
      <c r="BZ301"/>
      <c r="CA301"/>
      <c r="CB301"/>
      <c r="CC301"/>
      <c r="CD301"/>
      <c r="CE301"/>
      <c r="CF301"/>
      <c r="CG301"/>
      <c r="CH301"/>
      <c r="CI301"/>
      <c r="CJ301"/>
      <c r="CK301"/>
      <c r="CL301"/>
      <c r="CM301"/>
      <c r="CN301"/>
      <c r="CO301"/>
      <c r="CP301"/>
      <c r="CQ301"/>
      <c r="CR301"/>
      <c r="CS301"/>
      <c r="CT301"/>
      <c r="CU301"/>
      <c r="CV301"/>
      <c r="CW301"/>
      <c r="CX301"/>
      <c r="CY301"/>
      <c r="CZ301"/>
      <c r="DA301"/>
      <c r="DB301"/>
      <c r="DC301"/>
      <c r="DD301"/>
      <c r="DE301"/>
      <c r="DF301"/>
      <c r="DG301"/>
      <c r="DH301"/>
      <c r="DI301"/>
      <c r="DJ301"/>
      <c r="DK301"/>
      <c r="DL301"/>
      <c r="DM301"/>
      <c r="DN301"/>
      <c r="DO301"/>
      <c r="DP301"/>
      <c r="DQ301"/>
    </row>
    <row r="302" spans="2:121" x14ac:dyDescent="0.2">
      <c r="C302" s="275" t="s">
        <v>1352</v>
      </c>
      <c r="D302" s="274" t="s">
        <v>1332</v>
      </c>
      <c r="E302" s="482">
        <v>1</v>
      </c>
      <c r="F302" s="295">
        <v>1052</v>
      </c>
      <c r="G302" s="276">
        <v>1046.9449392114007</v>
      </c>
      <c r="H302" s="276">
        <v>1041.8898784228013</v>
      </c>
      <c r="I302" s="276">
        <v>1029.9169311436087</v>
      </c>
      <c r="J302" s="276">
        <v>1011.404739292945</v>
      </c>
      <c r="K302" s="276">
        <v>999.18117235600971</v>
      </c>
      <c r="L302" s="276">
        <v>991.8073692159644</v>
      </c>
      <c r="M302" s="276">
        <v>983.84840300661745</v>
      </c>
      <c r="N302" s="276">
        <v>978.65435543537808</v>
      </c>
      <c r="O302" s="276">
        <v>975.15728446238529</v>
      </c>
      <c r="P302" s="276">
        <v>970.29616230838553</v>
      </c>
      <c r="Q302" s="276">
        <v>966.13043903228242</v>
      </c>
      <c r="R302" s="276">
        <v>961.67413265280572</v>
      </c>
      <c r="S302" s="276">
        <v>956.58794991224443</v>
      </c>
      <c r="T302" s="276">
        <v>952.91147776965579</v>
      </c>
      <c r="U302" s="276">
        <v>950.26055343648227</v>
      </c>
      <c r="V302" s="276">
        <v>946.67555818796086</v>
      </c>
      <c r="W302" s="276">
        <v>944.47340293344462</v>
      </c>
      <c r="X302" s="276">
        <v>941.91380559263462</v>
      </c>
      <c r="Y302" s="276">
        <v>938.62027640465146</v>
      </c>
      <c r="Z302" s="276">
        <v>935.14579809662439</v>
      </c>
      <c r="AA302" s="276">
        <v>933.30857276439656</v>
      </c>
      <c r="AB302" s="276">
        <v>930.18742354580377</v>
      </c>
      <c r="AC302" s="276">
        <v>927.70563623985356</v>
      </c>
      <c r="AD302" s="276">
        <v>925.18008425433027</v>
      </c>
      <c r="AE302" s="276">
        <v>923.17435060849016</v>
      </c>
      <c r="AF302" s="276">
        <v>919.4848518362985</v>
      </c>
      <c r="AG302" s="276">
        <v>917.00958631816547</v>
      </c>
      <c r="AH302" s="276">
        <v>914.49646396161609</v>
      </c>
      <c r="AI302" s="276">
        <v>911.96419354280431</v>
      </c>
      <c r="AJ302" s="276">
        <v>901.57741673381827</v>
      </c>
      <c r="AK302" s="276">
        <v>901.57741673381827</v>
      </c>
      <c r="AL302" s="276">
        <v>901.57741673381827</v>
      </c>
      <c r="AM302" s="276">
        <v>901.57741673381827</v>
      </c>
      <c r="AN302" s="276">
        <v>901.57741673381827</v>
      </c>
      <c r="AO302" s="276">
        <v>901.57741673381827</v>
      </c>
      <c r="AP302" s="276">
        <v>901.57741673381827</v>
      </c>
      <c r="AQ302" s="276">
        <v>901.57741673381827</v>
      </c>
      <c r="AR302" s="276">
        <v>901.57741673381827</v>
      </c>
      <c r="AS302" s="276">
        <v>901.57741673381827</v>
      </c>
      <c r="AT302" s="276">
        <v>901.57741673381827</v>
      </c>
      <c r="AU302" s="276">
        <v>901.57741673381827</v>
      </c>
      <c r="AV302" s="276">
        <v>901.57741673381827</v>
      </c>
      <c r="AW302" s="276">
        <v>901.57741673381827</v>
      </c>
      <c r="AX302" s="276">
        <v>901.57741673381827</v>
      </c>
      <c r="AY302" s="276">
        <v>901.57741673381827</v>
      </c>
      <c r="AZ302" s="276">
        <v>901.57741673381827</v>
      </c>
      <c r="BA302" s="276">
        <v>901.57741673381827</v>
      </c>
      <c r="BB302" s="276">
        <v>901.57741673381827</v>
      </c>
      <c r="BC302" s="276">
        <v>901.57741673381827</v>
      </c>
      <c r="BD302" s="294">
        <v>901.57741673381827</v>
      </c>
      <c r="BG302"/>
      <c r="BJ302" s="276"/>
    </row>
    <row r="303" spans="2:121" x14ac:dyDescent="0.2">
      <c r="C303" s="275" t="s">
        <v>1353</v>
      </c>
      <c r="D303" s="274" t="s">
        <v>1332</v>
      </c>
      <c r="E303" s="482">
        <v>1</v>
      </c>
      <c r="F303" s="295">
        <v>1052</v>
      </c>
      <c r="G303" s="276">
        <v>1046.9449392114007</v>
      </c>
      <c r="H303" s="276">
        <v>1041.8898784228013</v>
      </c>
      <c r="I303" s="276">
        <v>1029.9169311436087</v>
      </c>
      <c r="J303" s="276">
        <v>1011.404739292945</v>
      </c>
      <c r="K303" s="276">
        <v>999.18117235600971</v>
      </c>
      <c r="L303" s="276">
        <v>991.8073692159644</v>
      </c>
      <c r="M303" s="276">
        <v>983.84840300661745</v>
      </c>
      <c r="N303" s="276">
        <v>978.65435543537808</v>
      </c>
      <c r="O303" s="276">
        <v>975.15728446238529</v>
      </c>
      <c r="P303" s="276">
        <v>970.29616230838553</v>
      </c>
      <c r="Q303" s="276">
        <v>966.13043903228242</v>
      </c>
      <c r="R303" s="276">
        <v>961.67413265280572</v>
      </c>
      <c r="S303" s="276">
        <v>956.58794991224443</v>
      </c>
      <c r="T303" s="276">
        <v>952.91147776965579</v>
      </c>
      <c r="U303" s="276">
        <v>950.26055343648227</v>
      </c>
      <c r="V303" s="276">
        <v>946.67555818796086</v>
      </c>
      <c r="W303" s="276">
        <v>944.47340293344462</v>
      </c>
      <c r="X303" s="276">
        <v>941.91380559263462</v>
      </c>
      <c r="Y303" s="276">
        <v>938.62027640465146</v>
      </c>
      <c r="Z303" s="276">
        <v>935.14579809662439</v>
      </c>
      <c r="AA303" s="276">
        <v>933.30857276439656</v>
      </c>
      <c r="AB303" s="276">
        <v>930.18742354580377</v>
      </c>
      <c r="AC303" s="276">
        <v>927.70563623985356</v>
      </c>
      <c r="AD303" s="276">
        <v>925.18008425433027</v>
      </c>
      <c r="AE303" s="276">
        <v>923.17435060849016</v>
      </c>
      <c r="AF303" s="276">
        <v>919.4848518362985</v>
      </c>
      <c r="AG303" s="276">
        <v>917.00958631816547</v>
      </c>
      <c r="AH303" s="276">
        <v>914.49646396161609</v>
      </c>
      <c r="AI303" s="276">
        <v>911.96419354280431</v>
      </c>
      <c r="AJ303" s="276">
        <v>901.57741673381827</v>
      </c>
      <c r="AK303" s="276">
        <v>901.57741673381827</v>
      </c>
      <c r="AL303" s="276">
        <v>901.57741673381827</v>
      </c>
      <c r="AM303" s="276">
        <v>901.57741673381827</v>
      </c>
      <c r="AN303" s="276">
        <v>901.57741673381827</v>
      </c>
      <c r="AO303" s="276">
        <v>901.57741673381827</v>
      </c>
      <c r="AP303" s="276">
        <v>901.57741673381827</v>
      </c>
      <c r="AQ303" s="276">
        <v>901.57741673381827</v>
      </c>
      <c r="AR303" s="276">
        <v>901.57741673381827</v>
      </c>
      <c r="AS303" s="276">
        <v>901.57741673381827</v>
      </c>
      <c r="AT303" s="276">
        <v>901.57741673381827</v>
      </c>
      <c r="AU303" s="276">
        <v>901.57741673381827</v>
      </c>
      <c r="AV303" s="276">
        <v>901.57741673381827</v>
      </c>
      <c r="AW303" s="276">
        <v>901.57741673381827</v>
      </c>
      <c r="AX303" s="276">
        <v>901.57741673381827</v>
      </c>
      <c r="AY303" s="276">
        <v>901.57741673381827</v>
      </c>
      <c r="AZ303" s="276">
        <v>901.57741673381827</v>
      </c>
      <c r="BA303" s="276">
        <v>901.57741673381827</v>
      </c>
      <c r="BB303" s="276">
        <v>901.57741673381827</v>
      </c>
      <c r="BC303" s="276">
        <v>901.57741673381827</v>
      </c>
      <c r="BD303" s="294">
        <v>901.57741673381827</v>
      </c>
      <c r="BJ303" s="276"/>
    </row>
    <row r="304" spans="2:121" x14ac:dyDescent="0.2">
      <c r="C304" s="275" t="s">
        <v>1354</v>
      </c>
      <c r="D304" s="274" t="s">
        <v>1333</v>
      </c>
      <c r="E304" s="482">
        <v>1</v>
      </c>
      <c r="F304" s="295">
        <v>1496</v>
      </c>
      <c r="G304" s="276">
        <v>1496</v>
      </c>
      <c r="H304" s="276">
        <v>1496</v>
      </c>
      <c r="I304" s="276">
        <v>1496</v>
      </c>
      <c r="J304" s="276">
        <v>1496</v>
      </c>
      <c r="K304" s="276">
        <v>1441.9999999999998</v>
      </c>
      <c r="L304" s="276">
        <v>1441.9999999999998</v>
      </c>
      <c r="M304" s="276">
        <v>1441.9999999999998</v>
      </c>
      <c r="N304" s="276">
        <v>1441.9999999999998</v>
      </c>
      <c r="O304" s="276">
        <v>1441.9999999999998</v>
      </c>
      <c r="P304" s="276">
        <v>1290</v>
      </c>
      <c r="Q304" s="276">
        <v>1290</v>
      </c>
      <c r="R304" s="276">
        <v>1290</v>
      </c>
      <c r="S304" s="276">
        <v>1290</v>
      </c>
      <c r="T304" s="276">
        <v>1290</v>
      </c>
      <c r="U304" s="276">
        <v>1187</v>
      </c>
      <c r="V304" s="276">
        <v>1187</v>
      </c>
      <c r="W304" s="276">
        <v>1187</v>
      </c>
      <c r="X304" s="276">
        <v>1187</v>
      </c>
      <c r="Y304" s="276">
        <v>1187</v>
      </c>
      <c r="Z304" s="276">
        <v>1026</v>
      </c>
      <c r="AA304" s="276">
        <v>1026</v>
      </c>
      <c r="AB304" s="276">
        <v>1026</v>
      </c>
      <c r="AC304" s="276">
        <v>1026</v>
      </c>
      <c r="AD304" s="276">
        <v>1026</v>
      </c>
      <c r="AE304" s="276">
        <v>917</v>
      </c>
      <c r="AF304" s="276">
        <v>917</v>
      </c>
      <c r="AG304" s="276">
        <v>917</v>
      </c>
      <c r="AH304" s="276">
        <v>917</v>
      </c>
      <c r="AI304" s="276">
        <v>917</v>
      </c>
      <c r="AJ304" s="276">
        <v>801</v>
      </c>
      <c r="AK304" s="276">
        <v>801</v>
      </c>
      <c r="AL304" s="276">
        <v>801</v>
      </c>
      <c r="AM304" s="276">
        <v>801</v>
      </c>
      <c r="AN304" s="276">
        <v>801</v>
      </c>
      <c r="AO304" s="276">
        <v>801</v>
      </c>
      <c r="AP304" s="276">
        <v>801</v>
      </c>
      <c r="AQ304" s="276">
        <v>801</v>
      </c>
      <c r="AR304" s="276">
        <v>801</v>
      </c>
      <c r="AS304" s="276">
        <v>801</v>
      </c>
      <c r="AT304" s="276">
        <v>801</v>
      </c>
      <c r="AU304" s="276">
        <v>801</v>
      </c>
      <c r="AV304" s="276">
        <v>801</v>
      </c>
      <c r="AW304" s="276">
        <v>801</v>
      </c>
      <c r="AX304" s="276">
        <v>801</v>
      </c>
      <c r="AY304" s="276">
        <v>801</v>
      </c>
      <c r="AZ304" s="276">
        <v>801</v>
      </c>
      <c r="BA304" s="276">
        <v>801</v>
      </c>
      <c r="BB304" s="276">
        <v>801</v>
      </c>
      <c r="BC304" s="276">
        <v>801</v>
      </c>
      <c r="BD304" s="294">
        <v>801</v>
      </c>
      <c r="BJ304" s="276"/>
    </row>
    <row r="305" spans="3:62" x14ac:dyDescent="0.2">
      <c r="C305" s="272" t="s">
        <v>1355</v>
      </c>
      <c r="D305" s="271" t="s">
        <v>1333</v>
      </c>
      <c r="E305" s="484">
        <v>1</v>
      </c>
      <c r="F305" s="293">
        <v>1496</v>
      </c>
      <c r="G305" s="292">
        <v>1496</v>
      </c>
      <c r="H305" s="292">
        <v>1496</v>
      </c>
      <c r="I305" s="292">
        <v>1496</v>
      </c>
      <c r="J305" s="292">
        <v>1496</v>
      </c>
      <c r="K305" s="292">
        <v>1441.9999999999998</v>
      </c>
      <c r="L305" s="292">
        <v>1441.9999999999998</v>
      </c>
      <c r="M305" s="292">
        <v>1441.9999999999998</v>
      </c>
      <c r="N305" s="292">
        <v>1441.9999999999998</v>
      </c>
      <c r="O305" s="292">
        <v>1441.9999999999998</v>
      </c>
      <c r="P305" s="292">
        <v>1290</v>
      </c>
      <c r="Q305" s="292">
        <v>1290</v>
      </c>
      <c r="R305" s="292">
        <v>1290</v>
      </c>
      <c r="S305" s="292">
        <v>1290</v>
      </c>
      <c r="T305" s="292">
        <v>1290</v>
      </c>
      <c r="U305" s="292">
        <v>1187</v>
      </c>
      <c r="V305" s="292">
        <v>1187</v>
      </c>
      <c r="W305" s="292">
        <v>1187</v>
      </c>
      <c r="X305" s="292">
        <v>1187</v>
      </c>
      <c r="Y305" s="292">
        <v>1187</v>
      </c>
      <c r="Z305" s="292">
        <v>1026</v>
      </c>
      <c r="AA305" s="292">
        <v>1026</v>
      </c>
      <c r="AB305" s="292">
        <v>1026</v>
      </c>
      <c r="AC305" s="292">
        <v>1026</v>
      </c>
      <c r="AD305" s="292">
        <v>1026</v>
      </c>
      <c r="AE305" s="292">
        <v>917</v>
      </c>
      <c r="AF305" s="292">
        <v>917</v>
      </c>
      <c r="AG305" s="292">
        <v>917</v>
      </c>
      <c r="AH305" s="292">
        <v>917</v>
      </c>
      <c r="AI305" s="292">
        <v>917</v>
      </c>
      <c r="AJ305" s="292">
        <v>801</v>
      </c>
      <c r="AK305" s="292">
        <v>801</v>
      </c>
      <c r="AL305" s="292">
        <v>801</v>
      </c>
      <c r="AM305" s="292">
        <v>801</v>
      </c>
      <c r="AN305" s="292">
        <v>801</v>
      </c>
      <c r="AO305" s="292">
        <v>801</v>
      </c>
      <c r="AP305" s="292">
        <v>801</v>
      </c>
      <c r="AQ305" s="292">
        <v>801</v>
      </c>
      <c r="AR305" s="292">
        <v>801</v>
      </c>
      <c r="AS305" s="292">
        <v>801</v>
      </c>
      <c r="AT305" s="292">
        <v>801</v>
      </c>
      <c r="AU305" s="292">
        <v>801</v>
      </c>
      <c r="AV305" s="292">
        <v>801</v>
      </c>
      <c r="AW305" s="292">
        <v>801</v>
      </c>
      <c r="AX305" s="292">
        <v>801</v>
      </c>
      <c r="AY305" s="292">
        <v>801</v>
      </c>
      <c r="AZ305" s="292">
        <v>801</v>
      </c>
      <c r="BA305" s="292">
        <v>801</v>
      </c>
      <c r="BB305" s="292">
        <v>801</v>
      </c>
      <c r="BC305" s="292">
        <v>801</v>
      </c>
      <c r="BD305" s="291">
        <v>801</v>
      </c>
      <c r="BJ305" s="276"/>
    </row>
    <row r="306" spans="3:62" x14ac:dyDescent="0.2">
      <c r="C306" s="275" t="s">
        <v>1239</v>
      </c>
      <c r="D306" s="274" t="s">
        <v>1334</v>
      </c>
      <c r="E306" s="482">
        <v>1</v>
      </c>
      <c r="F306" s="295">
        <v>1359.4560000000001</v>
      </c>
      <c r="G306" s="276">
        <v>1359.4560000000001</v>
      </c>
      <c r="H306" s="276">
        <v>1359.4560000000001</v>
      </c>
      <c r="I306" s="276">
        <v>1359.4560000000001</v>
      </c>
      <c r="J306" s="276">
        <v>1359.4560000000001</v>
      </c>
      <c r="K306" s="276">
        <v>1359.4560000000001</v>
      </c>
      <c r="L306" s="276">
        <v>1359.4560000000001</v>
      </c>
      <c r="M306" s="276">
        <v>1359.4560000000001</v>
      </c>
      <c r="N306" s="276">
        <v>1359.4560000000001</v>
      </c>
      <c r="O306" s="276">
        <v>1359.4560000000001</v>
      </c>
      <c r="P306" s="276">
        <v>1359.4560000000001</v>
      </c>
      <c r="Q306" s="276">
        <v>1359.4560000000001</v>
      </c>
      <c r="R306" s="276">
        <v>1359.4560000000001</v>
      </c>
      <c r="S306" s="276">
        <v>1359.4560000000001</v>
      </c>
      <c r="T306" s="276">
        <v>1359.4560000000001</v>
      </c>
      <c r="U306" s="276">
        <v>1359.4560000000001</v>
      </c>
      <c r="V306" s="276">
        <v>1359.4560000000001</v>
      </c>
      <c r="W306" s="276">
        <v>1359.4560000000001</v>
      </c>
      <c r="X306" s="276">
        <v>1359.4560000000001</v>
      </c>
      <c r="Y306" s="276">
        <v>1359.4560000000001</v>
      </c>
      <c r="Z306" s="276">
        <v>1359.4560000000001</v>
      </c>
      <c r="AA306" s="276">
        <v>1359.4560000000001</v>
      </c>
      <c r="AB306" s="276">
        <v>1359.4560000000001</v>
      </c>
      <c r="AC306" s="276">
        <v>1359.4560000000001</v>
      </c>
      <c r="AD306" s="276">
        <v>1359.4560000000001</v>
      </c>
      <c r="AE306" s="276">
        <v>1359.4560000000001</v>
      </c>
      <c r="AF306" s="276">
        <v>1359.4560000000001</v>
      </c>
      <c r="AG306" s="276">
        <v>1359.4560000000001</v>
      </c>
      <c r="AH306" s="276">
        <v>1359.4560000000001</v>
      </c>
      <c r="AI306" s="276">
        <v>1359.4560000000001</v>
      </c>
      <c r="AJ306" s="276">
        <v>1359.4560000000001</v>
      </c>
      <c r="AK306" s="276">
        <v>1359.4560000000001</v>
      </c>
      <c r="AL306" s="276">
        <v>1359.4560000000001</v>
      </c>
      <c r="AM306" s="276">
        <v>1359.4560000000001</v>
      </c>
      <c r="AN306" s="276">
        <v>1359.4560000000001</v>
      </c>
      <c r="AO306" s="276">
        <v>1359.4560000000001</v>
      </c>
      <c r="AP306" s="276">
        <v>1359.4560000000001</v>
      </c>
      <c r="AQ306" s="276">
        <v>1359.4560000000001</v>
      </c>
      <c r="AR306" s="276">
        <v>1359.4560000000001</v>
      </c>
      <c r="AS306" s="276">
        <v>1359.4560000000001</v>
      </c>
      <c r="AT306" s="276">
        <v>1359.4560000000001</v>
      </c>
      <c r="AU306" s="276">
        <v>1359.4560000000001</v>
      </c>
      <c r="AV306" s="276">
        <v>1359.4560000000001</v>
      </c>
      <c r="AW306" s="276">
        <v>1359.4560000000001</v>
      </c>
      <c r="AX306" s="276">
        <v>1359.4560000000001</v>
      </c>
      <c r="AY306" s="276">
        <v>1359.4560000000001</v>
      </c>
      <c r="AZ306" s="276">
        <v>1359.4560000000001</v>
      </c>
      <c r="BA306" s="276">
        <v>1359.4560000000001</v>
      </c>
      <c r="BB306" s="276">
        <v>1359.4560000000001</v>
      </c>
      <c r="BC306" s="276">
        <v>1359.4560000000001</v>
      </c>
      <c r="BD306" s="294">
        <v>1359.4560000000001</v>
      </c>
      <c r="BJ306" s="276"/>
    </row>
    <row r="307" spans="3:62" x14ac:dyDescent="0.2">
      <c r="C307" s="275" t="s">
        <v>1240</v>
      </c>
      <c r="D307" s="274" t="s">
        <v>1334</v>
      </c>
      <c r="E307" s="482">
        <v>1</v>
      </c>
      <c r="F307" s="295">
        <v>1359.4560000000001</v>
      </c>
      <c r="G307" s="276">
        <v>1359.4560000000001</v>
      </c>
      <c r="H307" s="276">
        <v>1359.4560000000001</v>
      </c>
      <c r="I307" s="276">
        <v>1359.4560000000001</v>
      </c>
      <c r="J307" s="276">
        <v>1359.4560000000001</v>
      </c>
      <c r="K307" s="276">
        <v>1359.4560000000001</v>
      </c>
      <c r="L307" s="276">
        <v>1359.4560000000001</v>
      </c>
      <c r="M307" s="276">
        <v>1359.4560000000001</v>
      </c>
      <c r="N307" s="276">
        <v>1359.4560000000001</v>
      </c>
      <c r="O307" s="276">
        <v>1359.4560000000001</v>
      </c>
      <c r="P307" s="276">
        <v>1359.4560000000001</v>
      </c>
      <c r="Q307" s="276">
        <v>1359.4560000000001</v>
      </c>
      <c r="R307" s="276">
        <v>1359.4560000000001</v>
      </c>
      <c r="S307" s="276">
        <v>1359.4560000000001</v>
      </c>
      <c r="T307" s="276">
        <v>1359.4560000000001</v>
      </c>
      <c r="U307" s="276">
        <v>1359.4560000000001</v>
      </c>
      <c r="V307" s="276">
        <v>1359.4560000000001</v>
      </c>
      <c r="W307" s="276">
        <v>1359.4560000000001</v>
      </c>
      <c r="X307" s="276">
        <v>1359.4560000000001</v>
      </c>
      <c r="Y307" s="276">
        <v>1359.4560000000001</v>
      </c>
      <c r="Z307" s="276">
        <v>1359.4560000000001</v>
      </c>
      <c r="AA307" s="276">
        <v>1359.4560000000001</v>
      </c>
      <c r="AB307" s="276">
        <v>1359.4560000000001</v>
      </c>
      <c r="AC307" s="276">
        <v>1359.4560000000001</v>
      </c>
      <c r="AD307" s="276">
        <v>1359.4560000000001</v>
      </c>
      <c r="AE307" s="276">
        <v>1359.4560000000001</v>
      </c>
      <c r="AF307" s="276">
        <v>1359.4560000000001</v>
      </c>
      <c r="AG307" s="276">
        <v>1359.4560000000001</v>
      </c>
      <c r="AH307" s="276">
        <v>1359.4560000000001</v>
      </c>
      <c r="AI307" s="276">
        <v>1359.4560000000001</v>
      </c>
      <c r="AJ307" s="276">
        <v>1359.4560000000001</v>
      </c>
      <c r="AK307" s="276">
        <v>1359.4560000000001</v>
      </c>
      <c r="AL307" s="276">
        <v>1359.4560000000001</v>
      </c>
      <c r="AM307" s="276">
        <v>1359.4560000000001</v>
      </c>
      <c r="AN307" s="276">
        <v>1359.4560000000001</v>
      </c>
      <c r="AO307" s="276">
        <v>1359.4560000000001</v>
      </c>
      <c r="AP307" s="276">
        <v>1359.4560000000001</v>
      </c>
      <c r="AQ307" s="276">
        <v>1359.4560000000001</v>
      </c>
      <c r="AR307" s="276">
        <v>1359.4560000000001</v>
      </c>
      <c r="AS307" s="276">
        <v>1359.4560000000001</v>
      </c>
      <c r="AT307" s="276">
        <v>1359.4560000000001</v>
      </c>
      <c r="AU307" s="276">
        <v>1359.4560000000001</v>
      </c>
      <c r="AV307" s="276">
        <v>1359.4560000000001</v>
      </c>
      <c r="AW307" s="276">
        <v>1359.4560000000001</v>
      </c>
      <c r="AX307" s="276">
        <v>1359.4560000000001</v>
      </c>
      <c r="AY307" s="276">
        <v>1359.4560000000001</v>
      </c>
      <c r="AZ307" s="276">
        <v>1359.4560000000001</v>
      </c>
      <c r="BA307" s="276">
        <v>1359.4560000000001</v>
      </c>
      <c r="BB307" s="276">
        <v>1359.4560000000001</v>
      </c>
      <c r="BC307" s="276">
        <v>1359.4560000000001</v>
      </c>
      <c r="BD307" s="294">
        <v>1359.4560000000001</v>
      </c>
      <c r="BJ307" s="276"/>
    </row>
    <row r="308" spans="3:62" x14ac:dyDescent="0.2">
      <c r="C308" s="275" t="s">
        <v>1356</v>
      </c>
      <c r="D308" s="274" t="s">
        <v>1335</v>
      </c>
      <c r="E308" s="482">
        <v>1</v>
      </c>
      <c r="F308" s="295">
        <v>96.98</v>
      </c>
      <c r="G308" s="276">
        <v>91.999945945945967</v>
      </c>
      <c r="H308" s="276">
        <v>86.757783783783808</v>
      </c>
      <c r="I308" s="276">
        <v>81.777729729729742</v>
      </c>
      <c r="J308" s="276">
        <v>76.797675675675677</v>
      </c>
      <c r="K308" s="276">
        <v>71.555513513513532</v>
      </c>
      <c r="L308" s="276">
        <v>68.148108108108133</v>
      </c>
      <c r="M308" s="276">
        <v>64.740702702702706</v>
      </c>
      <c r="N308" s="276">
        <v>61.333297297297307</v>
      </c>
      <c r="O308" s="276">
        <v>57.925891891891901</v>
      </c>
      <c r="P308" s="276">
        <v>54.518486486486481</v>
      </c>
      <c r="Q308" s="276">
        <v>53.732162162162176</v>
      </c>
      <c r="R308" s="276">
        <v>53.207945945945958</v>
      </c>
      <c r="S308" s="276">
        <v>52.421621621621632</v>
      </c>
      <c r="T308" s="276">
        <v>51.897405405405408</v>
      </c>
      <c r="U308" s="276">
        <v>51.111081081081089</v>
      </c>
      <c r="V308" s="276">
        <v>50.324756756756763</v>
      </c>
      <c r="W308" s="276">
        <v>49.800540540540538</v>
      </c>
      <c r="X308" s="276">
        <v>49.014216216216219</v>
      </c>
      <c r="Y308" s="276">
        <v>48.49</v>
      </c>
      <c r="Z308" s="276">
        <v>47.703675675675669</v>
      </c>
      <c r="AA308" s="276">
        <v>46.917351351351357</v>
      </c>
      <c r="AB308" s="276">
        <v>46.393135135135147</v>
      </c>
      <c r="AC308" s="276">
        <v>45.606810810810821</v>
      </c>
      <c r="AD308" s="276">
        <v>45.082594594594603</v>
      </c>
      <c r="AE308" s="276">
        <v>44.296270270270277</v>
      </c>
      <c r="AF308" s="276">
        <v>43.509945945945951</v>
      </c>
      <c r="AG308" s="276">
        <v>42.985729729729734</v>
      </c>
      <c r="AH308" s="276">
        <v>42.199405405405415</v>
      </c>
      <c r="AI308" s="276">
        <v>41.67518918918919</v>
      </c>
      <c r="AJ308" s="276">
        <v>40.888864864864871</v>
      </c>
      <c r="AK308" s="276">
        <v>40.888864864864871</v>
      </c>
      <c r="AL308" s="276">
        <v>40.888864864864871</v>
      </c>
      <c r="AM308" s="276">
        <v>40.888864864864871</v>
      </c>
      <c r="AN308" s="276">
        <v>40.888864864864871</v>
      </c>
      <c r="AO308" s="276">
        <v>40.888864864864871</v>
      </c>
      <c r="AP308" s="276">
        <v>40.888864864864871</v>
      </c>
      <c r="AQ308" s="276">
        <v>40.888864864864871</v>
      </c>
      <c r="AR308" s="276">
        <v>40.888864864864871</v>
      </c>
      <c r="AS308" s="276">
        <v>40.888864864864871</v>
      </c>
      <c r="AT308" s="276">
        <v>40.888864864864871</v>
      </c>
      <c r="AU308" s="276">
        <v>40.888864864864871</v>
      </c>
      <c r="AV308" s="276">
        <v>40.888864864864871</v>
      </c>
      <c r="AW308" s="276">
        <v>40.888864864864871</v>
      </c>
      <c r="AX308" s="276">
        <v>40.888864864864871</v>
      </c>
      <c r="AY308" s="276">
        <v>40.888864864864871</v>
      </c>
      <c r="AZ308" s="276">
        <v>40.888864864864871</v>
      </c>
      <c r="BA308" s="276">
        <v>40.888864864864871</v>
      </c>
      <c r="BB308" s="276">
        <v>40.888864864864871</v>
      </c>
      <c r="BC308" s="276">
        <v>40.888864864864871</v>
      </c>
      <c r="BD308" s="294">
        <v>40.888864864864871</v>
      </c>
      <c r="BJ308" s="276"/>
    </row>
    <row r="309" spans="3:62" x14ac:dyDescent="0.2">
      <c r="C309" s="275" t="s">
        <v>1357</v>
      </c>
      <c r="D309" s="274" t="s">
        <v>1335</v>
      </c>
      <c r="E309" s="482">
        <v>1</v>
      </c>
      <c r="F309" s="295">
        <v>96.98</v>
      </c>
      <c r="G309" s="276">
        <v>91.999945945945967</v>
      </c>
      <c r="H309" s="276">
        <v>86.757783783783808</v>
      </c>
      <c r="I309" s="276">
        <v>81.777729729729742</v>
      </c>
      <c r="J309" s="276">
        <v>76.797675675675677</v>
      </c>
      <c r="K309" s="276">
        <v>71.555513513513532</v>
      </c>
      <c r="L309" s="276">
        <v>68.148108108108133</v>
      </c>
      <c r="M309" s="276">
        <v>64.740702702702706</v>
      </c>
      <c r="N309" s="276">
        <v>61.333297297297307</v>
      </c>
      <c r="O309" s="276">
        <v>57.925891891891901</v>
      </c>
      <c r="P309" s="276">
        <v>54.518486486486481</v>
      </c>
      <c r="Q309" s="276">
        <v>53.732162162162176</v>
      </c>
      <c r="R309" s="276">
        <v>53.207945945945958</v>
      </c>
      <c r="S309" s="276">
        <v>52.421621621621632</v>
      </c>
      <c r="T309" s="276">
        <v>51.897405405405408</v>
      </c>
      <c r="U309" s="276">
        <v>51.111081081081089</v>
      </c>
      <c r="V309" s="276">
        <v>50.324756756756763</v>
      </c>
      <c r="W309" s="276">
        <v>49.800540540540538</v>
      </c>
      <c r="X309" s="276">
        <v>49.014216216216219</v>
      </c>
      <c r="Y309" s="276">
        <v>48.49</v>
      </c>
      <c r="Z309" s="276">
        <v>47.703675675675669</v>
      </c>
      <c r="AA309" s="276">
        <v>46.917351351351357</v>
      </c>
      <c r="AB309" s="276">
        <v>46.393135135135147</v>
      </c>
      <c r="AC309" s="276">
        <v>45.606810810810821</v>
      </c>
      <c r="AD309" s="276">
        <v>45.082594594594603</v>
      </c>
      <c r="AE309" s="276">
        <v>44.296270270270277</v>
      </c>
      <c r="AF309" s="276">
        <v>43.509945945945951</v>
      </c>
      <c r="AG309" s="276">
        <v>42.985729729729734</v>
      </c>
      <c r="AH309" s="276">
        <v>42.199405405405415</v>
      </c>
      <c r="AI309" s="276">
        <v>41.67518918918919</v>
      </c>
      <c r="AJ309" s="276">
        <v>40.888864864864871</v>
      </c>
      <c r="AK309" s="276">
        <v>40.888864864864871</v>
      </c>
      <c r="AL309" s="276">
        <v>40.888864864864871</v>
      </c>
      <c r="AM309" s="276">
        <v>40.888864864864871</v>
      </c>
      <c r="AN309" s="276">
        <v>40.888864864864871</v>
      </c>
      <c r="AO309" s="276">
        <v>40.888864864864871</v>
      </c>
      <c r="AP309" s="276">
        <v>40.888864864864871</v>
      </c>
      <c r="AQ309" s="276">
        <v>40.888864864864871</v>
      </c>
      <c r="AR309" s="276">
        <v>40.888864864864871</v>
      </c>
      <c r="AS309" s="276">
        <v>40.888864864864871</v>
      </c>
      <c r="AT309" s="276">
        <v>40.888864864864871</v>
      </c>
      <c r="AU309" s="276">
        <v>40.888864864864871</v>
      </c>
      <c r="AV309" s="276">
        <v>40.888864864864871</v>
      </c>
      <c r="AW309" s="276">
        <v>40.888864864864871</v>
      </c>
      <c r="AX309" s="276">
        <v>40.888864864864871</v>
      </c>
      <c r="AY309" s="276">
        <v>40.888864864864871</v>
      </c>
      <c r="AZ309" s="276">
        <v>40.888864864864871</v>
      </c>
      <c r="BA309" s="276">
        <v>40.888864864864871</v>
      </c>
      <c r="BB309" s="276">
        <v>40.888864864864871</v>
      </c>
      <c r="BC309" s="276">
        <v>40.888864864864871</v>
      </c>
      <c r="BD309" s="294">
        <v>40.888864864864871</v>
      </c>
      <c r="BJ309" s="276"/>
    </row>
    <row r="310" spans="3:62" x14ac:dyDescent="0.2">
      <c r="C310" s="275" t="s">
        <v>1358</v>
      </c>
      <c r="D310" s="274" t="s">
        <v>1334</v>
      </c>
      <c r="E310" s="482">
        <v>1.25</v>
      </c>
      <c r="F310" s="295">
        <v>1699.3200000000002</v>
      </c>
      <c r="G310" s="276">
        <v>1699.3200000000002</v>
      </c>
      <c r="H310" s="276">
        <v>1699.3200000000002</v>
      </c>
      <c r="I310" s="276">
        <v>1699.3200000000002</v>
      </c>
      <c r="J310" s="276">
        <v>1699.3200000000002</v>
      </c>
      <c r="K310" s="276">
        <v>1699.3200000000002</v>
      </c>
      <c r="L310" s="276">
        <v>1699.3200000000002</v>
      </c>
      <c r="M310" s="276">
        <v>1699.3200000000002</v>
      </c>
      <c r="N310" s="276">
        <v>1699.3200000000002</v>
      </c>
      <c r="O310" s="276">
        <v>1699.3200000000002</v>
      </c>
      <c r="P310" s="276">
        <v>1699.3200000000002</v>
      </c>
      <c r="Q310" s="276">
        <v>1699.3200000000002</v>
      </c>
      <c r="R310" s="276">
        <v>1699.3200000000002</v>
      </c>
      <c r="S310" s="276">
        <v>1699.3200000000002</v>
      </c>
      <c r="T310" s="276">
        <v>1699.3200000000002</v>
      </c>
      <c r="U310" s="276">
        <v>1699.3200000000002</v>
      </c>
      <c r="V310" s="276">
        <v>1699.3200000000002</v>
      </c>
      <c r="W310" s="276">
        <v>1699.3200000000002</v>
      </c>
      <c r="X310" s="276">
        <v>1699.3200000000002</v>
      </c>
      <c r="Y310" s="276">
        <v>1699.3200000000002</v>
      </c>
      <c r="Z310" s="276">
        <v>1699.3200000000002</v>
      </c>
      <c r="AA310" s="276">
        <v>1699.3200000000002</v>
      </c>
      <c r="AB310" s="276">
        <v>1699.3200000000002</v>
      </c>
      <c r="AC310" s="276">
        <v>1699.3200000000002</v>
      </c>
      <c r="AD310" s="276">
        <v>1699.3200000000002</v>
      </c>
      <c r="AE310" s="276">
        <v>1699.3200000000002</v>
      </c>
      <c r="AF310" s="276">
        <v>1699.3200000000002</v>
      </c>
      <c r="AG310" s="276">
        <v>1699.3200000000002</v>
      </c>
      <c r="AH310" s="276">
        <v>1699.3200000000002</v>
      </c>
      <c r="AI310" s="276">
        <v>1699.3200000000002</v>
      </c>
      <c r="AJ310" s="276">
        <v>1699.3200000000002</v>
      </c>
      <c r="AK310" s="276">
        <v>1699.3200000000002</v>
      </c>
      <c r="AL310" s="276">
        <v>1699.3200000000002</v>
      </c>
      <c r="AM310" s="276">
        <v>1699.3200000000002</v>
      </c>
      <c r="AN310" s="276">
        <v>1699.3200000000002</v>
      </c>
      <c r="AO310" s="276">
        <v>1699.3200000000002</v>
      </c>
      <c r="AP310" s="276">
        <v>1699.3200000000002</v>
      </c>
      <c r="AQ310" s="276">
        <v>1699.3200000000002</v>
      </c>
      <c r="AR310" s="276">
        <v>1699.3200000000002</v>
      </c>
      <c r="AS310" s="276">
        <v>1699.3200000000002</v>
      </c>
      <c r="AT310" s="276">
        <v>1699.3200000000002</v>
      </c>
      <c r="AU310" s="276">
        <v>1699.3200000000002</v>
      </c>
      <c r="AV310" s="276">
        <v>1699.3200000000002</v>
      </c>
      <c r="AW310" s="276">
        <v>1699.3200000000002</v>
      </c>
      <c r="AX310" s="276">
        <v>1699.3200000000002</v>
      </c>
      <c r="AY310" s="276">
        <v>1699.3200000000002</v>
      </c>
      <c r="AZ310" s="276">
        <v>1699.3200000000002</v>
      </c>
      <c r="BA310" s="276">
        <v>1699.3200000000002</v>
      </c>
      <c r="BB310" s="276">
        <v>1699.3200000000002</v>
      </c>
      <c r="BC310" s="276">
        <v>1699.3200000000002</v>
      </c>
      <c r="BD310" s="294">
        <v>1699.3200000000002</v>
      </c>
      <c r="BJ310" s="276"/>
    </row>
    <row r="311" spans="3:62" x14ac:dyDescent="0.2">
      <c r="C311" s="275" t="s">
        <v>1359</v>
      </c>
      <c r="D311" s="274" t="s">
        <v>1334</v>
      </c>
      <c r="E311" s="482">
        <v>1.25</v>
      </c>
      <c r="F311" s="295">
        <v>1699.3200000000002</v>
      </c>
      <c r="G311" s="276">
        <v>1699.3200000000002</v>
      </c>
      <c r="H311" s="276">
        <v>1699.3200000000002</v>
      </c>
      <c r="I311" s="276">
        <v>1699.3200000000002</v>
      </c>
      <c r="J311" s="276">
        <v>1699.3200000000002</v>
      </c>
      <c r="K311" s="276">
        <v>1699.3200000000002</v>
      </c>
      <c r="L311" s="276">
        <v>1699.3200000000002</v>
      </c>
      <c r="M311" s="276">
        <v>1699.3200000000002</v>
      </c>
      <c r="N311" s="276">
        <v>1699.3200000000002</v>
      </c>
      <c r="O311" s="276">
        <v>1699.3200000000002</v>
      </c>
      <c r="P311" s="276">
        <v>1699.3200000000002</v>
      </c>
      <c r="Q311" s="276">
        <v>1699.3200000000002</v>
      </c>
      <c r="R311" s="276">
        <v>1699.3200000000002</v>
      </c>
      <c r="S311" s="276">
        <v>1699.3200000000002</v>
      </c>
      <c r="T311" s="276">
        <v>1699.3200000000002</v>
      </c>
      <c r="U311" s="276">
        <v>1699.3200000000002</v>
      </c>
      <c r="V311" s="276">
        <v>1699.3200000000002</v>
      </c>
      <c r="W311" s="276">
        <v>1699.3200000000002</v>
      </c>
      <c r="X311" s="276">
        <v>1699.3200000000002</v>
      </c>
      <c r="Y311" s="276">
        <v>1699.3200000000002</v>
      </c>
      <c r="Z311" s="276">
        <v>1699.3200000000002</v>
      </c>
      <c r="AA311" s="276">
        <v>1699.3200000000002</v>
      </c>
      <c r="AB311" s="276">
        <v>1699.3200000000002</v>
      </c>
      <c r="AC311" s="276">
        <v>1699.3200000000002</v>
      </c>
      <c r="AD311" s="276">
        <v>1699.3200000000002</v>
      </c>
      <c r="AE311" s="276">
        <v>1699.3200000000002</v>
      </c>
      <c r="AF311" s="276">
        <v>1699.3200000000002</v>
      </c>
      <c r="AG311" s="276">
        <v>1699.3200000000002</v>
      </c>
      <c r="AH311" s="276">
        <v>1699.3200000000002</v>
      </c>
      <c r="AI311" s="276">
        <v>1699.3200000000002</v>
      </c>
      <c r="AJ311" s="276">
        <v>1699.3200000000002</v>
      </c>
      <c r="AK311" s="276">
        <v>1699.3200000000002</v>
      </c>
      <c r="AL311" s="276">
        <v>1699.3200000000002</v>
      </c>
      <c r="AM311" s="276">
        <v>1699.3200000000002</v>
      </c>
      <c r="AN311" s="276">
        <v>1699.3200000000002</v>
      </c>
      <c r="AO311" s="276">
        <v>1699.3200000000002</v>
      </c>
      <c r="AP311" s="276">
        <v>1699.3200000000002</v>
      </c>
      <c r="AQ311" s="276">
        <v>1699.3200000000002</v>
      </c>
      <c r="AR311" s="276">
        <v>1699.3200000000002</v>
      </c>
      <c r="AS311" s="276">
        <v>1699.3200000000002</v>
      </c>
      <c r="AT311" s="276">
        <v>1699.3200000000002</v>
      </c>
      <c r="AU311" s="276">
        <v>1699.3200000000002</v>
      </c>
      <c r="AV311" s="276">
        <v>1699.3200000000002</v>
      </c>
      <c r="AW311" s="276">
        <v>1699.3200000000002</v>
      </c>
      <c r="AX311" s="276">
        <v>1699.3200000000002</v>
      </c>
      <c r="AY311" s="276">
        <v>1699.3200000000002</v>
      </c>
      <c r="AZ311" s="276">
        <v>1699.3200000000002</v>
      </c>
      <c r="BA311" s="276">
        <v>1699.3200000000002</v>
      </c>
      <c r="BB311" s="276">
        <v>1699.3200000000002</v>
      </c>
      <c r="BC311" s="276">
        <v>1699.3200000000002</v>
      </c>
      <c r="BD311" s="294">
        <v>1699.3200000000002</v>
      </c>
      <c r="BJ311" s="276"/>
    </row>
    <row r="312" spans="3:62" x14ac:dyDescent="0.2">
      <c r="C312" s="275" t="s">
        <v>1360</v>
      </c>
      <c r="D312" s="274" t="s">
        <v>1334</v>
      </c>
      <c r="E312" s="482">
        <v>1.25</v>
      </c>
      <c r="F312" s="295">
        <v>1699.3200000000002</v>
      </c>
      <c r="G312" s="276">
        <v>1699.3200000000002</v>
      </c>
      <c r="H312" s="276">
        <v>1699.3200000000002</v>
      </c>
      <c r="I312" s="276">
        <v>1699.3200000000002</v>
      </c>
      <c r="J312" s="276">
        <v>1699.3200000000002</v>
      </c>
      <c r="K312" s="276">
        <v>1699.3200000000002</v>
      </c>
      <c r="L312" s="276">
        <v>1699.3200000000002</v>
      </c>
      <c r="M312" s="276">
        <v>1699.3200000000002</v>
      </c>
      <c r="N312" s="276">
        <v>1699.3200000000002</v>
      </c>
      <c r="O312" s="276">
        <v>1699.3200000000002</v>
      </c>
      <c r="P312" s="276">
        <v>1699.3200000000002</v>
      </c>
      <c r="Q312" s="276">
        <v>1699.3200000000002</v>
      </c>
      <c r="R312" s="276">
        <v>1699.3200000000002</v>
      </c>
      <c r="S312" s="276">
        <v>1699.3200000000002</v>
      </c>
      <c r="T312" s="276">
        <v>1699.3200000000002</v>
      </c>
      <c r="U312" s="276">
        <v>1699.3200000000002</v>
      </c>
      <c r="V312" s="276">
        <v>1699.3200000000002</v>
      </c>
      <c r="W312" s="276">
        <v>1699.3200000000002</v>
      </c>
      <c r="X312" s="276">
        <v>1699.3200000000002</v>
      </c>
      <c r="Y312" s="276">
        <v>1699.3200000000002</v>
      </c>
      <c r="Z312" s="276">
        <v>1699.3200000000002</v>
      </c>
      <c r="AA312" s="276">
        <v>1699.3200000000002</v>
      </c>
      <c r="AB312" s="276">
        <v>1699.3200000000002</v>
      </c>
      <c r="AC312" s="276">
        <v>1699.3200000000002</v>
      </c>
      <c r="AD312" s="276">
        <v>1699.3200000000002</v>
      </c>
      <c r="AE312" s="276">
        <v>1699.3200000000002</v>
      </c>
      <c r="AF312" s="276">
        <v>1699.3200000000002</v>
      </c>
      <c r="AG312" s="276">
        <v>1699.3200000000002</v>
      </c>
      <c r="AH312" s="276">
        <v>1699.3200000000002</v>
      </c>
      <c r="AI312" s="276">
        <v>1699.3200000000002</v>
      </c>
      <c r="AJ312" s="276">
        <v>1699.3200000000002</v>
      </c>
      <c r="AK312" s="276">
        <v>1699.3200000000002</v>
      </c>
      <c r="AL312" s="276">
        <v>1699.3200000000002</v>
      </c>
      <c r="AM312" s="276">
        <v>1699.3200000000002</v>
      </c>
      <c r="AN312" s="276">
        <v>1699.3200000000002</v>
      </c>
      <c r="AO312" s="276">
        <v>1699.3200000000002</v>
      </c>
      <c r="AP312" s="276">
        <v>1699.3200000000002</v>
      </c>
      <c r="AQ312" s="276">
        <v>1699.3200000000002</v>
      </c>
      <c r="AR312" s="276">
        <v>1699.3200000000002</v>
      </c>
      <c r="AS312" s="276">
        <v>1699.3200000000002</v>
      </c>
      <c r="AT312" s="276">
        <v>1699.3200000000002</v>
      </c>
      <c r="AU312" s="276">
        <v>1699.3200000000002</v>
      </c>
      <c r="AV312" s="276">
        <v>1699.3200000000002</v>
      </c>
      <c r="AW312" s="276">
        <v>1699.3200000000002</v>
      </c>
      <c r="AX312" s="276">
        <v>1699.3200000000002</v>
      </c>
      <c r="AY312" s="276">
        <v>1699.3200000000002</v>
      </c>
      <c r="AZ312" s="276">
        <v>1699.3200000000002</v>
      </c>
      <c r="BA312" s="276">
        <v>1699.3200000000002</v>
      </c>
      <c r="BB312" s="276">
        <v>1699.3200000000002</v>
      </c>
      <c r="BC312" s="276">
        <v>1699.3200000000002</v>
      </c>
      <c r="BD312" s="294">
        <v>1699.3200000000002</v>
      </c>
      <c r="BJ312" s="276"/>
    </row>
    <row r="313" spans="3:62" x14ac:dyDescent="0.2">
      <c r="C313" s="275" t="s">
        <v>1361</v>
      </c>
      <c r="D313" s="274" t="s">
        <v>1335</v>
      </c>
      <c r="E313" s="482">
        <v>1.25</v>
      </c>
      <c r="F313" s="295">
        <v>121.22500000000001</v>
      </c>
      <c r="G313" s="276">
        <v>114.99993243243246</v>
      </c>
      <c r="H313" s="276">
        <v>108.44722972972977</v>
      </c>
      <c r="I313" s="276">
        <v>102.22216216216216</v>
      </c>
      <c r="J313" s="276">
        <v>95.9970945945946</v>
      </c>
      <c r="K313" s="276">
        <v>89.444391891891911</v>
      </c>
      <c r="L313" s="276">
        <v>85.185135135135155</v>
      </c>
      <c r="M313" s="276">
        <v>80.925878378378385</v>
      </c>
      <c r="N313" s="276">
        <v>76.66662162162163</v>
      </c>
      <c r="O313" s="276">
        <v>72.407364864864874</v>
      </c>
      <c r="P313" s="276">
        <v>68.148108108108119</v>
      </c>
      <c r="Q313" s="276">
        <v>67.165202702702729</v>
      </c>
      <c r="R313" s="276">
        <v>66.509932432432436</v>
      </c>
      <c r="S313" s="276">
        <v>65.527027027027046</v>
      </c>
      <c r="T313" s="276">
        <v>64.871756756756753</v>
      </c>
      <c r="U313" s="276">
        <v>63.888851351351363</v>
      </c>
      <c r="V313" s="276">
        <v>62.905945945945952</v>
      </c>
      <c r="W313" s="276">
        <v>62.250675675675673</v>
      </c>
      <c r="X313" s="276">
        <v>61.267770270270276</v>
      </c>
      <c r="Y313" s="276">
        <v>60.612500000000004</v>
      </c>
      <c r="Z313" s="276">
        <v>59.629594594594586</v>
      </c>
      <c r="AA313" s="276">
        <v>58.646689189189196</v>
      </c>
      <c r="AB313" s="276">
        <v>57.991418918918932</v>
      </c>
      <c r="AC313" s="276">
        <v>57.008513513513527</v>
      </c>
      <c r="AD313" s="276">
        <v>56.353243243243256</v>
      </c>
      <c r="AE313" s="276">
        <v>55.370337837837852</v>
      </c>
      <c r="AF313" s="276">
        <v>54.387432432432433</v>
      </c>
      <c r="AG313" s="276">
        <v>53.732162162162169</v>
      </c>
      <c r="AH313" s="276">
        <v>52.749256756756772</v>
      </c>
      <c r="AI313" s="276">
        <v>52.093986486486493</v>
      </c>
      <c r="AJ313" s="276">
        <v>51.111081081081082</v>
      </c>
      <c r="AK313" s="276">
        <v>51.111081081081082</v>
      </c>
      <c r="AL313" s="276">
        <v>51.111081081081082</v>
      </c>
      <c r="AM313" s="276">
        <v>51.111081081081082</v>
      </c>
      <c r="AN313" s="276">
        <v>51.111081081081082</v>
      </c>
      <c r="AO313" s="276">
        <v>51.111081081081082</v>
      </c>
      <c r="AP313" s="276">
        <v>51.111081081081082</v>
      </c>
      <c r="AQ313" s="276">
        <v>51.111081081081082</v>
      </c>
      <c r="AR313" s="276">
        <v>51.111081081081082</v>
      </c>
      <c r="AS313" s="276">
        <v>51.111081081081082</v>
      </c>
      <c r="AT313" s="276">
        <v>51.111081081081082</v>
      </c>
      <c r="AU313" s="276">
        <v>51.111081081081082</v>
      </c>
      <c r="AV313" s="276">
        <v>51.111081081081082</v>
      </c>
      <c r="AW313" s="276">
        <v>51.111081081081082</v>
      </c>
      <c r="AX313" s="276">
        <v>51.111081081081082</v>
      </c>
      <c r="AY313" s="276">
        <v>51.111081081081082</v>
      </c>
      <c r="AZ313" s="276">
        <v>51.111081081081082</v>
      </c>
      <c r="BA313" s="276">
        <v>51.111081081081082</v>
      </c>
      <c r="BB313" s="276">
        <v>51.111081081081082</v>
      </c>
      <c r="BC313" s="276">
        <v>51.111081081081082</v>
      </c>
      <c r="BD313" s="294">
        <v>51.111081081081082</v>
      </c>
      <c r="BJ313" s="276"/>
    </row>
    <row r="314" spans="3:62" x14ac:dyDescent="0.2">
      <c r="C314" s="275" t="s">
        <v>1362</v>
      </c>
      <c r="D314" s="274" t="s">
        <v>1335</v>
      </c>
      <c r="E314" s="482">
        <v>1.25</v>
      </c>
      <c r="F314" s="295">
        <v>121.22500000000001</v>
      </c>
      <c r="G314" s="276">
        <v>114.99993243243246</v>
      </c>
      <c r="H314" s="276">
        <v>108.44722972972977</v>
      </c>
      <c r="I314" s="276">
        <v>102.22216216216216</v>
      </c>
      <c r="J314" s="276">
        <v>95.9970945945946</v>
      </c>
      <c r="K314" s="276">
        <v>89.444391891891911</v>
      </c>
      <c r="L314" s="276">
        <v>85.185135135135155</v>
      </c>
      <c r="M314" s="276">
        <v>80.925878378378385</v>
      </c>
      <c r="N314" s="276">
        <v>76.66662162162163</v>
      </c>
      <c r="O314" s="276">
        <v>72.407364864864874</v>
      </c>
      <c r="P314" s="276">
        <v>68.148108108108119</v>
      </c>
      <c r="Q314" s="276">
        <v>67.165202702702729</v>
      </c>
      <c r="R314" s="276">
        <v>66.509932432432436</v>
      </c>
      <c r="S314" s="276">
        <v>65.527027027027046</v>
      </c>
      <c r="T314" s="276">
        <v>64.871756756756753</v>
      </c>
      <c r="U314" s="276">
        <v>63.888851351351363</v>
      </c>
      <c r="V314" s="276">
        <v>62.905945945945952</v>
      </c>
      <c r="W314" s="276">
        <v>62.250675675675673</v>
      </c>
      <c r="X314" s="276">
        <v>61.267770270270276</v>
      </c>
      <c r="Y314" s="276">
        <v>60.612500000000004</v>
      </c>
      <c r="Z314" s="276">
        <v>59.629594594594586</v>
      </c>
      <c r="AA314" s="276">
        <v>58.646689189189196</v>
      </c>
      <c r="AB314" s="276">
        <v>57.991418918918932</v>
      </c>
      <c r="AC314" s="276">
        <v>57.008513513513527</v>
      </c>
      <c r="AD314" s="276">
        <v>56.353243243243256</v>
      </c>
      <c r="AE314" s="276">
        <v>55.370337837837852</v>
      </c>
      <c r="AF314" s="276">
        <v>54.387432432432433</v>
      </c>
      <c r="AG314" s="276">
        <v>53.732162162162169</v>
      </c>
      <c r="AH314" s="276">
        <v>52.749256756756772</v>
      </c>
      <c r="AI314" s="276">
        <v>52.093986486486493</v>
      </c>
      <c r="AJ314" s="276">
        <v>51.111081081081082</v>
      </c>
      <c r="AK314" s="276">
        <v>51.111081081081082</v>
      </c>
      <c r="AL314" s="276">
        <v>51.111081081081082</v>
      </c>
      <c r="AM314" s="276">
        <v>51.111081081081082</v>
      </c>
      <c r="AN314" s="276">
        <v>51.111081081081082</v>
      </c>
      <c r="AO314" s="276">
        <v>51.111081081081082</v>
      </c>
      <c r="AP314" s="276">
        <v>51.111081081081082</v>
      </c>
      <c r="AQ314" s="276">
        <v>51.111081081081082</v>
      </c>
      <c r="AR314" s="276">
        <v>51.111081081081082</v>
      </c>
      <c r="AS314" s="276">
        <v>51.111081081081082</v>
      </c>
      <c r="AT314" s="276">
        <v>51.111081081081082</v>
      </c>
      <c r="AU314" s="276">
        <v>51.111081081081082</v>
      </c>
      <c r="AV314" s="276">
        <v>51.111081081081082</v>
      </c>
      <c r="AW314" s="276">
        <v>51.111081081081082</v>
      </c>
      <c r="AX314" s="276">
        <v>51.111081081081082</v>
      </c>
      <c r="AY314" s="276">
        <v>51.111081081081082</v>
      </c>
      <c r="AZ314" s="276">
        <v>51.111081081081082</v>
      </c>
      <c r="BA314" s="276">
        <v>51.111081081081082</v>
      </c>
      <c r="BB314" s="276">
        <v>51.111081081081082</v>
      </c>
      <c r="BC314" s="276">
        <v>51.111081081081082</v>
      </c>
      <c r="BD314" s="294">
        <v>51.111081081081082</v>
      </c>
      <c r="BJ314" s="276"/>
    </row>
    <row r="315" spans="3:62" x14ac:dyDescent="0.2">
      <c r="C315" s="275" t="s">
        <v>1363</v>
      </c>
      <c r="D315" s="274" t="s">
        <v>1335</v>
      </c>
      <c r="E315" s="482">
        <v>1.25</v>
      </c>
      <c r="F315" s="295">
        <v>121.22500000000001</v>
      </c>
      <c r="G315" s="276">
        <v>114.99993243243246</v>
      </c>
      <c r="H315" s="276">
        <v>108.44722972972977</v>
      </c>
      <c r="I315" s="276">
        <v>102.22216216216216</v>
      </c>
      <c r="J315" s="276">
        <v>95.9970945945946</v>
      </c>
      <c r="K315" s="276">
        <v>89.444391891891911</v>
      </c>
      <c r="L315" s="276">
        <v>85.185135135135155</v>
      </c>
      <c r="M315" s="276">
        <v>80.925878378378385</v>
      </c>
      <c r="N315" s="276">
        <v>76.66662162162163</v>
      </c>
      <c r="O315" s="276">
        <v>72.407364864864874</v>
      </c>
      <c r="P315" s="276">
        <v>68.148108108108119</v>
      </c>
      <c r="Q315" s="276">
        <v>67.165202702702729</v>
      </c>
      <c r="R315" s="276">
        <v>66.509932432432436</v>
      </c>
      <c r="S315" s="276">
        <v>65.527027027027046</v>
      </c>
      <c r="T315" s="276">
        <v>64.871756756756753</v>
      </c>
      <c r="U315" s="276">
        <v>63.888851351351363</v>
      </c>
      <c r="V315" s="276">
        <v>62.905945945945952</v>
      </c>
      <c r="W315" s="276">
        <v>62.250675675675673</v>
      </c>
      <c r="X315" s="276">
        <v>61.267770270270276</v>
      </c>
      <c r="Y315" s="276">
        <v>60.612500000000004</v>
      </c>
      <c r="Z315" s="276">
        <v>59.629594594594586</v>
      </c>
      <c r="AA315" s="276">
        <v>58.646689189189196</v>
      </c>
      <c r="AB315" s="276">
        <v>57.991418918918932</v>
      </c>
      <c r="AC315" s="276">
        <v>57.008513513513527</v>
      </c>
      <c r="AD315" s="276">
        <v>56.353243243243256</v>
      </c>
      <c r="AE315" s="276">
        <v>55.370337837837852</v>
      </c>
      <c r="AF315" s="276">
        <v>54.387432432432433</v>
      </c>
      <c r="AG315" s="276">
        <v>53.732162162162169</v>
      </c>
      <c r="AH315" s="276">
        <v>52.749256756756772</v>
      </c>
      <c r="AI315" s="276">
        <v>52.093986486486493</v>
      </c>
      <c r="AJ315" s="276">
        <v>51.111081081081082</v>
      </c>
      <c r="AK315" s="276">
        <v>51.111081081081082</v>
      </c>
      <c r="AL315" s="276">
        <v>51.111081081081082</v>
      </c>
      <c r="AM315" s="276">
        <v>51.111081081081082</v>
      </c>
      <c r="AN315" s="276">
        <v>51.111081081081082</v>
      </c>
      <c r="AO315" s="276">
        <v>51.111081081081082</v>
      </c>
      <c r="AP315" s="276">
        <v>51.111081081081082</v>
      </c>
      <c r="AQ315" s="276">
        <v>51.111081081081082</v>
      </c>
      <c r="AR315" s="276">
        <v>51.111081081081082</v>
      </c>
      <c r="AS315" s="276">
        <v>51.111081081081082</v>
      </c>
      <c r="AT315" s="276">
        <v>51.111081081081082</v>
      </c>
      <c r="AU315" s="276">
        <v>51.111081081081082</v>
      </c>
      <c r="AV315" s="276">
        <v>51.111081081081082</v>
      </c>
      <c r="AW315" s="276">
        <v>51.111081081081082</v>
      </c>
      <c r="AX315" s="276">
        <v>51.111081081081082</v>
      </c>
      <c r="AY315" s="276">
        <v>51.111081081081082</v>
      </c>
      <c r="AZ315" s="276">
        <v>51.111081081081082</v>
      </c>
      <c r="BA315" s="276">
        <v>51.111081081081082</v>
      </c>
      <c r="BB315" s="276">
        <v>51.111081081081082</v>
      </c>
      <c r="BC315" s="276">
        <v>51.111081081081082</v>
      </c>
      <c r="BD315" s="294">
        <v>51.111081081081082</v>
      </c>
      <c r="BJ315" s="276"/>
    </row>
    <row r="316" spans="3:62" x14ac:dyDescent="0.2">
      <c r="C316" s="275" t="s">
        <v>1239</v>
      </c>
      <c r="D316" s="274" t="s">
        <v>1336</v>
      </c>
      <c r="E316" s="482">
        <v>1</v>
      </c>
      <c r="F316" s="295">
        <v>1359.4560000000001</v>
      </c>
      <c r="G316" s="276">
        <v>1359.4560000000001</v>
      </c>
      <c r="H316" s="276">
        <v>1359.4560000000001</v>
      </c>
      <c r="I316" s="276">
        <v>1359.4560000000001</v>
      </c>
      <c r="J316" s="276">
        <v>1359.4560000000001</v>
      </c>
      <c r="K316" s="276">
        <v>1359.4560000000001</v>
      </c>
      <c r="L316" s="276">
        <v>1359.4560000000001</v>
      </c>
      <c r="M316" s="276">
        <v>1359.4560000000001</v>
      </c>
      <c r="N316" s="276">
        <v>1359.4560000000001</v>
      </c>
      <c r="O316" s="276">
        <v>1359.4560000000001</v>
      </c>
      <c r="P316" s="276">
        <v>1359.4560000000001</v>
      </c>
      <c r="Q316" s="276">
        <v>1359.4560000000001</v>
      </c>
      <c r="R316" s="276">
        <v>1359.4560000000001</v>
      </c>
      <c r="S316" s="276">
        <v>1359.4560000000001</v>
      </c>
      <c r="T316" s="276">
        <v>1359.4560000000001</v>
      </c>
      <c r="U316" s="276">
        <v>1359.4560000000001</v>
      </c>
      <c r="V316" s="276">
        <v>1359.4560000000001</v>
      </c>
      <c r="W316" s="276">
        <v>1359.4560000000001</v>
      </c>
      <c r="X316" s="276">
        <v>1359.4560000000001</v>
      </c>
      <c r="Y316" s="276">
        <v>1359.4560000000001</v>
      </c>
      <c r="Z316" s="276">
        <v>1359.4560000000001</v>
      </c>
      <c r="AA316" s="276">
        <v>1359.4560000000001</v>
      </c>
      <c r="AB316" s="276">
        <v>1359.4560000000001</v>
      </c>
      <c r="AC316" s="276">
        <v>1359.4560000000001</v>
      </c>
      <c r="AD316" s="276">
        <v>1359.4560000000001</v>
      </c>
      <c r="AE316" s="276">
        <v>1359.4560000000001</v>
      </c>
      <c r="AF316" s="276">
        <v>1359.4560000000001</v>
      </c>
      <c r="AG316" s="276">
        <v>1359.4560000000001</v>
      </c>
      <c r="AH316" s="276">
        <v>1359.4560000000001</v>
      </c>
      <c r="AI316" s="276">
        <v>1359.4560000000001</v>
      </c>
      <c r="AJ316" s="276">
        <v>1359.4560000000001</v>
      </c>
      <c r="AK316" s="276">
        <v>1359.4560000000001</v>
      </c>
      <c r="AL316" s="276">
        <v>1359.4560000000001</v>
      </c>
      <c r="AM316" s="276">
        <v>1359.4560000000001</v>
      </c>
      <c r="AN316" s="276">
        <v>1359.4560000000001</v>
      </c>
      <c r="AO316" s="276">
        <v>1359.4560000000001</v>
      </c>
      <c r="AP316" s="276">
        <v>1359.4560000000001</v>
      </c>
      <c r="AQ316" s="276">
        <v>1359.4560000000001</v>
      </c>
      <c r="AR316" s="276">
        <v>1359.4560000000001</v>
      </c>
      <c r="AS316" s="276">
        <v>1359.4560000000001</v>
      </c>
      <c r="AT316" s="276">
        <v>1359.4560000000001</v>
      </c>
      <c r="AU316" s="276">
        <v>1359.4560000000001</v>
      </c>
      <c r="AV316" s="276">
        <v>1359.4560000000001</v>
      </c>
      <c r="AW316" s="276">
        <v>1359.4560000000001</v>
      </c>
      <c r="AX316" s="276">
        <v>1359.4560000000001</v>
      </c>
      <c r="AY316" s="276">
        <v>1359.4560000000001</v>
      </c>
      <c r="AZ316" s="276">
        <v>1359.4560000000001</v>
      </c>
      <c r="BA316" s="276">
        <v>1359.4560000000001</v>
      </c>
      <c r="BB316" s="276">
        <v>1359.4560000000001</v>
      </c>
      <c r="BC316" s="276">
        <v>1359.4560000000001</v>
      </c>
      <c r="BD316" s="294">
        <v>1359.4560000000001</v>
      </c>
      <c r="BJ316" s="276"/>
    </row>
    <row r="317" spans="3:62" x14ac:dyDescent="0.2">
      <c r="C317" s="275" t="s">
        <v>1240</v>
      </c>
      <c r="D317" s="274" t="s">
        <v>1336</v>
      </c>
      <c r="E317" s="482">
        <v>1</v>
      </c>
      <c r="F317" s="295">
        <v>1359.4560000000001</v>
      </c>
      <c r="G317" s="276">
        <v>1359.4560000000001</v>
      </c>
      <c r="H317" s="276">
        <v>1359.4560000000001</v>
      </c>
      <c r="I317" s="276">
        <v>1359.4560000000001</v>
      </c>
      <c r="J317" s="276">
        <v>1359.4560000000001</v>
      </c>
      <c r="K317" s="276">
        <v>1359.4560000000001</v>
      </c>
      <c r="L317" s="276">
        <v>1359.4560000000001</v>
      </c>
      <c r="M317" s="276">
        <v>1359.4560000000001</v>
      </c>
      <c r="N317" s="276">
        <v>1359.4560000000001</v>
      </c>
      <c r="O317" s="276">
        <v>1359.4560000000001</v>
      </c>
      <c r="P317" s="276">
        <v>1359.4560000000001</v>
      </c>
      <c r="Q317" s="276">
        <v>1359.4560000000001</v>
      </c>
      <c r="R317" s="276">
        <v>1359.4560000000001</v>
      </c>
      <c r="S317" s="276">
        <v>1359.4560000000001</v>
      </c>
      <c r="T317" s="276">
        <v>1359.4560000000001</v>
      </c>
      <c r="U317" s="276">
        <v>1359.4560000000001</v>
      </c>
      <c r="V317" s="276">
        <v>1359.4560000000001</v>
      </c>
      <c r="W317" s="276">
        <v>1359.4560000000001</v>
      </c>
      <c r="X317" s="276">
        <v>1359.4560000000001</v>
      </c>
      <c r="Y317" s="276">
        <v>1359.4560000000001</v>
      </c>
      <c r="Z317" s="276">
        <v>1359.4560000000001</v>
      </c>
      <c r="AA317" s="276">
        <v>1359.4560000000001</v>
      </c>
      <c r="AB317" s="276">
        <v>1359.4560000000001</v>
      </c>
      <c r="AC317" s="276">
        <v>1359.4560000000001</v>
      </c>
      <c r="AD317" s="276">
        <v>1359.4560000000001</v>
      </c>
      <c r="AE317" s="276">
        <v>1359.4560000000001</v>
      </c>
      <c r="AF317" s="276">
        <v>1359.4560000000001</v>
      </c>
      <c r="AG317" s="276">
        <v>1359.4560000000001</v>
      </c>
      <c r="AH317" s="276">
        <v>1359.4560000000001</v>
      </c>
      <c r="AI317" s="276">
        <v>1359.4560000000001</v>
      </c>
      <c r="AJ317" s="276">
        <v>1359.4560000000001</v>
      </c>
      <c r="AK317" s="276">
        <v>1359.4560000000001</v>
      </c>
      <c r="AL317" s="276">
        <v>1359.4560000000001</v>
      </c>
      <c r="AM317" s="276">
        <v>1359.4560000000001</v>
      </c>
      <c r="AN317" s="276">
        <v>1359.4560000000001</v>
      </c>
      <c r="AO317" s="276">
        <v>1359.4560000000001</v>
      </c>
      <c r="AP317" s="276">
        <v>1359.4560000000001</v>
      </c>
      <c r="AQ317" s="276">
        <v>1359.4560000000001</v>
      </c>
      <c r="AR317" s="276">
        <v>1359.4560000000001</v>
      </c>
      <c r="AS317" s="276">
        <v>1359.4560000000001</v>
      </c>
      <c r="AT317" s="276">
        <v>1359.4560000000001</v>
      </c>
      <c r="AU317" s="276">
        <v>1359.4560000000001</v>
      </c>
      <c r="AV317" s="276">
        <v>1359.4560000000001</v>
      </c>
      <c r="AW317" s="276">
        <v>1359.4560000000001</v>
      </c>
      <c r="AX317" s="276">
        <v>1359.4560000000001</v>
      </c>
      <c r="AY317" s="276">
        <v>1359.4560000000001</v>
      </c>
      <c r="AZ317" s="276">
        <v>1359.4560000000001</v>
      </c>
      <c r="BA317" s="276">
        <v>1359.4560000000001</v>
      </c>
      <c r="BB317" s="276">
        <v>1359.4560000000001</v>
      </c>
      <c r="BC317" s="276">
        <v>1359.4560000000001</v>
      </c>
      <c r="BD317" s="294">
        <v>1359.4560000000001</v>
      </c>
      <c r="BJ317" s="276"/>
    </row>
    <row r="318" spans="3:62" x14ac:dyDescent="0.2">
      <c r="C318" s="275" t="s">
        <v>1356</v>
      </c>
      <c r="D318" s="274" t="s">
        <v>1337</v>
      </c>
      <c r="E318" s="482">
        <v>1</v>
      </c>
      <c r="F318" s="295">
        <v>96.98</v>
      </c>
      <c r="G318" s="276">
        <v>91.999945945945967</v>
      </c>
      <c r="H318" s="276">
        <v>86.757783783783808</v>
      </c>
      <c r="I318" s="276">
        <v>81.777729729729742</v>
      </c>
      <c r="J318" s="276">
        <v>76.797675675675677</v>
      </c>
      <c r="K318" s="276">
        <v>71.555513513513532</v>
      </c>
      <c r="L318" s="276">
        <v>68.148108108108133</v>
      </c>
      <c r="M318" s="276">
        <v>64.740702702702706</v>
      </c>
      <c r="N318" s="276">
        <v>61.333297297297307</v>
      </c>
      <c r="O318" s="276">
        <v>57.925891891891901</v>
      </c>
      <c r="P318" s="276">
        <v>54.518486486486481</v>
      </c>
      <c r="Q318" s="276">
        <v>53.732162162162176</v>
      </c>
      <c r="R318" s="276">
        <v>53.207945945945958</v>
      </c>
      <c r="S318" s="276">
        <v>52.421621621621632</v>
      </c>
      <c r="T318" s="276">
        <v>51.897405405405408</v>
      </c>
      <c r="U318" s="276">
        <v>51.111081081081089</v>
      </c>
      <c r="V318" s="276">
        <v>50.324756756756763</v>
      </c>
      <c r="W318" s="276">
        <v>49.800540540540538</v>
      </c>
      <c r="X318" s="276">
        <v>49.014216216216219</v>
      </c>
      <c r="Y318" s="276">
        <v>48.49</v>
      </c>
      <c r="Z318" s="276">
        <v>47.703675675675669</v>
      </c>
      <c r="AA318" s="276">
        <v>46.917351351351357</v>
      </c>
      <c r="AB318" s="276">
        <v>46.393135135135147</v>
      </c>
      <c r="AC318" s="276">
        <v>45.606810810810821</v>
      </c>
      <c r="AD318" s="276">
        <v>45.082594594594603</v>
      </c>
      <c r="AE318" s="276">
        <v>44.296270270270277</v>
      </c>
      <c r="AF318" s="276">
        <v>43.509945945945951</v>
      </c>
      <c r="AG318" s="276">
        <v>42.985729729729734</v>
      </c>
      <c r="AH318" s="276">
        <v>42.199405405405415</v>
      </c>
      <c r="AI318" s="276">
        <v>41.67518918918919</v>
      </c>
      <c r="AJ318" s="276">
        <v>40.888864864864871</v>
      </c>
      <c r="AK318" s="276">
        <v>40.888864864864871</v>
      </c>
      <c r="AL318" s="276">
        <v>40.888864864864871</v>
      </c>
      <c r="AM318" s="276">
        <v>40.888864864864871</v>
      </c>
      <c r="AN318" s="276">
        <v>40.888864864864871</v>
      </c>
      <c r="AO318" s="276">
        <v>40.888864864864871</v>
      </c>
      <c r="AP318" s="276">
        <v>40.888864864864871</v>
      </c>
      <c r="AQ318" s="276">
        <v>40.888864864864871</v>
      </c>
      <c r="AR318" s="276">
        <v>40.888864864864871</v>
      </c>
      <c r="AS318" s="276">
        <v>40.888864864864871</v>
      </c>
      <c r="AT318" s="276">
        <v>40.888864864864871</v>
      </c>
      <c r="AU318" s="276">
        <v>40.888864864864871</v>
      </c>
      <c r="AV318" s="276">
        <v>40.888864864864871</v>
      </c>
      <c r="AW318" s="276">
        <v>40.888864864864871</v>
      </c>
      <c r="AX318" s="276">
        <v>40.888864864864871</v>
      </c>
      <c r="AY318" s="276">
        <v>40.888864864864871</v>
      </c>
      <c r="AZ318" s="276">
        <v>40.888864864864871</v>
      </c>
      <c r="BA318" s="276">
        <v>40.888864864864871</v>
      </c>
      <c r="BB318" s="276">
        <v>40.888864864864871</v>
      </c>
      <c r="BC318" s="276">
        <v>40.888864864864871</v>
      </c>
      <c r="BD318" s="294">
        <v>40.888864864864871</v>
      </c>
      <c r="BJ318" s="276"/>
    </row>
    <row r="319" spans="3:62" x14ac:dyDescent="0.2">
      <c r="C319" s="275" t="s">
        <v>1357</v>
      </c>
      <c r="D319" s="274" t="s">
        <v>1337</v>
      </c>
      <c r="E319" s="482">
        <v>1</v>
      </c>
      <c r="F319" s="295">
        <v>96.98</v>
      </c>
      <c r="G319" s="276">
        <v>91.999945945945967</v>
      </c>
      <c r="H319" s="276">
        <v>86.757783783783808</v>
      </c>
      <c r="I319" s="276">
        <v>81.777729729729742</v>
      </c>
      <c r="J319" s="276">
        <v>76.797675675675677</v>
      </c>
      <c r="K319" s="276">
        <v>71.555513513513532</v>
      </c>
      <c r="L319" s="276">
        <v>68.148108108108133</v>
      </c>
      <c r="M319" s="276">
        <v>64.740702702702706</v>
      </c>
      <c r="N319" s="276">
        <v>61.333297297297307</v>
      </c>
      <c r="O319" s="276">
        <v>57.925891891891901</v>
      </c>
      <c r="P319" s="276">
        <v>54.518486486486481</v>
      </c>
      <c r="Q319" s="276">
        <v>53.732162162162176</v>
      </c>
      <c r="R319" s="276">
        <v>53.207945945945958</v>
      </c>
      <c r="S319" s="276">
        <v>52.421621621621632</v>
      </c>
      <c r="T319" s="276">
        <v>51.897405405405408</v>
      </c>
      <c r="U319" s="276">
        <v>51.111081081081089</v>
      </c>
      <c r="V319" s="276">
        <v>50.324756756756763</v>
      </c>
      <c r="W319" s="276">
        <v>49.800540540540538</v>
      </c>
      <c r="X319" s="276">
        <v>49.014216216216219</v>
      </c>
      <c r="Y319" s="276">
        <v>48.49</v>
      </c>
      <c r="Z319" s="276">
        <v>47.703675675675669</v>
      </c>
      <c r="AA319" s="276">
        <v>46.917351351351357</v>
      </c>
      <c r="AB319" s="276">
        <v>46.393135135135147</v>
      </c>
      <c r="AC319" s="276">
        <v>45.606810810810821</v>
      </c>
      <c r="AD319" s="276">
        <v>45.082594594594603</v>
      </c>
      <c r="AE319" s="276">
        <v>44.296270270270277</v>
      </c>
      <c r="AF319" s="276">
        <v>43.509945945945951</v>
      </c>
      <c r="AG319" s="276">
        <v>42.985729729729734</v>
      </c>
      <c r="AH319" s="276">
        <v>42.199405405405415</v>
      </c>
      <c r="AI319" s="276">
        <v>41.67518918918919</v>
      </c>
      <c r="AJ319" s="276">
        <v>40.888864864864871</v>
      </c>
      <c r="AK319" s="276">
        <v>40.888864864864871</v>
      </c>
      <c r="AL319" s="276">
        <v>40.888864864864871</v>
      </c>
      <c r="AM319" s="276">
        <v>40.888864864864871</v>
      </c>
      <c r="AN319" s="276">
        <v>40.888864864864871</v>
      </c>
      <c r="AO319" s="276">
        <v>40.888864864864871</v>
      </c>
      <c r="AP319" s="276">
        <v>40.888864864864871</v>
      </c>
      <c r="AQ319" s="276">
        <v>40.888864864864871</v>
      </c>
      <c r="AR319" s="276">
        <v>40.888864864864871</v>
      </c>
      <c r="AS319" s="276">
        <v>40.888864864864871</v>
      </c>
      <c r="AT319" s="276">
        <v>40.888864864864871</v>
      </c>
      <c r="AU319" s="276">
        <v>40.888864864864871</v>
      </c>
      <c r="AV319" s="276">
        <v>40.888864864864871</v>
      </c>
      <c r="AW319" s="276">
        <v>40.888864864864871</v>
      </c>
      <c r="AX319" s="276">
        <v>40.888864864864871</v>
      </c>
      <c r="AY319" s="276">
        <v>40.888864864864871</v>
      </c>
      <c r="AZ319" s="276">
        <v>40.888864864864871</v>
      </c>
      <c r="BA319" s="276">
        <v>40.888864864864871</v>
      </c>
      <c r="BB319" s="276">
        <v>40.888864864864871</v>
      </c>
      <c r="BC319" s="276">
        <v>40.888864864864871</v>
      </c>
      <c r="BD319" s="294">
        <v>40.888864864864871</v>
      </c>
      <c r="BJ319" s="276"/>
    </row>
    <row r="320" spans="3:62" x14ac:dyDescent="0.2">
      <c r="C320" s="275" t="s">
        <v>1358</v>
      </c>
      <c r="D320" s="274" t="s">
        <v>1336</v>
      </c>
      <c r="E320" s="482">
        <v>1.25</v>
      </c>
      <c r="F320" s="295">
        <v>1699.3200000000002</v>
      </c>
      <c r="G320" s="276">
        <v>1699.3200000000002</v>
      </c>
      <c r="H320" s="276">
        <v>1699.3200000000002</v>
      </c>
      <c r="I320" s="276">
        <v>1699.3200000000002</v>
      </c>
      <c r="J320" s="276">
        <v>1699.3200000000002</v>
      </c>
      <c r="K320" s="276">
        <v>1699.3200000000002</v>
      </c>
      <c r="L320" s="276">
        <v>1699.3200000000002</v>
      </c>
      <c r="M320" s="276">
        <v>1699.3200000000002</v>
      </c>
      <c r="N320" s="276">
        <v>1699.3200000000002</v>
      </c>
      <c r="O320" s="276">
        <v>1699.3200000000002</v>
      </c>
      <c r="P320" s="276">
        <v>1699.3200000000002</v>
      </c>
      <c r="Q320" s="276">
        <v>1699.3200000000002</v>
      </c>
      <c r="R320" s="276">
        <v>1699.3200000000002</v>
      </c>
      <c r="S320" s="276">
        <v>1699.3200000000002</v>
      </c>
      <c r="T320" s="276">
        <v>1699.3200000000002</v>
      </c>
      <c r="U320" s="276">
        <v>1699.3200000000002</v>
      </c>
      <c r="V320" s="276">
        <v>1699.3200000000002</v>
      </c>
      <c r="W320" s="276">
        <v>1699.3200000000002</v>
      </c>
      <c r="X320" s="276">
        <v>1699.3200000000002</v>
      </c>
      <c r="Y320" s="276">
        <v>1699.3200000000002</v>
      </c>
      <c r="Z320" s="276">
        <v>1699.3200000000002</v>
      </c>
      <c r="AA320" s="276">
        <v>1699.3200000000002</v>
      </c>
      <c r="AB320" s="276">
        <v>1699.3200000000002</v>
      </c>
      <c r="AC320" s="276">
        <v>1699.3200000000002</v>
      </c>
      <c r="AD320" s="276">
        <v>1699.3200000000002</v>
      </c>
      <c r="AE320" s="276">
        <v>1699.3200000000002</v>
      </c>
      <c r="AF320" s="276">
        <v>1699.3200000000002</v>
      </c>
      <c r="AG320" s="276">
        <v>1699.3200000000002</v>
      </c>
      <c r="AH320" s="276">
        <v>1699.3200000000002</v>
      </c>
      <c r="AI320" s="276">
        <v>1699.3200000000002</v>
      </c>
      <c r="AJ320" s="276">
        <v>1699.3200000000002</v>
      </c>
      <c r="AK320" s="276">
        <v>1699.3200000000002</v>
      </c>
      <c r="AL320" s="276">
        <v>1699.3200000000002</v>
      </c>
      <c r="AM320" s="276">
        <v>1699.3200000000002</v>
      </c>
      <c r="AN320" s="276">
        <v>1699.3200000000002</v>
      </c>
      <c r="AO320" s="276">
        <v>1699.3200000000002</v>
      </c>
      <c r="AP320" s="276">
        <v>1699.3200000000002</v>
      </c>
      <c r="AQ320" s="276">
        <v>1699.3200000000002</v>
      </c>
      <c r="AR320" s="276">
        <v>1699.3200000000002</v>
      </c>
      <c r="AS320" s="276">
        <v>1699.3200000000002</v>
      </c>
      <c r="AT320" s="276">
        <v>1699.3200000000002</v>
      </c>
      <c r="AU320" s="276">
        <v>1699.3200000000002</v>
      </c>
      <c r="AV320" s="276">
        <v>1699.3200000000002</v>
      </c>
      <c r="AW320" s="276">
        <v>1699.3200000000002</v>
      </c>
      <c r="AX320" s="276">
        <v>1699.3200000000002</v>
      </c>
      <c r="AY320" s="276">
        <v>1699.3200000000002</v>
      </c>
      <c r="AZ320" s="276">
        <v>1699.3200000000002</v>
      </c>
      <c r="BA320" s="276">
        <v>1699.3200000000002</v>
      </c>
      <c r="BB320" s="276">
        <v>1699.3200000000002</v>
      </c>
      <c r="BC320" s="276">
        <v>1699.3200000000002</v>
      </c>
      <c r="BD320" s="294">
        <v>1699.3200000000002</v>
      </c>
      <c r="BJ320" s="276"/>
    </row>
    <row r="321" spans="1:212" x14ac:dyDescent="0.2">
      <c r="C321" s="275" t="s">
        <v>1359</v>
      </c>
      <c r="D321" s="274" t="s">
        <v>1336</v>
      </c>
      <c r="E321" s="482">
        <v>1.25</v>
      </c>
      <c r="F321" s="295">
        <v>1699.3200000000002</v>
      </c>
      <c r="G321" s="276">
        <v>1699.3200000000002</v>
      </c>
      <c r="H321" s="276">
        <v>1699.3200000000002</v>
      </c>
      <c r="I321" s="276">
        <v>1699.3200000000002</v>
      </c>
      <c r="J321" s="276">
        <v>1699.3200000000002</v>
      </c>
      <c r="K321" s="276">
        <v>1699.3200000000002</v>
      </c>
      <c r="L321" s="276">
        <v>1699.3200000000002</v>
      </c>
      <c r="M321" s="276">
        <v>1699.3200000000002</v>
      </c>
      <c r="N321" s="276">
        <v>1699.3200000000002</v>
      </c>
      <c r="O321" s="276">
        <v>1699.3200000000002</v>
      </c>
      <c r="P321" s="276">
        <v>1699.3200000000002</v>
      </c>
      <c r="Q321" s="276">
        <v>1699.3200000000002</v>
      </c>
      <c r="R321" s="276">
        <v>1699.3200000000002</v>
      </c>
      <c r="S321" s="276">
        <v>1699.3200000000002</v>
      </c>
      <c r="T321" s="276">
        <v>1699.3200000000002</v>
      </c>
      <c r="U321" s="276">
        <v>1699.3200000000002</v>
      </c>
      <c r="V321" s="276">
        <v>1699.3200000000002</v>
      </c>
      <c r="W321" s="276">
        <v>1699.3200000000002</v>
      </c>
      <c r="X321" s="276">
        <v>1699.3200000000002</v>
      </c>
      <c r="Y321" s="276">
        <v>1699.3200000000002</v>
      </c>
      <c r="Z321" s="276">
        <v>1699.3200000000002</v>
      </c>
      <c r="AA321" s="276">
        <v>1699.3200000000002</v>
      </c>
      <c r="AB321" s="276">
        <v>1699.3200000000002</v>
      </c>
      <c r="AC321" s="276">
        <v>1699.3200000000002</v>
      </c>
      <c r="AD321" s="276">
        <v>1699.3200000000002</v>
      </c>
      <c r="AE321" s="276">
        <v>1699.3200000000002</v>
      </c>
      <c r="AF321" s="276">
        <v>1699.3200000000002</v>
      </c>
      <c r="AG321" s="276">
        <v>1699.3200000000002</v>
      </c>
      <c r="AH321" s="276">
        <v>1699.3200000000002</v>
      </c>
      <c r="AI321" s="276">
        <v>1699.3200000000002</v>
      </c>
      <c r="AJ321" s="276">
        <v>1699.3200000000002</v>
      </c>
      <c r="AK321" s="276">
        <v>1699.3200000000002</v>
      </c>
      <c r="AL321" s="276">
        <v>1699.3200000000002</v>
      </c>
      <c r="AM321" s="276">
        <v>1699.3200000000002</v>
      </c>
      <c r="AN321" s="276">
        <v>1699.3200000000002</v>
      </c>
      <c r="AO321" s="276">
        <v>1699.3200000000002</v>
      </c>
      <c r="AP321" s="276">
        <v>1699.3200000000002</v>
      </c>
      <c r="AQ321" s="276">
        <v>1699.3200000000002</v>
      </c>
      <c r="AR321" s="276">
        <v>1699.3200000000002</v>
      </c>
      <c r="AS321" s="276">
        <v>1699.3200000000002</v>
      </c>
      <c r="AT321" s="276">
        <v>1699.3200000000002</v>
      </c>
      <c r="AU321" s="276">
        <v>1699.3200000000002</v>
      </c>
      <c r="AV321" s="276">
        <v>1699.3200000000002</v>
      </c>
      <c r="AW321" s="276">
        <v>1699.3200000000002</v>
      </c>
      <c r="AX321" s="276">
        <v>1699.3200000000002</v>
      </c>
      <c r="AY321" s="276">
        <v>1699.3200000000002</v>
      </c>
      <c r="AZ321" s="276">
        <v>1699.3200000000002</v>
      </c>
      <c r="BA321" s="276">
        <v>1699.3200000000002</v>
      </c>
      <c r="BB321" s="276">
        <v>1699.3200000000002</v>
      </c>
      <c r="BC321" s="276">
        <v>1699.3200000000002</v>
      </c>
      <c r="BD321" s="294">
        <v>1699.3200000000002</v>
      </c>
      <c r="BJ321" s="276"/>
    </row>
    <row r="322" spans="1:212" x14ac:dyDescent="0.2">
      <c r="C322" s="275" t="s">
        <v>1360</v>
      </c>
      <c r="D322" s="274" t="s">
        <v>1336</v>
      </c>
      <c r="E322" s="482">
        <v>1.25</v>
      </c>
      <c r="F322" s="295">
        <v>1699.3200000000002</v>
      </c>
      <c r="G322" s="276">
        <v>1699.3200000000002</v>
      </c>
      <c r="H322" s="276">
        <v>1699.3200000000002</v>
      </c>
      <c r="I322" s="276">
        <v>1699.3200000000002</v>
      </c>
      <c r="J322" s="276">
        <v>1699.3200000000002</v>
      </c>
      <c r="K322" s="276">
        <v>1699.3200000000002</v>
      </c>
      <c r="L322" s="276">
        <v>1699.3200000000002</v>
      </c>
      <c r="M322" s="276">
        <v>1699.3200000000002</v>
      </c>
      <c r="N322" s="276">
        <v>1699.3200000000002</v>
      </c>
      <c r="O322" s="276">
        <v>1699.3200000000002</v>
      </c>
      <c r="P322" s="276">
        <v>1699.3200000000002</v>
      </c>
      <c r="Q322" s="276">
        <v>1699.3200000000002</v>
      </c>
      <c r="R322" s="276">
        <v>1699.3200000000002</v>
      </c>
      <c r="S322" s="276">
        <v>1699.3200000000002</v>
      </c>
      <c r="T322" s="276">
        <v>1699.3200000000002</v>
      </c>
      <c r="U322" s="276">
        <v>1699.3200000000002</v>
      </c>
      <c r="V322" s="276">
        <v>1699.3200000000002</v>
      </c>
      <c r="W322" s="276">
        <v>1699.3200000000002</v>
      </c>
      <c r="X322" s="276">
        <v>1699.3200000000002</v>
      </c>
      <c r="Y322" s="276">
        <v>1699.3200000000002</v>
      </c>
      <c r="Z322" s="276">
        <v>1699.3200000000002</v>
      </c>
      <c r="AA322" s="276">
        <v>1699.3200000000002</v>
      </c>
      <c r="AB322" s="276">
        <v>1699.3200000000002</v>
      </c>
      <c r="AC322" s="276">
        <v>1699.3200000000002</v>
      </c>
      <c r="AD322" s="276">
        <v>1699.3200000000002</v>
      </c>
      <c r="AE322" s="276">
        <v>1699.3200000000002</v>
      </c>
      <c r="AF322" s="276">
        <v>1699.3200000000002</v>
      </c>
      <c r="AG322" s="276">
        <v>1699.3200000000002</v>
      </c>
      <c r="AH322" s="276">
        <v>1699.3200000000002</v>
      </c>
      <c r="AI322" s="276">
        <v>1699.3200000000002</v>
      </c>
      <c r="AJ322" s="276">
        <v>1699.3200000000002</v>
      </c>
      <c r="AK322" s="276">
        <v>1699.3200000000002</v>
      </c>
      <c r="AL322" s="276">
        <v>1699.3200000000002</v>
      </c>
      <c r="AM322" s="276">
        <v>1699.3200000000002</v>
      </c>
      <c r="AN322" s="276">
        <v>1699.3200000000002</v>
      </c>
      <c r="AO322" s="276">
        <v>1699.3200000000002</v>
      </c>
      <c r="AP322" s="276">
        <v>1699.3200000000002</v>
      </c>
      <c r="AQ322" s="276">
        <v>1699.3200000000002</v>
      </c>
      <c r="AR322" s="276">
        <v>1699.3200000000002</v>
      </c>
      <c r="AS322" s="276">
        <v>1699.3200000000002</v>
      </c>
      <c r="AT322" s="276">
        <v>1699.3200000000002</v>
      </c>
      <c r="AU322" s="276">
        <v>1699.3200000000002</v>
      </c>
      <c r="AV322" s="276">
        <v>1699.3200000000002</v>
      </c>
      <c r="AW322" s="276">
        <v>1699.3200000000002</v>
      </c>
      <c r="AX322" s="276">
        <v>1699.3200000000002</v>
      </c>
      <c r="AY322" s="276">
        <v>1699.3200000000002</v>
      </c>
      <c r="AZ322" s="276">
        <v>1699.3200000000002</v>
      </c>
      <c r="BA322" s="276">
        <v>1699.3200000000002</v>
      </c>
      <c r="BB322" s="276">
        <v>1699.3200000000002</v>
      </c>
      <c r="BC322" s="276">
        <v>1699.3200000000002</v>
      </c>
      <c r="BD322" s="294">
        <v>1699.3200000000002</v>
      </c>
      <c r="BJ322" s="276"/>
    </row>
    <row r="323" spans="1:212" x14ac:dyDescent="0.2">
      <c r="C323" s="275" t="s">
        <v>1361</v>
      </c>
      <c r="D323" s="274" t="s">
        <v>1337</v>
      </c>
      <c r="E323" s="482">
        <v>1.25</v>
      </c>
      <c r="F323" s="295">
        <v>121.22500000000001</v>
      </c>
      <c r="G323" s="276">
        <v>114.99993243243246</v>
      </c>
      <c r="H323" s="276">
        <v>108.44722972972977</v>
      </c>
      <c r="I323" s="276">
        <v>102.22216216216216</v>
      </c>
      <c r="J323" s="276">
        <v>95.9970945945946</v>
      </c>
      <c r="K323" s="276">
        <v>89.444391891891911</v>
      </c>
      <c r="L323" s="276">
        <v>85.185135135135155</v>
      </c>
      <c r="M323" s="276">
        <v>80.925878378378385</v>
      </c>
      <c r="N323" s="276">
        <v>76.66662162162163</v>
      </c>
      <c r="O323" s="276">
        <v>72.407364864864874</v>
      </c>
      <c r="P323" s="276">
        <v>68.148108108108119</v>
      </c>
      <c r="Q323" s="276">
        <v>67.165202702702729</v>
      </c>
      <c r="R323" s="276">
        <v>66.509932432432436</v>
      </c>
      <c r="S323" s="276">
        <v>65.527027027027046</v>
      </c>
      <c r="T323" s="276">
        <v>64.871756756756753</v>
      </c>
      <c r="U323" s="276">
        <v>63.888851351351363</v>
      </c>
      <c r="V323" s="276">
        <v>62.905945945945952</v>
      </c>
      <c r="W323" s="276">
        <v>62.250675675675673</v>
      </c>
      <c r="X323" s="276">
        <v>61.267770270270276</v>
      </c>
      <c r="Y323" s="276">
        <v>60.612500000000004</v>
      </c>
      <c r="Z323" s="276">
        <v>59.629594594594586</v>
      </c>
      <c r="AA323" s="276">
        <v>58.646689189189196</v>
      </c>
      <c r="AB323" s="276">
        <v>57.991418918918932</v>
      </c>
      <c r="AC323" s="276">
        <v>57.008513513513527</v>
      </c>
      <c r="AD323" s="276">
        <v>56.353243243243256</v>
      </c>
      <c r="AE323" s="276">
        <v>55.370337837837852</v>
      </c>
      <c r="AF323" s="276">
        <v>54.387432432432433</v>
      </c>
      <c r="AG323" s="276">
        <v>53.732162162162169</v>
      </c>
      <c r="AH323" s="276">
        <v>52.749256756756772</v>
      </c>
      <c r="AI323" s="276">
        <v>52.093986486486493</v>
      </c>
      <c r="AJ323" s="276">
        <v>51.111081081081082</v>
      </c>
      <c r="AK323" s="276">
        <v>51.111081081081082</v>
      </c>
      <c r="AL323" s="276">
        <v>51.111081081081082</v>
      </c>
      <c r="AM323" s="276">
        <v>51.111081081081082</v>
      </c>
      <c r="AN323" s="276">
        <v>51.111081081081082</v>
      </c>
      <c r="AO323" s="276">
        <v>51.111081081081082</v>
      </c>
      <c r="AP323" s="276">
        <v>51.111081081081082</v>
      </c>
      <c r="AQ323" s="276">
        <v>51.111081081081082</v>
      </c>
      <c r="AR323" s="276">
        <v>51.111081081081082</v>
      </c>
      <c r="AS323" s="276">
        <v>51.111081081081082</v>
      </c>
      <c r="AT323" s="276">
        <v>51.111081081081082</v>
      </c>
      <c r="AU323" s="276">
        <v>51.111081081081082</v>
      </c>
      <c r="AV323" s="276">
        <v>51.111081081081082</v>
      </c>
      <c r="AW323" s="276">
        <v>51.111081081081082</v>
      </c>
      <c r="AX323" s="276">
        <v>51.111081081081082</v>
      </c>
      <c r="AY323" s="276">
        <v>51.111081081081082</v>
      </c>
      <c r="AZ323" s="276">
        <v>51.111081081081082</v>
      </c>
      <c r="BA323" s="276">
        <v>51.111081081081082</v>
      </c>
      <c r="BB323" s="276">
        <v>51.111081081081082</v>
      </c>
      <c r="BC323" s="276">
        <v>51.111081081081082</v>
      </c>
      <c r="BD323" s="294">
        <v>51.111081081081082</v>
      </c>
      <c r="BJ323" s="276"/>
    </row>
    <row r="324" spans="1:212" x14ac:dyDescent="0.2">
      <c r="C324" s="275" t="s">
        <v>1362</v>
      </c>
      <c r="D324" s="274" t="s">
        <v>1337</v>
      </c>
      <c r="E324" s="482">
        <v>1.25</v>
      </c>
      <c r="F324" s="295">
        <v>121.22500000000001</v>
      </c>
      <c r="G324" s="276">
        <v>114.99993243243246</v>
      </c>
      <c r="H324" s="276">
        <v>108.44722972972977</v>
      </c>
      <c r="I324" s="276">
        <v>102.22216216216216</v>
      </c>
      <c r="J324" s="276">
        <v>95.9970945945946</v>
      </c>
      <c r="K324" s="276">
        <v>89.444391891891911</v>
      </c>
      <c r="L324" s="276">
        <v>85.185135135135155</v>
      </c>
      <c r="M324" s="276">
        <v>80.925878378378385</v>
      </c>
      <c r="N324" s="276">
        <v>76.66662162162163</v>
      </c>
      <c r="O324" s="276">
        <v>72.407364864864874</v>
      </c>
      <c r="P324" s="276">
        <v>68.148108108108119</v>
      </c>
      <c r="Q324" s="276">
        <v>67.165202702702729</v>
      </c>
      <c r="R324" s="276">
        <v>66.509932432432436</v>
      </c>
      <c r="S324" s="276">
        <v>65.527027027027046</v>
      </c>
      <c r="T324" s="276">
        <v>64.871756756756753</v>
      </c>
      <c r="U324" s="276">
        <v>63.888851351351363</v>
      </c>
      <c r="V324" s="276">
        <v>62.905945945945952</v>
      </c>
      <c r="W324" s="276">
        <v>62.250675675675673</v>
      </c>
      <c r="X324" s="276">
        <v>61.267770270270276</v>
      </c>
      <c r="Y324" s="276">
        <v>60.612500000000004</v>
      </c>
      <c r="Z324" s="276">
        <v>59.629594594594586</v>
      </c>
      <c r="AA324" s="276">
        <v>58.646689189189196</v>
      </c>
      <c r="AB324" s="276">
        <v>57.991418918918932</v>
      </c>
      <c r="AC324" s="276">
        <v>57.008513513513527</v>
      </c>
      <c r="AD324" s="276">
        <v>56.353243243243256</v>
      </c>
      <c r="AE324" s="276">
        <v>55.370337837837852</v>
      </c>
      <c r="AF324" s="276">
        <v>54.387432432432433</v>
      </c>
      <c r="AG324" s="276">
        <v>53.732162162162169</v>
      </c>
      <c r="AH324" s="276">
        <v>52.749256756756772</v>
      </c>
      <c r="AI324" s="276">
        <v>52.093986486486493</v>
      </c>
      <c r="AJ324" s="276">
        <v>51.111081081081082</v>
      </c>
      <c r="AK324" s="276">
        <v>51.111081081081082</v>
      </c>
      <c r="AL324" s="276">
        <v>51.111081081081082</v>
      </c>
      <c r="AM324" s="276">
        <v>51.111081081081082</v>
      </c>
      <c r="AN324" s="276">
        <v>51.111081081081082</v>
      </c>
      <c r="AO324" s="276">
        <v>51.111081081081082</v>
      </c>
      <c r="AP324" s="276">
        <v>51.111081081081082</v>
      </c>
      <c r="AQ324" s="276">
        <v>51.111081081081082</v>
      </c>
      <c r="AR324" s="276">
        <v>51.111081081081082</v>
      </c>
      <c r="AS324" s="276">
        <v>51.111081081081082</v>
      </c>
      <c r="AT324" s="276">
        <v>51.111081081081082</v>
      </c>
      <c r="AU324" s="276">
        <v>51.111081081081082</v>
      </c>
      <c r="AV324" s="276">
        <v>51.111081081081082</v>
      </c>
      <c r="AW324" s="276">
        <v>51.111081081081082</v>
      </c>
      <c r="AX324" s="276">
        <v>51.111081081081082</v>
      </c>
      <c r="AY324" s="276">
        <v>51.111081081081082</v>
      </c>
      <c r="AZ324" s="276">
        <v>51.111081081081082</v>
      </c>
      <c r="BA324" s="276">
        <v>51.111081081081082</v>
      </c>
      <c r="BB324" s="276">
        <v>51.111081081081082</v>
      </c>
      <c r="BC324" s="276">
        <v>51.111081081081082</v>
      </c>
      <c r="BD324" s="294">
        <v>51.111081081081082</v>
      </c>
      <c r="BJ324" s="276"/>
    </row>
    <row r="325" spans="1:212" x14ac:dyDescent="0.2">
      <c r="C325" s="272" t="s">
        <v>1363</v>
      </c>
      <c r="D325" s="271" t="s">
        <v>1337</v>
      </c>
      <c r="E325" s="484">
        <v>1.25</v>
      </c>
      <c r="F325" s="293">
        <v>121.22500000000001</v>
      </c>
      <c r="G325" s="292">
        <v>114.99993243243246</v>
      </c>
      <c r="H325" s="292">
        <v>108.44722972972977</v>
      </c>
      <c r="I325" s="292">
        <v>102.22216216216216</v>
      </c>
      <c r="J325" s="292">
        <v>95.9970945945946</v>
      </c>
      <c r="K325" s="292">
        <v>89.444391891891911</v>
      </c>
      <c r="L325" s="292">
        <v>85.185135135135155</v>
      </c>
      <c r="M325" s="292">
        <v>80.925878378378385</v>
      </c>
      <c r="N325" s="292">
        <v>76.66662162162163</v>
      </c>
      <c r="O325" s="292">
        <v>72.407364864864874</v>
      </c>
      <c r="P325" s="292">
        <v>68.148108108108119</v>
      </c>
      <c r="Q325" s="292">
        <v>67.165202702702729</v>
      </c>
      <c r="R325" s="292">
        <v>66.509932432432436</v>
      </c>
      <c r="S325" s="292">
        <v>65.527027027027046</v>
      </c>
      <c r="T325" s="292">
        <v>64.871756756756753</v>
      </c>
      <c r="U325" s="292">
        <v>63.888851351351363</v>
      </c>
      <c r="V325" s="292">
        <v>62.905945945945952</v>
      </c>
      <c r="W325" s="292">
        <v>62.250675675675673</v>
      </c>
      <c r="X325" s="292">
        <v>61.267770270270276</v>
      </c>
      <c r="Y325" s="292">
        <v>60.612500000000004</v>
      </c>
      <c r="Z325" s="292">
        <v>59.629594594594586</v>
      </c>
      <c r="AA325" s="292">
        <v>58.646689189189196</v>
      </c>
      <c r="AB325" s="292">
        <v>57.991418918918932</v>
      </c>
      <c r="AC325" s="292">
        <v>57.008513513513527</v>
      </c>
      <c r="AD325" s="292">
        <v>56.353243243243256</v>
      </c>
      <c r="AE325" s="292">
        <v>55.370337837837852</v>
      </c>
      <c r="AF325" s="292">
        <v>54.387432432432433</v>
      </c>
      <c r="AG325" s="292">
        <v>53.732162162162169</v>
      </c>
      <c r="AH325" s="292">
        <v>52.749256756756772</v>
      </c>
      <c r="AI325" s="292">
        <v>52.093986486486493</v>
      </c>
      <c r="AJ325" s="292">
        <v>51.111081081081082</v>
      </c>
      <c r="AK325" s="292">
        <v>51.111081081081082</v>
      </c>
      <c r="AL325" s="292">
        <v>51.111081081081082</v>
      </c>
      <c r="AM325" s="292">
        <v>51.111081081081082</v>
      </c>
      <c r="AN325" s="292">
        <v>51.111081081081082</v>
      </c>
      <c r="AO325" s="292">
        <v>51.111081081081082</v>
      </c>
      <c r="AP325" s="292">
        <v>51.111081081081082</v>
      </c>
      <c r="AQ325" s="292">
        <v>51.111081081081082</v>
      </c>
      <c r="AR325" s="292">
        <v>51.111081081081082</v>
      </c>
      <c r="AS325" s="292">
        <v>51.111081081081082</v>
      </c>
      <c r="AT325" s="292">
        <v>51.111081081081082</v>
      </c>
      <c r="AU325" s="292">
        <v>51.111081081081082</v>
      </c>
      <c r="AV325" s="292">
        <v>51.111081081081082</v>
      </c>
      <c r="AW325" s="292">
        <v>51.111081081081082</v>
      </c>
      <c r="AX325" s="292">
        <v>51.111081081081082</v>
      </c>
      <c r="AY325" s="292">
        <v>51.111081081081082</v>
      </c>
      <c r="AZ325" s="292">
        <v>51.111081081081082</v>
      </c>
      <c r="BA325" s="292">
        <v>51.111081081081082</v>
      </c>
      <c r="BB325" s="292">
        <v>51.111081081081082</v>
      </c>
      <c r="BC325" s="292">
        <v>51.111081081081082</v>
      </c>
      <c r="BD325" s="291">
        <v>51.111081081081082</v>
      </c>
      <c r="BJ325" s="276"/>
    </row>
    <row r="326" spans="1:212" x14ac:dyDescent="0.2">
      <c r="BJ326" s="276"/>
    </row>
    <row r="327" spans="1:212" s="290" customFormat="1" x14ac:dyDescent="0.2">
      <c r="B327" s="290" t="s">
        <v>1364</v>
      </c>
    </row>
    <row r="328" spans="1:212" x14ac:dyDescent="0.2">
      <c r="B328"/>
    </row>
    <row r="329" spans="1:212" s="308" customFormat="1" x14ac:dyDescent="0.2">
      <c r="A329" s="7"/>
      <c r="B329" s="304"/>
      <c r="C329" s="283" t="s">
        <v>1365</v>
      </c>
      <c r="D329" s="7"/>
      <c r="E329" s="7"/>
      <c r="F329" s="7"/>
      <c r="G329" s="7"/>
      <c r="H329" s="7"/>
      <c r="I329" s="7"/>
      <c r="J329" s="7"/>
      <c r="K329" s="7"/>
      <c r="L329" s="7"/>
      <c r="M329" s="7"/>
      <c r="N329" s="7"/>
      <c r="O329" s="7"/>
      <c r="P329" s="7"/>
      <c r="Q329" s="7"/>
      <c r="R329" s="7"/>
      <c r="S329" s="7"/>
      <c r="T329" s="7"/>
      <c r="U329" s="7"/>
      <c r="V329" s="7"/>
      <c r="W329" s="7"/>
      <c r="X329" s="7"/>
      <c r="Y329" s="7"/>
      <c r="Z329" s="7"/>
      <c r="AA329" s="7"/>
      <c r="AB329" s="7"/>
      <c r="AC329" s="7"/>
      <c r="AD329" s="7"/>
      <c r="AE329" s="7"/>
      <c r="AF329" s="7"/>
      <c r="AG329" s="7"/>
      <c r="AH329" s="7"/>
      <c r="AI329" s="7"/>
      <c r="AJ329" s="7"/>
      <c r="AK329" s="7"/>
      <c r="AL329" s="7"/>
      <c r="AM329" s="7"/>
      <c r="AN329" s="7"/>
      <c r="AO329" s="7"/>
      <c r="AP329" s="7"/>
      <c r="AQ329" s="7"/>
      <c r="AR329" s="7"/>
      <c r="AS329" s="7"/>
      <c r="AT329" s="7"/>
      <c r="AU329" s="7"/>
      <c r="AV329" s="7"/>
      <c r="AW329" s="7"/>
      <c r="AX329" s="7"/>
      <c r="AY329" s="7"/>
      <c r="AZ329" s="7"/>
      <c r="BA329" s="7"/>
      <c r="BB329" s="7"/>
      <c r="BC329" s="7"/>
      <c r="BD329" s="7"/>
      <c r="BE329" s="7"/>
      <c r="BF329" s="7"/>
      <c r="BG329" s="7"/>
      <c r="BH329" s="7"/>
      <c r="BI329" s="7"/>
      <c r="BJ329" s="7"/>
      <c r="BK329" s="7"/>
      <c r="BL329" s="7"/>
      <c r="BM329" s="7"/>
      <c r="BN329" s="7"/>
      <c r="BO329" s="7"/>
      <c r="BP329" s="7"/>
      <c r="BQ329" s="7"/>
      <c r="BR329" s="7"/>
      <c r="BS329" s="7"/>
      <c r="BT329" s="7"/>
      <c r="BU329" s="7"/>
      <c r="BV329" s="7"/>
      <c r="BW329" s="7"/>
      <c r="BX329" s="7"/>
      <c r="BY329" s="7"/>
      <c r="BZ329" s="7"/>
      <c r="CA329" s="7"/>
      <c r="CB329" s="7"/>
      <c r="CC329" s="7"/>
      <c r="CD329" s="7"/>
      <c r="CE329" s="7"/>
      <c r="CF329" s="7"/>
      <c r="CG329" s="7"/>
      <c r="CH329" s="7"/>
      <c r="CI329" s="7"/>
      <c r="CJ329" s="7"/>
      <c r="CK329" s="7"/>
      <c r="CL329" s="7"/>
      <c r="CM329" s="7"/>
      <c r="CN329" s="7"/>
      <c r="CO329" s="7"/>
      <c r="CP329" s="7"/>
      <c r="CQ329" s="7"/>
      <c r="CR329" s="7"/>
      <c r="CS329" s="7"/>
      <c r="CT329" s="7"/>
      <c r="CU329" s="7"/>
      <c r="CV329" s="7"/>
      <c r="CW329" s="7"/>
      <c r="CX329" s="7"/>
      <c r="CY329" s="7"/>
      <c r="CZ329" s="7"/>
      <c r="DA329" s="7"/>
      <c r="DB329" s="7"/>
      <c r="DC329" s="7"/>
      <c r="DD329" s="7"/>
      <c r="DE329" s="7"/>
      <c r="DF329" s="7"/>
      <c r="DG329" s="7"/>
      <c r="DH329" s="7"/>
      <c r="DI329" s="7"/>
      <c r="DJ329" s="7"/>
      <c r="DK329" s="7"/>
      <c r="DL329" s="7"/>
      <c r="DM329" s="7"/>
      <c r="DN329" s="7"/>
      <c r="DO329" s="7"/>
      <c r="DP329" s="7"/>
      <c r="DQ329" s="7"/>
      <c r="DR329" s="7"/>
      <c r="DS329" s="7"/>
      <c r="DT329" s="7"/>
      <c r="DU329" s="7"/>
      <c r="DV329" s="7"/>
      <c r="DW329" s="7"/>
      <c r="DX329" s="7"/>
      <c r="DY329" s="7"/>
      <c r="DZ329" s="7"/>
      <c r="EA329" s="7"/>
      <c r="EB329" s="7"/>
      <c r="EC329" s="7"/>
      <c r="ED329" s="7"/>
      <c r="EE329" s="7"/>
      <c r="EF329" s="7"/>
      <c r="EG329" s="7"/>
      <c r="EH329" s="7"/>
      <c r="EI329" s="7"/>
      <c r="EJ329" s="7"/>
      <c r="EK329" s="7"/>
      <c r="EL329" s="7"/>
      <c r="EM329" s="7"/>
      <c r="EN329" s="7"/>
      <c r="EO329" s="7"/>
      <c r="EP329" s="7"/>
      <c r="EQ329" s="7"/>
      <c r="ER329" s="7"/>
      <c r="ES329" s="7"/>
      <c r="ET329" s="7"/>
      <c r="EU329" s="7"/>
      <c r="EV329" s="7"/>
      <c r="EW329" s="7"/>
      <c r="EX329" s="7"/>
      <c r="EY329" s="7"/>
      <c r="EZ329" s="7"/>
      <c r="FA329" s="7"/>
      <c r="FB329" s="7"/>
      <c r="FC329" s="7"/>
      <c r="FD329" s="7"/>
      <c r="FE329" s="7"/>
      <c r="FF329" s="7"/>
      <c r="FG329" s="7"/>
      <c r="FH329" s="7"/>
      <c r="FI329" s="7"/>
      <c r="FJ329" s="7"/>
      <c r="FK329" s="7"/>
      <c r="FL329" s="7"/>
      <c r="FM329" s="7"/>
      <c r="FN329" s="7"/>
      <c r="FO329" s="7"/>
      <c r="FP329" s="7"/>
      <c r="FQ329" s="7"/>
      <c r="FR329" s="7"/>
      <c r="FS329" s="7"/>
      <c r="FT329" s="7"/>
      <c r="FU329" s="7"/>
      <c r="FV329" s="7"/>
      <c r="FW329" s="7"/>
      <c r="FX329" s="7"/>
      <c r="FY329" s="7"/>
      <c r="FZ329" s="7"/>
      <c r="GA329" s="7"/>
      <c r="GB329" s="7"/>
      <c r="GC329" s="7"/>
      <c r="GD329" s="7"/>
      <c r="GE329" s="7"/>
      <c r="GF329" s="7"/>
      <c r="GG329" s="7"/>
      <c r="GH329" s="7"/>
      <c r="GI329" s="7"/>
      <c r="GJ329" s="7"/>
      <c r="GK329" s="7"/>
      <c r="GL329" s="7"/>
      <c r="GM329" s="7"/>
      <c r="GN329" s="7"/>
      <c r="GO329" s="7"/>
      <c r="GP329" s="7"/>
      <c r="GQ329" s="7"/>
      <c r="GR329" s="7"/>
      <c r="GS329" s="7"/>
      <c r="GT329" s="7"/>
      <c r="GU329" s="7"/>
      <c r="GV329" s="7"/>
      <c r="GW329" s="7"/>
      <c r="GX329" s="7"/>
      <c r="GY329" s="7"/>
      <c r="GZ329" s="7"/>
      <c r="HA329" s="7"/>
      <c r="HB329" s="7"/>
      <c r="HC329" s="7"/>
      <c r="HD329" s="7"/>
    </row>
    <row r="330" spans="1:212" x14ac:dyDescent="0.2">
      <c r="C330" s="303" t="s">
        <v>462</v>
      </c>
      <c r="D330" s="290"/>
      <c r="E330" s="290"/>
      <c r="F330" s="281">
        <v>2020</v>
      </c>
      <c r="G330" s="281">
        <v>2021</v>
      </c>
      <c r="H330" s="281">
        <v>2022</v>
      </c>
      <c r="I330" s="281">
        <v>2023</v>
      </c>
      <c r="J330" s="281">
        <v>2024</v>
      </c>
      <c r="K330" s="281">
        <v>2025</v>
      </c>
      <c r="L330" s="281">
        <v>2026</v>
      </c>
      <c r="M330" s="281">
        <v>2027</v>
      </c>
      <c r="N330" s="281">
        <v>2028</v>
      </c>
      <c r="O330" s="281">
        <v>2029</v>
      </c>
      <c r="P330" s="281">
        <v>2030</v>
      </c>
      <c r="Q330" s="281">
        <v>2031</v>
      </c>
      <c r="R330" s="281">
        <v>2032</v>
      </c>
      <c r="S330" s="281">
        <v>2033</v>
      </c>
      <c r="T330" s="281">
        <v>2034</v>
      </c>
      <c r="U330" s="281">
        <v>2035</v>
      </c>
      <c r="V330" s="281">
        <v>2036</v>
      </c>
      <c r="W330" s="281">
        <v>2037</v>
      </c>
      <c r="X330" s="281">
        <v>2038</v>
      </c>
      <c r="Y330" s="281">
        <v>2039</v>
      </c>
      <c r="Z330" s="281">
        <v>2040</v>
      </c>
      <c r="AA330" s="281">
        <v>2041</v>
      </c>
      <c r="AB330" s="281">
        <v>2042</v>
      </c>
      <c r="AC330" s="281">
        <v>2043</v>
      </c>
      <c r="AD330" s="281">
        <v>2044</v>
      </c>
      <c r="AE330" s="281">
        <v>2045</v>
      </c>
      <c r="AF330" s="281">
        <v>2046</v>
      </c>
      <c r="AG330" s="281">
        <v>2047</v>
      </c>
      <c r="AH330" s="281">
        <v>2048</v>
      </c>
      <c r="AI330" s="281">
        <v>2049</v>
      </c>
      <c r="AJ330" s="281">
        <v>2050</v>
      </c>
      <c r="AK330" s="281">
        <v>2051</v>
      </c>
      <c r="AL330" s="281">
        <v>2052</v>
      </c>
      <c r="AM330" s="281">
        <v>2053</v>
      </c>
      <c r="AN330" s="281">
        <v>2054</v>
      </c>
      <c r="AO330" s="281">
        <v>2055</v>
      </c>
      <c r="AP330" s="281">
        <v>2056</v>
      </c>
      <c r="AQ330" s="281">
        <v>2057</v>
      </c>
      <c r="AR330" s="281">
        <v>2058</v>
      </c>
      <c r="AS330" s="281">
        <v>2059</v>
      </c>
      <c r="AT330" s="281">
        <v>2060</v>
      </c>
      <c r="AU330" s="281">
        <v>2061</v>
      </c>
      <c r="AV330" s="281">
        <v>2062</v>
      </c>
      <c r="AW330" s="281">
        <v>2063</v>
      </c>
      <c r="AX330" s="281">
        <v>2064</v>
      </c>
      <c r="AY330" s="281">
        <v>2065</v>
      </c>
      <c r="AZ330" s="281">
        <v>2066</v>
      </c>
      <c r="BA330" s="281">
        <v>2067</v>
      </c>
      <c r="BB330" s="281">
        <v>2068</v>
      </c>
      <c r="BC330" s="281">
        <v>2069</v>
      </c>
      <c r="BD330" s="288">
        <v>2070</v>
      </c>
      <c r="BF330"/>
      <c r="BG330"/>
    </row>
    <row r="331" spans="1:212" x14ac:dyDescent="0.2">
      <c r="C331" s="279" t="s">
        <v>1250</v>
      </c>
      <c r="D331" s="307"/>
      <c r="E331" s="297"/>
      <c r="F331" s="297">
        <v>236.14258148591932</v>
      </c>
      <c r="G331" s="297">
        <v>236.14258148591932</v>
      </c>
      <c r="H331" s="297">
        <v>236.14258148591932</v>
      </c>
      <c r="I331" s="297">
        <v>236.14258148591932</v>
      </c>
      <c r="J331" s="297">
        <v>236.14258148591932</v>
      </c>
      <c r="K331" s="297">
        <v>236.14258148591932</v>
      </c>
      <c r="L331" s="297">
        <v>236.14258148591932</v>
      </c>
      <c r="M331" s="297">
        <v>236.14258148591932</v>
      </c>
      <c r="N331" s="297">
        <v>236.14258148591932</v>
      </c>
      <c r="O331" s="297">
        <v>236.14258148591932</v>
      </c>
      <c r="P331" s="297">
        <v>236.14258148591932</v>
      </c>
      <c r="Q331" s="297">
        <v>236.14258148591932</v>
      </c>
      <c r="R331" s="297">
        <v>236.14258148591932</v>
      </c>
      <c r="S331" s="297">
        <v>236.14258148591932</v>
      </c>
      <c r="T331" s="297">
        <v>236.14258148591932</v>
      </c>
      <c r="U331" s="297">
        <v>236.14258148591932</v>
      </c>
      <c r="V331" s="297">
        <v>236.14258148591932</v>
      </c>
      <c r="W331" s="297">
        <v>236.14258148591932</v>
      </c>
      <c r="X331" s="297">
        <v>236.14258148591932</v>
      </c>
      <c r="Y331" s="297">
        <v>236.14258148591932</v>
      </c>
      <c r="Z331" s="297">
        <v>236.14258148591932</v>
      </c>
      <c r="AA331" s="297">
        <v>236.14258148591932</v>
      </c>
      <c r="AB331" s="297">
        <v>236.14258148591932</v>
      </c>
      <c r="AC331" s="297">
        <v>236.14258148591932</v>
      </c>
      <c r="AD331" s="297">
        <v>236.14258148591932</v>
      </c>
      <c r="AE331" s="297">
        <v>236.14258148591932</v>
      </c>
      <c r="AF331" s="297">
        <v>236.14258148591932</v>
      </c>
      <c r="AG331" s="297">
        <v>236.14258148591932</v>
      </c>
      <c r="AH331" s="297">
        <v>236.14258148591932</v>
      </c>
      <c r="AI331" s="297">
        <v>236.14258148591932</v>
      </c>
      <c r="AJ331" s="297">
        <v>236.14258148591932</v>
      </c>
      <c r="AK331" s="297">
        <v>236.14258148591932</v>
      </c>
      <c r="AL331" s="297">
        <v>236.14258148591932</v>
      </c>
      <c r="AM331" s="297">
        <v>236.14258148591932</v>
      </c>
      <c r="AN331" s="297">
        <v>236.14258148591932</v>
      </c>
      <c r="AO331" s="297">
        <v>236.14258148591932</v>
      </c>
      <c r="AP331" s="297">
        <v>236.14258148591932</v>
      </c>
      <c r="AQ331" s="297">
        <v>236.14258148591932</v>
      </c>
      <c r="AR331" s="297">
        <v>236.14258148591932</v>
      </c>
      <c r="AS331" s="297">
        <v>236.14258148591932</v>
      </c>
      <c r="AT331" s="297">
        <v>236.14258148591932</v>
      </c>
      <c r="AU331" s="297">
        <v>236.14258148591932</v>
      </c>
      <c r="AV331" s="297">
        <v>236.14258148591932</v>
      </c>
      <c r="AW331" s="297">
        <v>236.14258148591932</v>
      </c>
      <c r="AX331" s="297">
        <v>236.14258148591932</v>
      </c>
      <c r="AY331" s="297">
        <v>236.14258148591932</v>
      </c>
      <c r="AZ331" s="297">
        <v>236.14258148591932</v>
      </c>
      <c r="BA331" s="297">
        <v>236.14258148591932</v>
      </c>
      <c r="BB331" s="297">
        <v>236.14258148591932</v>
      </c>
      <c r="BC331" s="297">
        <v>236.14258148591932</v>
      </c>
      <c r="BD331" s="296">
        <v>236.14258148591932</v>
      </c>
      <c r="BF331"/>
      <c r="BG331"/>
    </row>
    <row r="332" spans="1:212" x14ac:dyDescent="0.2">
      <c r="C332" s="275" t="s">
        <v>1366</v>
      </c>
      <c r="D332" s="306"/>
      <c r="E332" s="276"/>
      <c r="F332" s="276">
        <v>83.216645715637966</v>
      </c>
      <c r="G332" s="276">
        <v>83.216645715637966</v>
      </c>
      <c r="H332" s="276">
        <v>83.216645715637966</v>
      </c>
      <c r="I332" s="276">
        <v>83.216645715637966</v>
      </c>
      <c r="J332" s="276">
        <v>83.216645715637966</v>
      </c>
      <c r="K332" s="276">
        <v>83.216645715637966</v>
      </c>
      <c r="L332" s="276">
        <v>83.216645715637966</v>
      </c>
      <c r="M332" s="276">
        <v>83.216645715637966</v>
      </c>
      <c r="N332" s="276">
        <v>83.216645715637966</v>
      </c>
      <c r="O332" s="276">
        <v>83.216645715637966</v>
      </c>
      <c r="P332" s="276">
        <v>83.216645715637966</v>
      </c>
      <c r="Q332" s="276">
        <v>83.216645715637966</v>
      </c>
      <c r="R332" s="276">
        <v>83.216645715637966</v>
      </c>
      <c r="S332" s="276">
        <v>83.216645715637966</v>
      </c>
      <c r="T332" s="276">
        <v>83.216645715637966</v>
      </c>
      <c r="U332" s="276">
        <v>83.216645715637966</v>
      </c>
      <c r="V332" s="276">
        <v>83.216645715637966</v>
      </c>
      <c r="W332" s="276">
        <v>83.216645715637966</v>
      </c>
      <c r="X332" s="276">
        <v>83.216645715637966</v>
      </c>
      <c r="Y332" s="276">
        <v>83.216645715637966</v>
      </c>
      <c r="Z332" s="276">
        <v>83.216645715637966</v>
      </c>
      <c r="AA332" s="276">
        <v>83.216645715637966</v>
      </c>
      <c r="AB332" s="276">
        <v>83.216645715637966</v>
      </c>
      <c r="AC332" s="276">
        <v>83.216645715637966</v>
      </c>
      <c r="AD332" s="276">
        <v>83.216645715637966</v>
      </c>
      <c r="AE332" s="276">
        <v>83.216645715637966</v>
      </c>
      <c r="AF332" s="276">
        <v>83.216645715637966</v>
      </c>
      <c r="AG332" s="276">
        <v>83.216645715637966</v>
      </c>
      <c r="AH332" s="276">
        <v>83.216645715637966</v>
      </c>
      <c r="AI332" s="276">
        <v>83.216645715637966</v>
      </c>
      <c r="AJ332" s="276">
        <v>83.216645715637966</v>
      </c>
      <c r="AK332" s="276">
        <v>83.216645715637966</v>
      </c>
      <c r="AL332" s="276">
        <v>83.216645715637966</v>
      </c>
      <c r="AM332" s="276">
        <v>83.216645715637966</v>
      </c>
      <c r="AN332" s="276">
        <v>83.216645715637966</v>
      </c>
      <c r="AO332" s="276">
        <v>83.216645715637966</v>
      </c>
      <c r="AP332" s="276">
        <v>83.216645715637966</v>
      </c>
      <c r="AQ332" s="276">
        <v>83.216645715637966</v>
      </c>
      <c r="AR332" s="276">
        <v>83.216645715637966</v>
      </c>
      <c r="AS332" s="276">
        <v>83.216645715637966</v>
      </c>
      <c r="AT332" s="276">
        <v>83.216645715637966</v>
      </c>
      <c r="AU332" s="276">
        <v>83.216645715637966</v>
      </c>
      <c r="AV332" s="276">
        <v>83.216645715637966</v>
      </c>
      <c r="AW332" s="276">
        <v>83.216645715637966</v>
      </c>
      <c r="AX332" s="276">
        <v>83.216645715637966</v>
      </c>
      <c r="AY332" s="276">
        <v>83.216645715637966</v>
      </c>
      <c r="AZ332" s="276">
        <v>83.216645715637966</v>
      </c>
      <c r="BA332" s="276">
        <v>83.216645715637966</v>
      </c>
      <c r="BB332" s="276">
        <v>83.216645715637966</v>
      </c>
      <c r="BC332" s="276">
        <v>83.216645715637966</v>
      </c>
      <c r="BD332" s="294">
        <v>83.216645715637966</v>
      </c>
      <c r="BF332"/>
      <c r="BG332"/>
    </row>
    <row r="333" spans="1:212" x14ac:dyDescent="0.2">
      <c r="C333" s="275" t="s">
        <v>1367</v>
      </c>
      <c r="D333" s="306"/>
      <c r="E333" s="276"/>
      <c r="F333" s="276">
        <v>261.15000355581486</v>
      </c>
      <c r="G333" s="276">
        <v>261.15000355581486</v>
      </c>
      <c r="H333" s="276">
        <v>261.15000355581486</v>
      </c>
      <c r="I333" s="276">
        <v>261.15000355581486</v>
      </c>
      <c r="J333" s="276">
        <v>261.15000355581486</v>
      </c>
      <c r="K333" s="276">
        <v>261.15000355581486</v>
      </c>
      <c r="L333" s="276">
        <v>261.15000355581486</v>
      </c>
      <c r="M333" s="276">
        <v>261.15000355581486</v>
      </c>
      <c r="N333" s="276">
        <v>261.15000355581486</v>
      </c>
      <c r="O333" s="276">
        <v>261.15000355581486</v>
      </c>
      <c r="P333" s="276">
        <v>261.15000355581486</v>
      </c>
      <c r="Q333" s="276">
        <v>261.15000355581486</v>
      </c>
      <c r="R333" s="276">
        <v>261.15000355581486</v>
      </c>
      <c r="S333" s="276">
        <v>261.15000355581486</v>
      </c>
      <c r="T333" s="276">
        <v>261.15000355581486</v>
      </c>
      <c r="U333" s="276">
        <v>261.15000355581486</v>
      </c>
      <c r="V333" s="276">
        <v>261.15000355581486</v>
      </c>
      <c r="W333" s="276">
        <v>261.15000355581486</v>
      </c>
      <c r="X333" s="276">
        <v>261.15000355581486</v>
      </c>
      <c r="Y333" s="276">
        <v>261.15000355581486</v>
      </c>
      <c r="Z333" s="276">
        <v>261.15000355581486</v>
      </c>
      <c r="AA333" s="276">
        <v>261.15000355581486</v>
      </c>
      <c r="AB333" s="276">
        <v>261.15000355581486</v>
      </c>
      <c r="AC333" s="276">
        <v>261.15000355581486</v>
      </c>
      <c r="AD333" s="276">
        <v>261.15000355581486</v>
      </c>
      <c r="AE333" s="276">
        <v>261.15000355581486</v>
      </c>
      <c r="AF333" s="276">
        <v>261.15000355581486</v>
      </c>
      <c r="AG333" s="276">
        <v>261.15000355581486</v>
      </c>
      <c r="AH333" s="276">
        <v>261.15000355581486</v>
      </c>
      <c r="AI333" s="276">
        <v>261.15000355581486</v>
      </c>
      <c r="AJ333" s="276">
        <v>261.15000355581486</v>
      </c>
      <c r="AK333" s="276">
        <v>261.15000355581486</v>
      </c>
      <c r="AL333" s="276">
        <v>261.15000355581486</v>
      </c>
      <c r="AM333" s="276">
        <v>261.15000355581486</v>
      </c>
      <c r="AN333" s="276">
        <v>261.15000355581486</v>
      </c>
      <c r="AO333" s="276">
        <v>261.15000355581486</v>
      </c>
      <c r="AP333" s="276">
        <v>261.15000355581486</v>
      </c>
      <c r="AQ333" s="276">
        <v>261.15000355581486</v>
      </c>
      <c r="AR333" s="276">
        <v>261.15000355581486</v>
      </c>
      <c r="AS333" s="276">
        <v>261.15000355581486</v>
      </c>
      <c r="AT333" s="276">
        <v>261.15000355581486</v>
      </c>
      <c r="AU333" s="276">
        <v>261.15000355581486</v>
      </c>
      <c r="AV333" s="276">
        <v>261.15000355581486</v>
      </c>
      <c r="AW333" s="276">
        <v>261.15000355581486</v>
      </c>
      <c r="AX333" s="276">
        <v>261.15000355581486</v>
      </c>
      <c r="AY333" s="276">
        <v>261.15000355581486</v>
      </c>
      <c r="AZ333" s="276">
        <v>261.15000355581486</v>
      </c>
      <c r="BA333" s="276">
        <v>261.15000355581486</v>
      </c>
      <c r="BB333" s="276">
        <v>261.15000355581486</v>
      </c>
      <c r="BC333" s="276">
        <v>261.15000355581486</v>
      </c>
      <c r="BD333" s="294">
        <v>261.15000355581486</v>
      </c>
      <c r="BF333"/>
      <c r="BG333"/>
    </row>
    <row r="334" spans="1:212" x14ac:dyDescent="0.2">
      <c r="C334" s="275" t="s">
        <v>1328</v>
      </c>
      <c r="D334" s="306"/>
      <c r="E334" s="276"/>
      <c r="F334" s="276">
        <v>821</v>
      </c>
      <c r="G334" s="276">
        <v>821</v>
      </c>
      <c r="H334" s="276">
        <v>821</v>
      </c>
      <c r="I334" s="276">
        <v>821</v>
      </c>
      <c r="J334" s="276">
        <v>821</v>
      </c>
      <c r="K334" s="276">
        <v>821</v>
      </c>
      <c r="L334" s="276">
        <v>821</v>
      </c>
      <c r="M334" s="276">
        <v>821</v>
      </c>
      <c r="N334" s="276">
        <v>821</v>
      </c>
      <c r="O334" s="276">
        <v>821</v>
      </c>
      <c r="P334" s="276">
        <v>821</v>
      </c>
      <c r="Q334" s="276">
        <v>821</v>
      </c>
      <c r="R334" s="276">
        <v>821</v>
      </c>
      <c r="S334" s="276">
        <v>821</v>
      </c>
      <c r="T334" s="276">
        <v>821</v>
      </c>
      <c r="U334" s="276">
        <v>821</v>
      </c>
      <c r="V334" s="276">
        <v>821</v>
      </c>
      <c r="W334" s="276">
        <v>821</v>
      </c>
      <c r="X334" s="276">
        <v>821</v>
      </c>
      <c r="Y334" s="276">
        <v>821</v>
      </c>
      <c r="Z334" s="276">
        <v>821</v>
      </c>
      <c r="AA334" s="276">
        <v>821</v>
      </c>
      <c r="AB334" s="276">
        <v>821</v>
      </c>
      <c r="AC334" s="276">
        <v>821</v>
      </c>
      <c r="AD334" s="276">
        <v>821</v>
      </c>
      <c r="AE334" s="276">
        <v>821</v>
      </c>
      <c r="AF334" s="276">
        <v>821</v>
      </c>
      <c r="AG334" s="276">
        <v>821</v>
      </c>
      <c r="AH334" s="276">
        <v>821</v>
      </c>
      <c r="AI334" s="276">
        <v>821</v>
      </c>
      <c r="AJ334" s="276">
        <v>821</v>
      </c>
      <c r="AK334" s="276">
        <v>821</v>
      </c>
      <c r="AL334" s="276">
        <v>821</v>
      </c>
      <c r="AM334" s="276">
        <v>821</v>
      </c>
      <c r="AN334" s="276">
        <v>821</v>
      </c>
      <c r="AO334" s="276">
        <v>821</v>
      </c>
      <c r="AP334" s="276">
        <v>821</v>
      </c>
      <c r="AQ334" s="276">
        <v>821</v>
      </c>
      <c r="AR334" s="276">
        <v>821</v>
      </c>
      <c r="AS334" s="276">
        <v>821</v>
      </c>
      <c r="AT334" s="276">
        <v>821</v>
      </c>
      <c r="AU334" s="276">
        <v>821</v>
      </c>
      <c r="AV334" s="276">
        <v>821</v>
      </c>
      <c r="AW334" s="276">
        <v>821</v>
      </c>
      <c r="AX334" s="276">
        <v>821</v>
      </c>
      <c r="AY334" s="276">
        <v>821</v>
      </c>
      <c r="AZ334" s="276">
        <v>821</v>
      </c>
      <c r="BA334" s="276">
        <v>821</v>
      </c>
      <c r="BB334" s="276">
        <v>821</v>
      </c>
      <c r="BC334" s="276">
        <v>821</v>
      </c>
      <c r="BD334" s="294">
        <v>821</v>
      </c>
      <c r="BF334"/>
      <c r="BG334"/>
    </row>
    <row r="335" spans="1:212" x14ac:dyDescent="0.2">
      <c r="C335" s="275" t="s">
        <v>1329</v>
      </c>
      <c r="D335" s="306"/>
      <c r="E335" s="276"/>
      <c r="F335" s="276">
        <v>150.69231015189771</v>
      </c>
      <c r="G335" s="276">
        <v>150.69231015189771</v>
      </c>
      <c r="H335" s="276">
        <v>150.69231015189771</v>
      </c>
      <c r="I335" s="276">
        <v>150.69231015189771</v>
      </c>
      <c r="J335" s="276">
        <v>150.69231015189771</v>
      </c>
      <c r="K335" s="276">
        <v>150.69231015189771</v>
      </c>
      <c r="L335" s="276">
        <v>150.69231015189771</v>
      </c>
      <c r="M335" s="276">
        <v>150.69231015189771</v>
      </c>
      <c r="N335" s="276">
        <v>150.69231015189771</v>
      </c>
      <c r="O335" s="276">
        <v>150.69231015189771</v>
      </c>
      <c r="P335" s="276">
        <v>150.69231015189771</v>
      </c>
      <c r="Q335" s="276">
        <v>150.69231015189771</v>
      </c>
      <c r="R335" s="276">
        <v>150.69231015189771</v>
      </c>
      <c r="S335" s="276">
        <v>150.69231015189771</v>
      </c>
      <c r="T335" s="276">
        <v>150.69231015189771</v>
      </c>
      <c r="U335" s="276">
        <v>150.69231015189771</v>
      </c>
      <c r="V335" s="276">
        <v>150.69231015189771</v>
      </c>
      <c r="W335" s="276">
        <v>150.69231015189771</v>
      </c>
      <c r="X335" s="276">
        <v>150.69231015189771</v>
      </c>
      <c r="Y335" s="276">
        <v>150.69231015189771</v>
      </c>
      <c r="Z335" s="276">
        <v>150.69231015189771</v>
      </c>
      <c r="AA335" s="276">
        <v>150.69231015189771</v>
      </c>
      <c r="AB335" s="276">
        <v>150.69231015189771</v>
      </c>
      <c r="AC335" s="276">
        <v>150.69231015189771</v>
      </c>
      <c r="AD335" s="276">
        <v>150.69231015189771</v>
      </c>
      <c r="AE335" s="276">
        <v>150.69231015189771</v>
      </c>
      <c r="AF335" s="276">
        <v>150.69231015189771</v>
      </c>
      <c r="AG335" s="276">
        <v>150.69231015189771</v>
      </c>
      <c r="AH335" s="276">
        <v>150.69231015189771</v>
      </c>
      <c r="AI335" s="276">
        <v>150.69231015189771</v>
      </c>
      <c r="AJ335" s="276">
        <v>150.69231015189771</v>
      </c>
      <c r="AK335" s="276">
        <v>150.69231015189771</v>
      </c>
      <c r="AL335" s="276">
        <v>150.69231015189771</v>
      </c>
      <c r="AM335" s="276">
        <v>150.69231015189771</v>
      </c>
      <c r="AN335" s="276">
        <v>150.69231015189771</v>
      </c>
      <c r="AO335" s="276">
        <v>150.69231015189771</v>
      </c>
      <c r="AP335" s="276">
        <v>150.69231015189771</v>
      </c>
      <c r="AQ335" s="276">
        <v>150.69231015189771</v>
      </c>
      <c r="AR335" s="276">
        <v>150.69231015189771</v>
      </c>
      <c r="AS335" s="276">
        <v>150.69231015189771</v>
      </c>
      <c r="AT335" s="276">
        <v>150.69231015189771</v>
      </c>
      <c r="AU335" s="276">
        <v>150.69231015189771</v>
      </c>
      <c r="AV335" s="276">
        <v>150.69231015189771</v>
      </c>
      <c r="AW335" s="276">
        <v>150.69231015189771</v>
      </c>
      <c r="AX335" s="276">
        <v>150.69231015189771</v>
      </c>
      <c r="AY335" s="276">
        <v>150.69231015189771</v>
      </c>
      <c r="AZ335" s="276">
        <v>150.69231015189771</v>
      </c>
      <c r="BA335" s="276">
        <v>150.69231015189771</v>
      </c>
      <c r="BB335" s="276">
        <v>150.69231015189771</v>
      </c>
      <c r="BC335" s="276">
        <v>150.69231015189771</v>
      </c>
      <c r="BD335" s="294">
        <v>150.69231015189771</v>
      </c>
      <c r="BF335"/>
      <c r="BG335"/>
    </row>
    <row r="336" spans="1:212" x14ac:dyDescent="0.2">
      <c r="C336" s="275" t="s">
        <v>1311</v>
      </c>
      <c r="D336" s="306"/>
      <c r="E336" s="276"/>
      <c r="F336" s="276">
        <v>150.69231015189771</v>
      </c>
      <c r="G336" s="276">
        <v>150.69231015189771</v>
      </c>
      <c r="H336" s="276">
        <v>150.69231015189771</v>
      </c>
      <c r="I336" s="276">
        <v>150.69231015189771</v>
      </c>
      <c r="J336" s="276">
        <v>150.69231015189771</v>
      </c>
      <c r="K336" s="276">
        <v>150.69231015189771</v>
      </c>
      <c r="L336" s="276">
        <v>150.69231015189771</v>
      </c>
      <c r="M336" s="276">
        <v>150.69231015189771</v>
      </c>
      <c r="N336" s="276">
        <v>150.69231015189771</v>
      </c>
      <c r="O336" s="276">
        <v>150.69231015189771</v>
      </c>
      <c r="P336" s="276">
        <v>150.69231015189771</v>
      </c>
      <c r="Q336" s="276">
        <v>150.69231015189771</v>
      </c>
      <c r="R336" s="276">
        <v>150.69231015189771</v>
      </c>
      <c r="S336" s="276">
        <v>150.69231015189771</v>
      </c>
      <c r="T336" s="276">
        <v>150.69231015189771</v>
      </c>
      <c r="U336" s="276">
        <v>150.69231015189771</v>
      </c>
      <c r="V336" s="276">
        <v>150.69231015189771</v>
      </c>
      <c r="W336" s="276">
        <v>150.69231015189771</v>
      </c>
      <c r="X336" s="276">
        <v>150.69231015189771</v>
      </c>
      <c r="Y336" s="276">
        <v>150.69231015189771</v>
      </c>
      <c r="Z336" s="276">
        <v>150.69231015189771</v>
      </c>
      <c r="AA336" s="276">
        <v>150.69231015189771</v>
      </c>
      <c r="AB336" s="276">
        <v>150.69231015189771</v>
      </c>
      <c r="AC336" s="276">
        <v>150.69231015189771</v>
      </c>
      <c r="AD336" s="276">
        <v>150.69231015189771</v>
      </c>
      <c r="AE336" s="276">
        <v>150.69231015189771</v>
      </c>
      <c r="AF336" s="276">
        <v>150.69231015189771</v>
      </c>
      <c r="AG336" s="276">
        <v>150.69231015189771</v>
      </c>
      <c r="AH336" s="276">
        <v>150.69231015189771</v>
      </c>
      <c r="AI336" s="276">
        <v>150.69231015189771</v>
      </c>
      <c r="AJ336" s="276">
        <v>150.69231015189771</v>
      </c>
      <c r="AK336" s="276">
        <v>150.69231015189771</v>
      </c>
      <c r="AL336" s="276">
        <v>150.69231015189771</v>
      </c>
      <c r="AM336" s="276">
        <v>150.69231015189771</v>
      </c>
      <c r="AN336" s="276">
        <v>150.69231015189771</v>
      </c>
      <c r="AO336" s="276">
        <v>150.69231015189771</v>
      </c>
      <c r="AP336" s="276">
        <v>150.69231015189771</v>
      </c>
      <c r="AQ336" s="276">
        <v>150.69231015189771</v>
      </c>
      <c r="AR336" s="276">
        <v>150.69231015189771</v>
      </c>
      <c r="AS336" s="276">
        <v>150.69231015189771</v>
      </c>
      <c r="AT336" s="276">
        <v>150.69231015189771</v>
      </c>
      <c r="AU336" s="276">
        <v>150.69231015189771</v>
      </c>
      <c r="AV336" s="276">
        <v>150.69231015189771</v>
      </c>
      <c r="AW336" s="276">
        <v>150.69231015189771</v>
      </c>
      <c r="AX336" s="276">
        <v>150.69231015189771</v>
      </c>
      <c r="AY336" s="276">
        <v>150.69231015189771</v>
      </c>
      <c r="AZ336" s="276">
        <v>150.69231015189771</v>
      </c>
      <c r="BA336" s="276">
        <v>150.69231015189771</v>
      </c>
      <c r="BB336" s="276">
        <v>150.69231015189771</v>
      </c>
      <c r="BC336" s="276">
        <v>150.69231015189771</v>
      </c>
      <c r="BD336" s="294">
        <v>150.69231015189771</v>
      </c>
    </row>
    <row r="337" spans="2:58" x14ac:dyDescent="0.2">
      <c r="C337" s="275" t="s">
        <v>1312</v>
      </c>
      <c r="D337" s="306"/>
      <c r="E337" s="276"/>
      <c r="F337" s="276">
        <v>257.94963981265255</v>
      </c>
      <c r="G337" s="276">
        <v>257.94963981265255</v>
      </c>
      <c r="H337" s="276">
        <v>257.94963981265255</v>
      </c>
      <c r="I337" s="276">
        <v>257.94963981265255</v>
      </c>
      <c r="J337" s="276">
        <v>257.94963981265255</v>
      </c>
      <c r="K337" s="276">
        <v>257.94963981265255</v>
      </c>
      <c r="L337" s="276">
        <v>257.94963981265255</v>
      </c>
      <c r="M337" s="276">
        <v>257.94963981265255</v>
      </c>
      <c r="N337" s="276">
        <v>257.94963981265255</v>
      </c>
      <c r="O337" s="276">
        <v>257.94963981265255</v>
      </c>
      <c r="P337" s="276">
        <v>257.94963981265255</v>
      </c>
      <c r="Q337" s="276">
        <v>257.94963981265255</v>
      </c>
      <c r="R337" s="276">
        <v>257.94963981265255</v>
      </c>
      <c r="S337" s="276">
        <v>257.94963981265255</v>
      </c>
      <c r="T337" s="276">
        <v>257.94963981265255</v>
      </c>
      <c r="U337" s="276">
        <v>257.94963981265255</v>
      </c>
      <c r="V337" s="276">
        <v>257.94963981265255</v>
      </c>
      <c r="W337" s="276">
        <v>257.94963981265255</v>
      </c>
      <c r="X337" s="276">
        <v>257.94963981265255</v>
      </c>
      <c r="Y337" s="276">
        <v>257.94963981265255</v>
      </c>
      <c r="Z337" s="276">
        <v>257.94963981265255</v>
      </c>
      <c r="AA337" s="276">
        <v>257.94963981265255</v>
      </c>
      <c r="AB337" s="276">
        <v>257.94963981265255</v>
      </c>
      <c r="AC337" s="276">
        <v>257.94963981265255</v>
      </c>
      <c r="AD337" s="276">
        <v>257.94963981265255</v>
      </c>
      <c r="AE337" s="276">
        <v>257.94963981265255</v>
      </c>
      <c r="AF337" s="276">
        <v>257.94963981265255</v>
      </c>
      <c r="AG337" s="276">
        <v>257.94963981265255</v>
      </c>
      <c r="AH337" s="276">
        <v>257.94963981265255</v>
      </c>
      <c r="AI337" s="276">
        <v>257.94963981265255</v>
      </c>
      <c r="AJ337" s="276">
        <v>257.94963981265255</v>
      </c>
      <c r="AK337" s="276">
        <v>257.94963981265255</v>
      </c>
      <c r="AL337" s="276">
        <v>257.94963981265255</v>
      </c>
      <c r="AM337" s="276">
        <v>257.94963981265255</v>
      </c>
      <c r="AN337" s="276">
        <v>257.94963981265255</v>
      </c>
      <c r="AO337" s="276">
        <v>257.94963981265255</v>
      </c>
      <c r="AP337" s="276">
        <v>257.94963981265255</v>
      </c>
      <c r="AQ337" s="276">
        <v>257.94963981265255</v>
      </c>
      <c r="AR337" s="276">
        <v>257.94963981265255</v>
      </c>
      <c r="AS337" s="276">
        <v>257.94963981265255</v>
      </c>
      <c r="AT337" s="276">
        <v>257.94963981265255</v>
      </c>
      <c r="AU337" s="276">
        <v>257.94963981265255</v>
      </c>
      <c r="AV337" s="276">
        <v>257.94963981265255</v>
      </c>
      <c r="AW337" s="276">
        <v>257.94963981265255</v>
      </c>
      <c r="AX337" s="276">
        <v>257.94963981265255</v>
      </c>
      <c r="AY337" s="276">
        <v>257.94963981265255</v>
      </c>
      <c r="AZ337" s="276">
        <v>257.94963981265255</v>
      </c>
      <c r="BA337" s="276">
        <v>257.94963981265255</v>
      </c>
      <c r="BB337" s="276">
        <v>257.94963981265255</v>
      </c>
      <c r="BC337" s="276">
        <v>257.94963981265255</v>
      </c>
      <c r="BD337" s="294">
        <v>257.94963981265255</v>
      </c>
    </row>
    <row r="338" spans="2:58" x14ac:dyDescent="0.2">
      <c r="C338" s="275" t="s">
        <v>1313</v>
      </c>
      <c r="D338" s="306"/>
      <c r="E338" s="276"/>
      <c r="F338" s="276">
        <v>340.25108351990605</v>
      </c>
      <c r="G338" s="276">
        <v>340.25108351990605</v>
      </c>
      <c r="H338" s="276">
        <v>340.25108351990605</v>
      </c>
      <c r="I338" s="276">
        <v>340.25108351990605</v>
      </c>
      <c r="J338" s="276">
        <v>340.25108351990605</v>
      </c>
      <c r="K338" s="276">
        <v>340.25108351990605</v>
      </c>
      <c r="L338" s="276">
        <v>340.25108351990605</v>
      </c>
      <c r="M338" s="276">
        <v>340.25108351990605</v>
      </c>
      <c r="N338" s="276">
        <v>340.25108351990605</v>
      </c>
      <c r="O338" s="276">
        <v>340.25108351990605</v>
      </c>
      <c r="P338" s="276">
        <v>340.25108351990605</v>
      </c>
      <c r="Q338" s="276">
        <v>340.25108351990605</v>
      </c>
      <c r="R338" s="276">
        <v>340.25108351990605</v>
      </c>
      <c r="S338" s="276">
        <v>340.25108351990605</v>
      </c>
      <c r="T338" s="276">
        <v>340.25108351990605</v>
      </c>
      <c r="U338" s="276">
        <v>340.25108351990605</v>
      </c>
      <c r="V338" s="276">
        <v>340.25108351990605</v>
      </c>
      <c r="W338" s="276">
        <v>340.25108351990605</v>
      </c>
      <c r="X338" s="276">
        <v>340.25108351990605</v>
      </c>
      <c r="Y338" s="276">
        <v>340.25108351990605</v>
      </c>
      <c r="Z338" s="276">
        <v>340.25108351990605</v>
      </c>
      <c r="AA338" s="276">
        <v>340.25108351990605</v>
      </c>
      <c r="AB338" s="276">
        <v>340.25108351990605</v>
      </c>
      <c r="AC338" s="276">
        <v>340.25108351990605</v>
      </c>
      <c r="AD338" s="276">
        <v>340.25108351990605</v>
      </c>
      <c r="AE338" s="276">
        <v>340.25108351990605</v>
      </c>
      <c r="AF338" s="276">
        <v>340.25108351990605</v>
      </c>
      <c r="AG338" s="276">
        <v>340.25108351990605</v>
      </c>
      <c r="AH338" s="276">
        <v>340.25108351990605</v>
      </c>
      <c r="AI338" s="276">
        <v>340.25108351990605</v>
      </c>
      <c r="AJ338" s="276">
        <v>340.25108351990605</v>
      </c>
      <c r="AK338" s="276">
        <v>340.25108351990605</v>
      </c>
      <c r="AL338" s="276">
        <v>340.25108351990605</v>
      </c>
      <c r="AM338" s="276">
        <v>340.25108351990605</v>
      </c>
      <c r="AN338" s="276">
        <v>340.25108351990605</v>
      </c>
      <c r="AO338" s="276">
        <v>340.25108351990605</v>
      </c>
      <c r="AP338" s="276">
        <v>340.25108351990605</v>
      </c>
      <c r="AQ338" s="276">
        <v>340.25108351990605</v>
      </c>
      <c r="AR338" s="276">
        <v>340.25108351990605</v>
      </c>
      <c r="AS338" s="276">
        <v>340.25108351990605</v>
      </c>
      <c r="AT338" s="276">
        <v>340.25108351990605</v>
      </c>
      <c r="AU338" s="276">
        <v>340.25108351990605</v>
      </c>
      <c r="AV338" s="276">
        <v>340.25108351990605</v>
      </c>
      <c r="AW338" s="276">
        <v>340.25108351990605</v>
      </c>
      <c r="AX338" s="276">
        <v>340.25108351990605</v>
      </c>
      <c r="AY338" s="276">
        <v>340.25108351990605</v>
      </c>
      <c r="AZ338" s="276">
        <v>340.25108351990605</v>
      </c>
      <c r="BA338" s="276">
        <v>340.25108351990605</v>
      </c>
      <c r="BB338" s="276">
        <v>340.25108351990605</v>
      </c>
      <c r="BC338" s="276">
        <v>340.25108351990605</v>
      </c>
      <c r="BD338" s="294">
        <v>340.25108351990605</v>
      </c>
    </row>
    <row r="339" spans="2:58" x14ac:dyDescent="0.2">
      <c r="C339" s="275" t="s">
        <v>1296</v>
      </c>
      <c r="D339" s="306"/>
      <c r="E339" s="276"/>
      <c r="F339" s="276">
        <v>0</v>
      </c>
      <c r="G339" s="276">
        <v>0</v>
      </c>
      <c r="H339" s="276">
        <v>0</v>
      </c>
      <c r="I339" s="276">
        <v>0</v>
      </c>
      <c r="J339" s="276">
        <v>0</v>
      </c>
      <c r="K339" s="276">
        <v>0</v>
      </c>
      <c r="L339" s="276">
        <v>0</v>
      </c>
      <c r="M339" s="276">
        <v>0</v>
      </c>
      <c r="N339" s="276">
        <v>0</v>
      </c>
      <c r="O339" s="276">
        <v>0</v>
      </c>
      <c r="P339" s="276">
        <v>0</v>
      </c>
      <c r="Q339" s="276">
        <v>0</v>
      </c>
      <c r="R339" s="276">
        <v>0</v>
      </c>
      <c r="S339" s="276">
        <v>0</v>
      </c>
      <c r="T339" s="276">
        <v>0</v>
      </c>
      <c r="U339" s="276">
        <v>0</v>
      </c>
      <c r="V339" s="276">
        <v>0</v>
      </c>
      <c r="W339" s="276">
        <v>0</v>
      </c>
      <c r="X339" s="276">
        <v>0</v>
      </c>
      <c r="Y339" s="276">
        <v>0</v>
      </c>
      <c r="Z339" s="276">
        <v>0</v>
      </c>
      <c r="AA339" s="276">
        <v>0</v>
      </c>
      <c r="AB339" s="276">
        <v>0</v>
      </c>
      <c r="AC339" s="276">
        <v>0</v>
      </c>
      <c r="AD339" s="276">
        <v>0</v>
      </c>
      <c r="AE339" s="276">
        <v>0</v>
      </c>
      <c r="AF339" s="276">
        <v>0</v>
      </c>
      <c r="AG339" s="276">
        <v>0</v>
      </c>
      <c r="AH339" s="276">
        <v>0</v>
      </c>
      <c r="AI339" s="276">
        <v>0</v>
      </c>
      <c r="AJ339" s="276">
        <v>0</v>
      </c>
      <c r="AK339" s="276">
        <v>0</v>
      </c>
      <c r="AL339" s="276">
        <v>0</v>
      </c>
      <c r="AM339" s="276">
        <v>0</v>
      </c>
      <c r="AN339" s="276">
        <v>0</v>
      </c>
      <c r="AO339" s="276">
        <v>0</v>
      </c>
      <c r="AP339" s="276">
        <v>0</v>
      </c>
      <c r="AQ339" s="276">
        <v>0</v>
      </c>
      <c r="AR339" s="276">
        <v>0</v>
      </c>
      <c r="AS339" s="276">
        <v>0</v>
      </c>
      <c r="AT339" s="276">
        <v>0</v>
      </c>
      <c r="AU339" s="276">
        <v>0</v>
      </c>
      <c r="AV339" s="276">
        <v>0</v>
      </c>
      <c r="AW339" s="276">
        <v>0</v>
      </c>
      <c r="AX339" s="276">
        <v>0</v>
      </c>
      <c r="AY339" s="276">
        <v>0</v>
      </c>
      <c r="AZ339" s="276">
        <v>0</v>
      </c>
      <c r="BA339" s="276">
        <v>0</v>
      </c>
      <c r="BB339" s="276">
        <v>0</v>
      </c>
      <c r="BC339" s="276">
        <v>0</v>
      </c>
      <c r="BD339" s="294">
        <v>0</v>
      </c>
    </row>
    <row r="340" spans="2:58" x14ac:dyDescent="0.2">
      <c r="C340" s="275" t="s">
        <v>1299</v>
      </c>
      <c r="D340" s="306"/>
      <c r="E340" s="276"/>
      <c r="F340" s="276">
        <v>0</v>
      </c>
      <c r="G340" s="276">
        <v>0</v>
      </c>
      <c r="H340" s="276">
        <v>0</v>
      </c>
      <c r="I340" s="276">
        <v>0</v>
      </c>
      <c r="J340" s="276">
        <v>0</v>
      </c>
      <c r="K340" s="276">
        <v>0</v>
      </c>
      <c r="L340" s="276">
        <v>0</v>
      </c>
      <c r="M340" s="276">
        <v>0</v>
      </c>
      <c r="N340" s="276">
        <v>0</v>
      </c>
      <c r="O340" s="276">
        <v>0</v>
      </c>
      <c r="P340" s="276">
        <v>0</v>
      </c>
      <c r="Q340" s="276">
        <v>0</v>
      </c>
      <c r="R340" s="276">
        <v>0</v>
      </c>
      <c r="S340" s="276">
        <v>0</v>
      </c>
      <c r="T340" s="276">
        <v>0</v>
      </c>
      <c r="U340" s="276">
        <v>0</v>
      </c>
      <c r="V340" s="276">
        <v>0</v>
      </c>
      <c r="W340" s="276">
        <v>0</v>
      </c>
      <c r="X340" s="276">
        <v>0</v>
      </c>
      <c r="Y340" s="276">
        <v>0</v>
      </c>
      <c r="Z340" s="276">
        <v>0</v>
      </c>
      <c r="AA340" s="276">
        <v>0</v>
      </c>
      <c r="AB340" s="276">
        <v>0</v>
      </c>
      <c r="AC340" s="276">
        <v>0</v>
      </c>
      <c r="AD340" s="276">
        <v>0</v>
      </c>
      <c r="AE340" s="276">
        <v>0</v>
      </c>
      <c r="AF340" s="276">
        <v>0</v>
      </c>
      <c r="AG340" s="276">
        <v>0</v>
      </c>
      <c r="AH340" s="276">
        <v>0</v>
      </c>
      <c r="AI340" s="276">
        <v>0</v>
      </c>
      <c r="AJ340" s="276">
        <v>0</v>
      </c>
      <c r="AK340" s="276">
        <v>0</v>
      </c>
      <c r="AL340" s="276">
        <v>0</v>
      </c>
      <c r="AM340" s="276">
        <v>0</v>
      </c>
      <c r="AN340" s="276">
        <v>0</v>
      </c>
      <c r="AO340" s="276">
        <v>0</v>
      </c>
      <c r="AP340" s="276">
        <v>0</v>
      </c>
      <c r="AQ340" s="276">
        <v>0</v>
      </c>
      <c r="AR340" s="276">
        <v>0</v>
      </c>
      <c r="AS340" s="276">
        <v>0</v>
      </c>
      <c r="AT340" s="276">
        <v>0</v>
      </c>
      <c r="AU340" s="276">
        <v>0</v>
      </c>
      <c r="AV340" s="276">
        <v>0</v>
      </c>
      <c r="AW340" s="276">
        <v>0</v>
      </c>
      <c r="AX340" s="276">
        <v>0</v>
      </c>
      <c r="AY340" s="276">
        <v>0</v>
      </c>
      <c r="AZ340" s="276">
        <v>0</v>
      </c>
      <c r="BA340" s="276">
        <v>0</v>
      </c>
      <c r="BB340" s="276">
        <v>0</v>
      </c>
      <c r="BC340" s="276">
        <v>0</v>
      </c>
      <c r="BD340" s="294">
        <v>0</v>
      </c>
    </row>
    <row r="341" spans="2:58" x14ac:dyDescent="0.2">
      <c r="C341" s="275" t="s">
        <v>1330</v>
      </c>
      <c r="D341" s="306"/>
      <c r="E341" s="292"/>
      <c r="F341" s="292">
        <v>296.88976632621655</v>
      </c>
      <c r="G341" s="292">
        <v>296.88976632621655</v>
      </c>
      <c r="H341" s="292">
        <v>296.88976632621655</v>
      </c>
      <c r="I341" s="292">
        <v>296.88976632621655</v>
      </c>
      <c r="J341" s="292">
        <v>296.88976632621655</v>
      </c>
      <c r="K341" s="292">
        <v>296.88976632621655</v>
      </c>
      <c r="L341" s="292">
        <v>296.88976632621655</v>
      </c>
      <c r="M341" s="292">
        <v>296.88976632621655</v>
      </c>
      <c r="N341" s="292">
        <v>296.88976632621655</v>
      </c>
      <c r="O341" s="292">
        <v>296.88976632621655</v>
      </c>
      <c r="P341" s="292">
        <v>296.88976632621655</v>
      </c>
      <c r="Q341" s="292">
        <v>296.88976632621655</v>
      </c>
      <c r="R341" s="292">
        <v>296.88976632621655</v>
      </c>
      <c r="S341" s="292">
        <v>296.88976632621655</v>
      </c>
      <c r="T341" s="292">
        <v>296.88976632621655</v>
      </c>
      <c r="U341" s="292">
        <v>296.88976632621655</v>
      </c>
      <c r="V341" s="292">
        <v>296.88976632621655</v>
      </c>
      <c r="W341" s="292">
        <v>296.88976632621655</v>
      </c>
      <c r="X341" s="292">
        <v>296.88976632621655</v>
      </c>
      <c r="Y341" s="292">
        <v>296.88976632621655</v>
      </c>
      <c r="Z341" s="292">
        <v>296.88976632621655</v>
      </c>
      <c r="AA341" s="292">
        <v>296.88976632621655</v>
      </c>
      <c r="AB341" s="292">
        <v>296.88976632621655</v>
      </c>
      <c r="AC341" s="292">
        <v>296.88976632621655</v>
      </c>
      <c r="AD341" s="292">
        <v>296.88976632621655</v>
      </c>
      <c r="AE341" s="292">
        <v>296.88976632621655</v>
      </c>
      <c r="AF341" s="292">
        <v>296.88976632621655</v>
      </c>
      <c r="AG341" s="292">
        <v>296.88976632621655</v>
      </c>
      <c r="AH341" s="292">
        <v>296.88976632621655</v>
      </c>
      <c r="AI341" s="292">
        <v>296.88976632621655</v>
      </c>
      <c r="AJ341" s="292">
        <v>296.88976632621655</v>
      </c>
      <c r="AK341" s="292">
        <v>296.88976632621655</v>
      </c>
      <c r="AL341" s="292">
        <v>296.88976632621655</v>
      </c>
      <c r="AM341" s="292">
        <v>296.88976632621655</v>
      </c>
      <c r="AN341" s="292">
        <v>296.88976632621655</v>
      </c>
      <c r="AO341" s="292">
        <v>296.88976632621655</v>
      </c>
      <c r="AP341" s="292">
        <v>296.88976632621655</v>
      </c>
      <c r="AQ341" s="292">
        <v>296.88976632621655</v>
      </c>
      <c r="AR341" s="292">
        <v>296.88976632621655</v>
      </c>
      <c r="AS341" s="292">
        <v>296.88976632621655</v>
      </c>
      <c r="AT341" s="292">
        <v>296.88976632621655</v>
      </c>
      <c r="AU341" s="292">
        <v>296.88976632621655</v>
      </c>
      <c r="AV341" s="292">
        <v>296.88976632621655</v>
      </c>
      <c r="AW341" s="292">
        <v>296.88976632621655</v>
      </c>
      <c r="AX341" s="292">
        <v>296.88976632621655</v>
      </c>
      <c r="AY341" s="292">
        <v>296.88976632621655</v>
      </c>
      <c r="AZ341" s="292">
        <v>296.88976632621655</v>
      </c>
      <c r="BA341" s="292">
        <v>296.88976632621655</v>
      </c>
      <c r="BB341" s="292">
        <v>296.88976632621655</v>
      </c>
      <c r="BC341" s="292">
        <v>296.88976632621655</v>
      </c>
      <c r="BD341" s="291">
        <v>296.88976632621655</v>
      </c>
    </row>
    <row r="342" spans="2:58" x14ac:dyDescent="0.2">
      <c r="C342" s="279" t="s">
        <v>1331</v>
      </c>
      <c r="D342" s="307"/>
      <c r="E342" s="276"/>
      <c r="F342" s="276">
        <v>0</v>
      </c>
      <c r="G342" s="276">
        <v>0</v>
      </c>
      <c r="H342" s="276">
        <v>0</v>
      </c>
      <c r="I342" s="276">
        <v>0</v>
      </c>
      <c r="J342" s="276">
        <v>0</v>
      </c>
      <c r="K342" s="276">
        <v>0</v>
      </c>
      <c r="L342" s="276">
        <v>0</v>
      </c>
      <c r="M342" s="276">
        <v>0</v>
      </c>
      <c r="N342" s="276">
        <v>0</v>
      </c>
      <c r="O342" s="276">
        <v>0</v>
      </c>
      <c r="P342" s="276">
        <v>0</v>
      </c>
      <c r="Q342" s="276">
        <v>0</v>
      </c>
      <c r="R342" s="276">
        <v>0</v>
      </c>
      <c r="S342" s="276">
        <v>0</v>
      </c>
      <c r="T342" s="276">
        <v>0</v>
      </c>
      <c r="U342" s="276">
        <v>0</v>
      </c>
      <c r="V342" s="276">
        <v>0</v>
      </c>
      <c r="W342" s="276">
        <v>0</v>
      </c>
      <c r="X342" s="276">
        <v>0</v>
      </c>
      <c r="Y342" s="276">
        <v>0</v>
      </c>
      <c r="Z342" s="276">
        <v>0</v>
      </c>
      <c r="AA342" s="276">
        <v>0</v>
      </c>
      <c r="AB342" s="276">
        <v>0</v>
      </c>
      <c r="AC342" s="276">
        <v>0</v>
      </c>
      <c r="AD342" s="276">
        <v>0</v>
      </c>
      <c r="AE342" s="276">
        <v>0</v>
      </c>
      <c r="AF342" s="276">
        <v>0</v>
      </c>
      <c r="AG342" s="276">
        <v>0</v>
      </c>
      <c r="AH342" s="276">
        <v>0</v>
      </c>
      <c r="AI342" s="276">
        <v>0</v>
      </c>
      <c r="AJ342" s="276">
        <v>0</v>
      </c>
      <c r="AK342" s="276">
        <v>0</v>
      </c>
      <c r="AL342" s="276">
        <v>0</v>
      </c>
      <c r="AM342" s="276">
        <v>0</v>
      </c>
      <c r="AN342" s="276">
        <v>0</v>
      </c>
      <c r="AO342" s="276">
        <v>0</v>
      </c>
      <c r="AP342" s="276">
        <v>0</v>
      </c>
      <c r="AQ342" s="276">
        <v>0</v>
      </c>
      <c r="AR342" s="276">
        <v>0</v>
      </c>
      <c r="AS342" s="276">
        <v>0</v>
      </c>
      <c r="AT342" s="276">
        <v>0</v>
      </c>
      <c r="AU342" s="276">
        <v>0</v>
      </c>
      <c r="AV342" s="276">
        <v>0</v>
      </c>
      <c r="AW342" s="276">
        <v>0</v>
      </c>
      <c r="AX342" s="276">
        <v>0</v>
      </c>
      <c r="AY342" s="276">
        <v>0</v>
      </c>
      <c r="AZ342" s="276">
        <v>0</v>
      </c>
      <c r="BA342" s="276">
        <v>0</v>
      </c>
      <c r="BB342" s="276">
        <v>0</v>
      </c>
      <c r="BC342" s="276">
        <v>0</v>
      </c>
      <c r="BD342" s="294">
        <v>0</v>
      </c>
    </row>
    <row r="343" spans="2:58" x14ac:dyDescent="0.2">
      <c r="C343" s="275" t="s">
        <v>1332</v>
      </c>
      <c r="D343" s="306"/>
      <c r="E343" s="276"/>
      <c r="F343" s="276">
        <v>0</v>
      </c>
      <c r="G343" s="276">
        <v>0</v>
      </c>
      <c r="H343" s="276">
        <v>0</v>
      </c>
      <c r="I343" s="276">
        <v>0</v>
      </c>
      <c r="J343" s="276">
        <v>0</v>
      </c>
      <c r="K343" s="276">
        <v>0</v>
      </c>
      <c r="L343" s="276">
        <v>0</v>
      </c>
      <c r="M343" s="276">
        <v>0</v>
      </c>
      <c r="N343" s="276">
        <v>0</v>
      </c>
      <c r="O343" s="276">
        <v>0</v>
      </c>
      <c r="P343" s="276">
        <v>0</v>
      </c>
      <c r="Q343" s="276">
        <v>0</v>
      </c>
      <c r="R343" s="276">
        <v>0</v>
      </c>
      <c r="S343" s="276">
        <v>0</v>
      </c>
      <c r="T343" s="276">
        <v>0</v>
      </c>
      <c r="U343" s="276">
        <v>0</v>
      </c>
      <c r="V343" s="276">
        <v>0</v>
      </c>
      <c r="W343" s="276">
        <v>0</v>
      </c>
      <c r="X343" s="276">
        <v>0</v>
      </c>
      <c r="Y343" s="276">
        <v>0</v>
      </c>
      <c r="Z343" s="276">
        <v>0</v>
      </c>
      <c r="AA343" s="276">
        <v>0</v>
      </c>
      <c r="AB343" s="276">
        <v>0</v>
      </c>
      <c r="AC343" s="276">
        <v>0</v>
      </c>
      <c r="AD343" s="276">
        <v>0</v>
      </c>
      <c r="AE343" s="276">
        <v>0</v>
      </c>
      <c r="AF343" s="276">
        <v>0</v>
      </c>
      <c r="AG343" s="276">
        <v>0</v>
      </c>
      <c r="AH343" s="276">
        <v>0</v>
      </c>
      <c r="AI343" s="276">
        <v>0</v>
      </c>
      <c r="AJ343" s="276">
        <v>0</v>
      </c>
      <c r="AK343" s="276">
        <v>0</v>
      </c>
      <c r="AL343" s="276">
        <v>0</v>
      </c>
      <c r="AM343" s="276">
        <v>0</v>
      </c>
      <c r="AN343" s="276">
        <v>0</v>
      </c>
      <c r="AO343" s="276">
        <v>0</v>
      </c>
      <c r="AP343" s="276">
        <v>0</v>
      </c>
      <c r="AQ343" s="276">
        <v>0</v>
      </c>
      <c r="AR343" s="276">
        <v>0</v>
      </c>
      <c r="AS343" s="276">
        <v>0</v>
      </c>
      <c r="AT343" s="276">
        <v>0</v>
      </c>
      <c r="AU343" s="276">
        <v>0</v>
      </c>
      <c r="AV343" s="276">
        <v>0</v>
      </c>
      <c r="AW343" s="276">
        <v>0</v>
      </c>
      <c r="AX343" s="276">
        <v>0</v>
      </c>
      <c r="AY343" s="276">
        <v>0</v>
      </c>
      <c r="AZ343" s="276">
        <v>0</v>
      </c>
      <c r="BA343" s="276">
        <v>0</v>
      </c>
      <c r="BB343" s="276">
        <v>0</v>
      </c>
      <c r="BC343" s="276">
        <v>0</v>
      </c>
      <c r="BD343" s="294">
        <v>0</v>
      </c>
    </row>
    <row r="344" spans="2:58" x14ac:dyDescent="0.2">
      <c r="C344" s="275" t="s">
        <v>1333</v>
      </c>
      <c r="D344" s="306"/>
      <c r="E344" s="276"/>
      <c r="F344" s="276">
        <v>0</v>
      </c>
      <c r="G344" s="276">
        <v>0</v>
      </c>
      <c r="H344" s="276">
        <v>0</v>
      </c>
      <c r="I344" s="276">
        <v>0</v>
      </c>
      <c r="J344" s="276">
        <v>0</v>
      </c>
      <c r="K344" s="276">
        <v>0</v>
      </c>
      <c r="L344" s="276">
        <v>0</v>
      </c>
      <c r="M344" s="276">
        <v>0</v>
      </c>
      <c r="N344" s="276">
        <v>0</v>
      </c>
      <c r="O344" s="276">
        <v>0</v>
      </c>
      <c r="P344" s="276">
        <v>0</v>
      </c>
      <c r="Q344" s="276">
        <v>0</v>
      </c>
      <c r="R344" s="276">
        <v>0</v>
      </c>
      <c r="S344" s="276">
        <v>0</v>
      </c>
      <c r="T344" s="276">
        <v>0</v>
      </c>
      <c r="U344" s="276">
        <v>0</v>
      </c>
      <c r="V344" s="276">
        <v>0</v>
      </c>
      <c r="W344" s="276">
        <v>0</v>
      </c>
      <c r="X344" s="276">
        <v>0</v>
      </c>
      <c r="Y344" s="276">
        <v>0</v>
      </c>
      <c r="Z344" s="276">
        <v>0</v>
      </c>
      <c r="AA344" s="276">
        <v>0</v>
      </c>
      <c r="AB344" s="276">
        <v>0</v>
      </c>
      <c r="AC344" s="276">
        <v>0</v>
      </c>
      <c r="AD344" s="276">
        <v>0</v>
      </c>
      <c r="AE344" s="276">
        <v>0</v>
      </c>
      <c r="AF344" s="276">
        <v>0</v>
      </c>
      <c r="AG344" s="276">
        <v>0</v>
      </c>
      <c r="AH344" s="276">
        <v>0</v>
      </c>
      <c r="AI344" s="276">
        <v>0</v>
      </c>
      <c r="AJ344" s="276">
        <v>0</v>
      </c>
      <c r="AK344" s="276">
        <v>0</v>
      </c>
      <c r="AL344" s="276">
        <v>0</v>
      </c>
      <c r="AM344" s="276">
        <v>0</v>
      </c>
      <c r="AN344" s="276">
        <v>0</v>
      </c>
      <c r="AO344" s="276">
        <v>0</v>
      </c>
      <c r="AP344" s="276">
        <v>0</v>
      </c>
      <c r="AQ344" s="276">
        <v>0</v>
      </c>
      <c r="AR344" s="276">
        <v>0</v>
      </c>
      <c r="AS344" s="276">
        <v>0</v>
      </c>
      <c r="AT344" s="276">
        <v>0</v>
      </c>
      <c r="AU344" s="276">
        <v>0</v>
      </c>
      <c r="AV344" s="276">
        <v>0</v>
      </c>
      <c r="AW344" s="276">
        <v>0</v>
      </c>
      <c r="AX344" s="276">
        <v>0</v>
      </c>
      <c r="AY344" s="276">
        <v>0</v>
      </c>
      <c r="AZ344" s="276">
        <v>0</v>
      </c>
      <c r="BA344" s="276">
        <v>0</v>
      </c>
      <c r="BB344" s="276">
        <v>0</v>
      </c>
      <c r="BC344" s="276">
        <v>0</v>
      </c>
      <c r="BD344" s="294">
        <v>0</v>
      </c>
    </row>
    <row r="345" spans="2:58" x14ac:dyDescent="0.2">
      <c r="C345" s="279" t="s">
        <v>1334</v>
      </c>
      <c r="D345" s="307"/>
      <c r="E345" s="297"/>
      <c r="F345" s="297">
        <v>0</v>
      </c>
      <c r="G345" s="297">
        <v>0</v>
      </c>
      <c r="H345" s="297">
        <v>0</v>
      </c>
      <c r="I345" s="297">
        <v>0</v>
      </c>
      <c r="J345" s="297">
        <v>0</v>
      </c>
      <c r="K345" s="297">
        <v>0</v>
      </c>
      <c r="L345" s="297">
        <v>0</v>
      </c>
      <c r="M345" s="297">
        <v>0</v>
      </c>
      <c r="N345" s="297">
        <v>0</v>
      </c>
      <c r="O345" s="297">
        <v>0</v>
      </c>
      <c r="P345" s="297">
        <v>0</v>
      </c>
      <c r="Q345" s="297">
        <v>0</v>
      </c>
      <c r="R345" s="297">
        <v>0</v>
      </c>
      <c r="S345" s="297">
        <v>0</v>
      </c>
      <c r="T345" s="297">
        <v>0</v>
      </c>
      <c r="U345" s="297">
        <v>0</v>
      </c>
      <c r="V345" s="297">
        <v>0</v>
      </c>
      <c r="W345" s="297">
        <v>0</v>
      </c>
      <c r="X345" s="297">
        <v>0</v>
      </c>
      <c r="Y345" s="297">
        <v>0</v>
      </c>
      <c r="Z345" s="297">
        <v>0</v>
      </c>
      <c r="AA345" s="297">
        <v>0</v>
      </c>
      <c r="AB345" s="297">
        <v>0</v>
      </c>
      <c r="AC345" s="297">
        <v>0</v>
      </c>
      <c r="AD345" s="297">
        <v>0</v>
      </c>
      <c r="AE345" s="297">
        <v>0</v>
      </c>
      <c r="AF345" s="297">
        <v>0</v>
      </c>
      <c r="AG345" s="297">
        <v>0</v>
      </c>
      <c r="AH345" s="297">
        <v>0</v>
      </c>
      <c r="AI345" s="297">
        <v>0</v>
      </c>
      <c r="AJ345" s="297">
        <v>0</v>
      </c>
      <c r="AK345" s="297">
        <v>0</v>
      </c>
      <c r="AL345" s="297">
        <v>0</v>
      </c>
      <c r="AM345" s="297">
        <v>0</v>
      </c>
      <c r="AN345" s="297">
        <v>0</v>
      </c>
      <c r="AO345" s="297">
        <v>0</v>
      </c>
      <c r="AP345" s="297">
        <v>0</v>
      </c>
      <c r="AQ345" s="297">
        <v>0</v>
      </c>
      <c r="AR345" s="297">
        <v>0</v>
      </c>
      <c r="AS345" s="297">
        <v>0</v>
      </c>
      <c r="AT345" s="297">
        <v>0</v>
      </c>
      <c r="AU345" s="297">
        <v>0</v>
      </c>
      <c r="AV345" s="297">
        <v>0</v>
      </c>
      <c r="AW345" s="297">
        <v>0</v>
      </c>
      <c r="AX345" s="297">
        <v>0</v>
      </c>
      <c r="AY345" s="297">
        <v>0</v>
      </c>
      <c r="AZ345" s="297">
        <v>0</v>
      </c>
      <c r="BA345" s="297">
        <v>0</v>
      </c>
      <c r="BB345" s="297">
        <v>0</v>
      </c>
      <c r="BC345" s="297">
        <v>0</v>
      </c>
      <c r="BD345" s="296">
        <v>0</v>
      </c>
    </row>
    <row r="346" spans="2:58" x14ac:dyDescent="0.2">
      <c r="B346" s="289"/>
      <c r="C346" s="275" t="s">
        <v>1335</v>
      </c>
      <c r="D346" s="306"/>
      <c r="E346" s="276"/>
      <c r="F346" s="276">
        <v>50</v>
      </c>
      <c r="G346" s="276">
        <v>50</v>
      </c>
      <c r="H346" s="276">
        <v>50</v>
      </c>
      <c r="I346" s="276">
        <v>50</v>
      </c>
      <c r="J346" s="276">
        <v>50</v>
      </c>
      <c r="K346" s="276">
        <v>50</v>
      </c>
      <c r="L346" s="276">
        <v>50</v>
      </c>
      <c r="M346" s="276">
        <v>50</v>
      </c>
      <c r="N346" s="276">
        <v>50</v>
      </c>
      <c r="O346" s="276">
        <v>50</v>
      </c>
      <c r="P346" s="276">
        <v>50</v>
      </c>
      <c r="Q346" s="276">
        <v>50</v>
      </c>
      <c r="R346" s="276">
        <v>50</v>
      </c>
      <c r="S346" s="276">
        <v>50</v>
      </c>
      <c r="T346" s="276">
        <v>50</v>
      </c>
      <c r="U346" s="276">
        <v>50</v>
      </c>
      <c r="V346" s="276">
        <v>50</v>
      </c>
      <c r="W346" s="276">
        <v>50</v>
      </c>
      <c r="X346" s="276">
        <v>50</v>
      </c>
      <c r="Y346" s="276">
        <v>50</v>
      </c>
      <c r="Z346" s="276">
        <v>50</v>
      </c>
      <c r="AA346" s="276">
        <v>50</v>
      </c>
      <c r="AB346" s="276">
        <v>50</v>
      </c>
      <c r="AC346" s="276">
        <v>50</v>
      </c>
      <c r="AD346" s="276">
        <v>50</v>
      </c>
      <c r="AE346" s="276">
        <v>50</v>
      </c>
      <c r="AF346" s="276">
        <v>50</v>
      </c>
      <c r="AG346" s="276">
        <v>50</v>
      </c>
      <c r="AH346" s="276">
        <v>50</v>
      </c>
      <c r="AI346" s="276">
        <v>50</v>
      </c>
      <c r="AJ346" s="276">
        <v>50</v>
      </c>
      <c r="AK346" s="276">
        <v>50</v>
      </c>
      <c r="AL346" s="276">
        <v>50</v>
      </c>
      <c r="AM346" s="276">
        <v>50</v>
      </c>
      <c r="AN346" s="276">
        <v>50</v>
      </c>
      <c r="AO346" s="276">
        <v>50</v>
      </c>
      <c r="AP346" s="276">
        <v>50</v>
      </c>
      <c r="AQ346" s="276">
        <v>50</v>
      </c>
      <c r="AR346" s="276">
        <v>50</v>
      </c>
      <c r="AS346" s="276">
        <v>50</v>
      </c>
      <c r="AT346" s="276">
        <v>50</v>
      </c>
      <c r="AU346" s="276">
        <v>50</v>
      </c>
      <c r="AV346" s="276">
        <v>50</v>
      </c>
      <c r="AW346" s="276">
        <v>50</v>
      </c>
      <c r="AX346" s="276">
        <v>50</v>
      </c>
      <c r="AY346" s="276">
        <v>50</v>
      </c>
      <c r="AZ346" s="276">
        <v>50</v>
      </c>
      <c r="BA346" s="276">
        <v>50</v>
      </c>
      <c r="BB346" s="276">
        <v>50</v>
      </c>
      <c r="BC346" s="276">
        <v>50</v>
      </c>
      <c r="BD346" s="294">
        <v>50</v>
      </c>
    </row>
    <row r="347" spans="2:58" x14ac:dyDescent="0.2">
      <c r="C347" s="275" t="s">
        <v>1336</v>
      </c>
      <c r="D347" s="306"/>
      <c r="E347" s="276"/>
      <c r="F347" s="276">
        <v>0</v>
      </c>
      <c r="G347" s="276">
        <v>0</v>
      </c>
      <c r="H347" s="276">
        <v>0</v>
      </c>
      <c r="I347" s="276">
        <v>0</v>
      </c>
      <c r="J347" s="276">
        <v>0</v>
      </c>
      <c r="K347" s="276">
        <v>0</v>
      </c>
      <c r="L347" s="276">
        <v>0</v>
      </c>
      <c r="M347" s="276">
        <v>0</v>
      </c>
      <c r="N347" s="276">
        <v>0</v>
      </c>
      <c r="O347" s="276">
        <v>0</v>
      </c>
      <c r="P347" s="276">
        <v>0</v>
      </c>
      <c r="Q347" s="276">
        <v>0</v>
      </c>
      <c r="R347" s="276">
        <v>0</v>
      </c>
      <c r="S347" s="276">
        <v>0</v>
      </c>
      <c r="T347" s="276">
        <v>0</v>
      </c>
      <c r="U347" s="276">
        <v>0</v>
      </c>
      <c r="V347" s="276">
        <v>0</v>
      </c>
      <c r="W347" s="276">
        <v>0</v>
      </c>
      <c r="X347" s="276">
        <v>0</v>
      </c>
      <c r="Y347" s="276">
        <v>0</v>
      </c>
      <c r="Z347" s="276">
        <v>0</v>
      </c>
      <c r="AA347" s="276">
        <v>0</v>
      </c>
      <c r="AB347" s="276">
        <v>0</v>
      </c>
      <c r="AC347" s="276">
        <v>0</v>
      </c>
      <c r="AD347" s="276">
        <v>0</v>
      </c>
      <c r="AE347" s="276">
        <v>0</v>
      </c>
      <c r="AF347" s="276">
        <v>0</v>
      </c>
      <c r="AG347" s="276">
        <v>0</v>
      </c>
      <c r="AH347" s="276">
        <v>0</v>
      </c>
      <c r="AI347" s="276">
        <v>0</v>
      </c>
      <c r="AJ347" s="276">
        <v>0</v>
      </c>
      <c r="AK347" s="276">
        <v>0</v>
      </c>
      <c r="AL347" s="276">
        <v>0</v>
      </c>
      <c r="AM347" s="276">
        <v>0</v>
      </c>
      <c r="AN347" s="276">
        <v>0</v>
      </c>
      <c r="AO347" s="276">
        <v>0</v>
      </c>
      <c r="AP347" s="276">
        <v>0</v>
      </c>
      <c r="AQ347" s="276">
        <v>0</v>
      </c>
      <c r="AR347" s="276">
        <v>0</v>
      </c>
      <c r="AS347" s="276">
        <v>0</v>
      </c>
      <c r="AT347" s="276">
        <v>0</v>
      </c>
      <c r="AU347" s="276">
        <v>0</v>
      </c>
      <c r="AV347" s="276">
        <v>0</v>
      </c>
      <c r="AW347" s="276">
        <v>0</v>
      </c>
      <c r="AX347" s="276">
        <v>0</v>
      </c>
      <c r="AY347" s="276">
        <v>0</v>
      </c>
      <c r="AZ347" s="276">
        <v>0</v>
      </c>
      <c r="BA347" s="276">
        <v>0</v>
      </c>
      <c r="BB347" s="276">
        <v>0</v>
      </c>
      <c r="BC347" s="276">
        <v>0</v>
      </c>
      <c r="BD347" s="294">
        <v>0</v>
      </c>
    </row>
    <row r="348" spans="2:58" x14ac:dyDescent="0.2">
      <c r="B348" s="289"/>
      <c r="C348" s="272" t="s">
        <v>1337</v>
      </c>
      <c r="D348" s="305"/>
      <c r="E348" s="292"/>
      <c r="F348" s="292">
        <v>0</v>
      </c>
      <c r="G348" s="292">
        <v>0</v>
      </c>
      <c r="H348" s="292">
        <v>0</v>
      </c>
      <c r="I348" s="292">
        <v>0</v>
      </c>
      <c r="J348" s="292">
        <v>0</v>
      </c>
      <c r="K348" s="292">
        <v>0</v>
      </c>
      <c r="L348" s="292">
        <v>0</v>
      </c>
      <c r="M348" s="292">
        <v>0</v>
      </c>
      <c r="N348" s="292">
        <v>0</v>
      </c>
      <c r="O348" s="292">
        <v>0</v>
      </c>
      <c r="P348" s="292">
        <v>0</v>
      </c>
      <c r="Q348" s="292">
        <v>0</v>
      </c>
      <c r="R348" s="292">
        <v>0</v>
      </c>
      <c r="S348" s="292">
        <v>0</v>
      </c>
      <c r="T348" s="292">
        <v>0</v>
      </c>
      <c r="U348" s="292">
        <v>0</v>
      </c>
      <c r="V348" s="292">
        <v>0</v>
      </c>
      <c r="W348" s="292">
        <v>0</v>
      </c>
      <c r="X348" s="292">
        <v>0</v>
      </c>
      <c r="Y348" s="292">
        <v>0</v>
      </c>
      <c r="Z348" s="292">
        <v>0</v>
      </c>
      <c r="AA348" s="292">
        <v>0</v>
      </c>
      <c r="AB348" s="292">
        <v>0</v>
      </c>
      <c r="AC348" s="292">
        <v>0</v>
      </c>
      <c r="AD348" s="292">
        <v>0</v>
      </c>
      <c r="AE348" s="292">
        <v>0</v>
      </c>
      <c r="AF348" s="292">
        <v>0</v>
      </c>
      <c r="AG348" s="292">
        <v>0</v>
      </c>
      <c r="AH348" s="292">
        <v>0</v>
      </c>
      <c r="AI348" s="292">
        <v>0</v>
      </c>
      <c r="AJ348" s="292">
        <v>0</v>
      </c>
      <c r="AK348" s="292">
        <v>0</v>
      </c>
      <c r="AL348" s="292">
        <v>0</v>
      </c>
      <c r="AM348" s="292">
        <v>0</v>
      </c>
      <c r="AN348" s="292">
        <v>0</v>
      </c>
      <c r="AO348" s="292">
        <v>0</v>
      </c>
      <c r="AP348" s="292">
        <v>0</v>
      </c>
      <c r="AQ348" s="292">
        <v>0</v>
      </c>
      <c r="AR348" s="292">
        <v>0</v>
      </c>
      <c r="AS348" s="292">
        <v>0</v>
      </c>
      <c r="AT348" s="292">
        <v>0</v>
      </c>
      <c r="AU348" s="292">
        <v>0</v>
      </c>
      <c r="AV348" s="292">
        <v>0</v>
      </c>
      <c r="AW348" s="292">
        <v>0</v>
      </c>
      <c r="AX348" s="292">
        <v>0</v>
      </c>
      <c r="AY348" s="292">
        <v>0</v>
      </c>
      <c r="AZ348" s="292">
        <v>0</v>
      </c>
      <c r="BA348" s="292">
        <v>0</v>
      </c>
      <c r="BB348" s="292">
        <v>0</v>
      </c>
      <c r="BC348" s="292">
        <v>0</v>
      </c>
      <c r="BD348" s="291">
        <v>0</v>
      </c>
    </row>
    <row r="350" spans="2:58" x14ac:dyDescent="0.2">
      <c r="C350" s="283" t="s">
        <v>1368</v>
      </c>
    </row>
    <row r="351" spans="2:58" x14ac:dyDescent="0.2">
      <c r="C351" s="303" t="s">
        <v>1339</v>
      </c>
      <c r="D351" s="290" t="s">
        <v>462</v>
      </c>
      <c r="E351" s="302" t="s">
        <v>1340</v>
      </c>
      <c r="F351" s="281">
        <v>2020</v>
      </c>
      <c r="G351" s="281">
        <v>2021</v>
      </c>
      <c r="H351" s="281">
        <v>2022</v>
      </c>
      <c r="I351" s="281">
        <v>2023</v>
      </c>
      <c r="J351" s="281">
        <v>2024</v>
      </c>
      <c r="K351" s="281">
        <v>2025</v>
      </c>
      <c r="L351" s="281">
        <v>2026</v>
      </c>
      <c r="M351" s="281">
        <v>2027</v>
      </c>
      <c r="N351" s="281">
        <v>2028</v>
      </c>
      <c r="O351" s="281">
        <v>2029</v>
      </c>
      <c r="P351" s="281">
        <v>2030</v>
      </c>
      <c r="Q351" s="281">
        <v>2031</v>
      </c>
      <c r="R351" s="281">
        <v>2032</v>
      </c>
      <c r="S351" s="281">
        <v>2033</v>
      </c>
      <c r="T351" s="281">
        <v>2034</v>
      </c>
      <c r="U351" s="281">
        <v>2035</v>
      </c>
      <c r="V351" s="281">
        <v>2036</v>
      </c>
      <c r="W351" s="281">
        <v>2037</v>
      </c>
      <c r="X351" s="281">
        <v>2038</v>
      </c>
      <c r="Y351" s="281">
        <v>2039</v>
      </c>
      <c r="Z351" s="281">
        <v>2040</v>
      </c>
      <c r="AA351" s="281">
        <v>2041</v>
      </c>
      <c r="AB351" s="281">
        <v>2042</v>
      </c>
      <c r="AC351" s="281">
        <v>2043</v>
      </c>
      <c r="AD351" s="281">
        <v>2044</v>
      </c>
      <c r="AE351" s="281">
        <v>2045</v>
      </c>
      <c r="AF351" s="281">
        <v>2046</v>
      </c>
      <c r="AG351" s="281">
        <v>2047</v>
      </c>
      <c r="AH351" s="281">
        <v>2048</v>
      </c>
      <c r="AI351" s="281">
        <v>2049</v>
      </c>
      <c r="AJ351" s="281">
        <v>2050</v>
      </c>
      <c r="AK351" s="281">
        <v>2051</v>
      </c>
      <c r="AL351" s="281">
        <v>2052</v>
      </c>
      <c r="AM351" s="281">
        <v>2053</v>
      </c>
      <c r="AN351" s="281">
        <v>2054</v>
      </c>
      <c r="AO351" s="281">
        <v>2055</v>
      </c>
      <c r="AP351" s="281">
        <v>2056</v>
      </c>
      <c r="AQ351" s="281">
        <v>2057</v>
      </c>
      <c r="AR351" s="281">
        <v>2058</v>
      </c>
      <c r="AS351" s="281">
        <v>2059</v>
      </c>
      <c r="AT351" s="281">
        <v>2060</v>
      </c>
      <c r="AU351" s="281">
        <v>2061</v>
      </c>
      <c r="AV351" s="281">
        <v>2062</v>
      </c>
      <c r="AW351" s="281">
        <v>2063</v>
      </c>
      <c r="AX351" s="281">
        <v>2064</v>
      </c>
      <c r="AY351" s="281">
        <v>2065</v>
      </c>
      <c r="AZ351" s="281">
        <v>2066</v>
      </c>
      <c r="BA351" s="281">
        <v>2067</v>
      </c>
      <c r="BB351" s="281">
        <v>2068</v>
      </c>
      <c r="BC351" s="281">
        <v>2069</v>
      </c>
      <c r="BD351" s="288">
        <v>2070</v>
      </c>
    </row>
    <row r="352" spans="2:58" x14ac:dyDescent="0.2">
      <c r="C352" s="279" t="s">
        <v>1109</v>
      </c>
      <c r="D352" s="278" t="s">
        <v>1250</v>
      </c>
      <c r="E352" s="482">
        <v>0.19877353054825006</v>
      </c>
      <c r="F352" s="298">
        <v>46.938894634734012</v>
      </c>
      <c r="G352" s="297">
        <v>46.938894634734012</v>
      </c>
      <c r="H352" s="297">
        <v>46.938894634734012</v>
      </c>
      <c r="I352" s="297">
        <v>46.938894634734012</v>
      </c>
      <c r="J352" s="297">
        <v>46.938894634734012</v>
      </c>
      <c r="K352" s="297">
        <v>46.938894634734012</v>
      </c>
      <c r="L352" s="297">
        <v>46.938894634734012</v>
      </c>
      <c r="M352" s="297">
        <v>46.938894634734012</v>
      </c>
      <c r="N352" s="297">
        <v>46.938894634734012</v>
      </c>
      <c r="O352" s="297">
        <v>46.938894634734012</v>
      </c>
      <c r="P352" s="297">
        <v>46.938894634734012</v>
      </c>
      <c r="Q352" s="297">
        <v>46.938894634734012</v>
      </c>
      <c r="R352" s="297">
        <v>46.938894634734012</v>
      </c>
      <c r="S352" s="297">
        <v>46.938894634734012</v>
      </c>
      <c r="T352" s="297">
        <v>46.938894634734012</v>
      </c>
      <c r="U352" s="297">
        <v>46.938894634734012</v>
      </c>
      <c r="V352" s="297">
        <v>46.938894634734012</v>
      </c>
      <c r="W352" s="297">
        <v>46.938894634734012</v>
      </c>
      <c r="X352" s="297">
        <v>46.938894634734012</v>
      </c>
      <c r="Y352" s="297">
        <v>46.938894634734012</v>
      </c>
      <c r="Z352" s="297">
        <v>46.938894634734012</v>
      </c>
      <c r="AA352" s="297">
        <v>46.938894634734012</v>
      </c>
      <c r="AB352" s="297">
        <v>46.938894634734012</v>
      </c>
      <c r="AC352" s="297">
        <v>46.938894634734012</v>
      </c>
      <c r="AD352" s="297">
        <v>46.938894634734012</v>
      </c>
      <c r="AE352" s="297">
        <v>46.938894634734012</v>
      </c>
      <c r="AF352" s="297">
        <v>46.938894634734012</v>
      </c>
      <c r="AG352" s="297">
        <v>46.938894634734012</v>
      </c>
      <c r="AH352" s="297">
        <v>46.938894634734012</v>
      </c>
      <c r="AI352" s="297">
        <v>46.938894634734012</v>
      </c>
      <c r="AJ352" s="297">
        <v>46.938894634734012</v>
      </c>
      <c r="AK352" s="297">
        <v>46.938894634734012</v>
      </c>
      <c r="AL352" s="297">
        <v>46.938894634734012</v>
      </c>
      <c r="AM352" s="297">
        <v>46.938894634734012</v>
      </c>
      <c r="AN352" s="297">
        <v>46.938894634734012</v>
      </c>
      <c r="AO352" s="297">
        <v>46.938894634734012</v>
      </c>
      <c r="AP352" s="297">
        <v>46.938894634734012</v>
      </c>
      <c r="AQ352" s="297">
        <v>46.938894634734012</v>
      </c>
      <c r="AR352" s="297">
        <v>46.938894634734012</v>
      </c>
      <c r="AS352" s="297">
        <v>46.938894634734012</v>
      </c>
      <c r="AT352" s="297">
        <v>46.938894634734012</v>
      </c>
      <c r="AU352" s="297">
        <v>46.938894634734012</v>
      </c>
      <c r="AV352" s="297">
        <v>46.938894634734012</v>
      </c>
      <c r="AW352" s="297">
        <v>46.938894634734012</v>
      </c>
      <c r="AX352" s="297">
        <v>46.938894634734012</v>
      </c>
      <c r="AY352" s="297">
        <v>46.938894634734012</v>
      </c>
      <c r="AZ352" s="297">
        <v>46.938894634734012</v>
      </c>
      <c r="BA352" s="297">
        <v>46.938894634734012</v>
      </c>
      <c r="BB352" s="297">
        <v>46.938894634734012</v>
      </c>
      <c r="BC352" s="297">
        <v>46.938894634734012</v>
      </c>
      <c r="BD352" s="296">
        <v>46.938894634734012</v>
      </c>
      <c r="BF352" s="276"/>
    </row>
    <row r="353" spans="3:58" x14ac:dyDescent="0.2">
      <c r="C353" s="275" t="s">
        <v>1111</v>
      </c>
      <c r="D353" s="274" t="s">
        <v>1250</v>
      </c>
      <c r="E353" s="482">
        <v>0.22917010070308103</v>
      </c>
      <c r="F353" s="295">
        <v>54.116819179413646</v>
      </c>
      <c r="G353" s="276">
        <v>54.116819179413646</v>
      </c>
      <c r="H353" s="276">
        <v>54.116819179413646</v>
      </c>
      <c r="I353" s="276">
        <v>54.116819179413646</v>
      </c>
      <c r="J353" s="276">
        <v>54.116819179413646</v>
      </c>
      <c r="K353" s="276">
        <v>54.116819179413646</v>
      </c>
      <c r="L353" s="276">
        <v>54.116819179413646</v>
      </c>
      <c r="M353" s="276">
        <v>54.116819179413646</v>
      </c>
      <c r="N353" s="276">
        <v>54.116819179413646</v>
      </c>
      <c r="O353" s="276">
        <v>54.116819179413646</v>
      </c>
      <c r="P353" s="276">
        <v>54.116819179413646</v>
      </c>
      <c r="Q353" s="276">
        <v>54.116819179413646</v>
      </c>
      <c r="R353" s="276">
        <v>54.116819179413646</v>
      </c>
      <c r="S353" s="276">
        <v>54.116819179413646</v>
      </c>
      <c r="T353" s="276">
        <v>54.116819179413646</v>
      </c>
      <c r="U353" s="276">
        <v>54.116819179413646</v>
      </c>
      <c r="V353" s="276">
        <v>54.116819179413646</v>
      </c>
      <c r="W353" s="276">
        <v>54.116819179413646</v>
      </c>
      <c r="X353" s="276">
        <v>54.116819179413646</v>
      </c>
      <c r="Y353" s="276">
        <v>54.116819179413646</v>
      </c>
      <c r="Z353" s="276">
        <v>54.116819179413646</v>
      </c>
      <c r="AA353" s="276">
        <v>54.116819179413646</v>
      </c>
      <c r="AB353" s="276">
        <v>54.116819179413646</v>
      </c>
      <c r="AC353" s="276">
        <v>54.116819179413646</v>
      </c>
      <c r="AD353" s="276">
        <v>54.116819179413646</v>
      </c>
      <c r="AE353" s="276">
        <v>54.116819179413646</v>
      </c>
      <c r="AF353" s="276">
        <v>54.116819179413646</v>
      </c>
      <c r="AG353" s="276">
        <v>54.116819179413646</v>
      </c>
      <c r="AH353" s="276">
        <v>54.116819179413646</v>
      </c>
      <c r="AI353" s="276">
        <v>54.116819179413646</v>
      </c>
      <c r="AJ353" s="276">
        <v>54.116819179413646</v>
      </c>
      <c r="AK353" s="276">
        <v>54.116819179413646</v>
      </c>
      <c r="AL353" s="276">
        <v>54.116819179413646</v>
      </c>
      <c r="AM353" s="276">
        <v>54.116819179413646</v>
      </c>
      <c r="AN353" s="276">
        <v>54.116819179413646</v>
      </c>
      <c r="AO353" s="276">
        <v>54.116819179413646</v>
      </c>
      <c r="AP353" s="276">
        <v>54.116819179413646</v>
      </c>
      <c r="AQ353" s="276">
        <v>54.116819179413646</v>
      </c>
      <c r="AR353" s="276">
        <v>54.116819179413646</v>
      </c>
      <c r="AS353" s="276">
        <v>54.116819179413646</v>
      </c>
      <c r="AT353" s="276">
        <v>54.116819179413646</v>
      </c>
      <c r="AU353" s="276">
        <v>54.116819179413646</v>
      </c>
      <c r="AV353" s="276">
        <v>54.116819179413646</v>
      </c>
      <c r="AW353" s="276">
        <v>54.116819179413646</v>
      </c>
      <c r="AX353" s="276">
        <v>54.116819179413646</v>
      </c>
      <c r="AY353" s="276">
        <v>54.116819179413646</v>
      </c>
      <c r="AZ353" s="276">
        <v>54.116819179413646</v>
      </c>
      <c r="BA353" s="276">
        <v>54.116819179413646</v>
      </c>
      <c r="BB353" s="276">
        <v>54.116819179413646</v>
      </c>
      <c r="BC353" s="276">
        <v>54.116819179413646</v>
      </c>
      <c r="BD353" s="294">
        <v>54.116819179413646</v>
      </c>
      <c r="BF353" s="276"/>
    </row>
    <row r="354" spans="3:58" x14ac:dyDescent="0.2">
      <c r="C354" s="275" t="s">
        <v>1113</v>
      </c>
      <c r="D354" s="274" t="s">
        <v>1250</v>
      </c>
      <c r="E354" s="482">
        <v>0.24407766184408264</v>
      </c>
      <c r="F354" s="295">
        <v>57.637129150908947</v>
      </c>
      <c r="G354" s="276">
        <v>57.637129150908947</v>
      </c>
      <c r="H354" s="276">
        <v>57.637129150908947</v>
      </c>
      <c r="I354" s="276">
        <v>57.637129150908947</v>
      </c>
      <c r="J354" s="276">
        <v>57.637129150908947</v>
      </c>
      <c r="K354" s="276">
        <v>57.637129150908947</v>
      </c>
      <c r="L354" s="276">
        <v>57.637129150908947</v>
      </c>
      <c r="M354" s="276">
        <v>57.637129150908947</v>
      </c>
      <c r="N354" s="276">
        <v>57.637129150908947</v>
      </c>
      <c r="O354" s="276">
        <v>57.637129150908947</v>
      </c>
      <c r="P354" s="276">
        <v>57.637129150908947</v>
      </c>
      <c r="Q354" s="276">
        <v>57.637129150908947</v>
      </c>
      <c r="R354" s="276">
        <v>57.637129150908947</v>
      </c>
      <c r="S354" s="276">
        <v>57.637129150908947</v>
      </c>
      <c r="T354" s="276">
        <v>57.637129150908947</v>
      </c>
      <c r="U354" s="276">
        <v>57.637129150908947</v>
      </c>
      <c r="V354" s="276">
        <v>57.637129150908947</v>
      </c>
      <c r="W354" s="276">
        <v>57.637129150908947</v>
      </c>
      <c r="X354" s="276">
        <v>57.637129150908947</v>
      </c>
      <c r="Y354" s="276">
        <v>57.637129150908947</v>
      </c>
      <c r="Z354" s="276">
        <v>57.637129150908947</v>
      </c>
      <c r="AA354" s="276">
        <v>57.637129150908947</v>
      </c>
      <c r="AB354" s="276">
        <v>57.637129150908947</v>
      </c>
      <c r="AC354" s="276">
        <v>57.637129150908947</v>
      </c>
      <c r="AD354" s="276">
        <v>57.637129150908947</v>
      </c>
      <c r="AE354" s="276">
        <v>57.637129150908947</v>
      </c>
      <c r="AF354" s="276">
        <v>57.637129150908947</v>
      </c>
      <c r="AG354" s="276">
        <v>57.637129150908947</v>
      </c>
      <c r="AH354" s="276">
        <v>57.637129150908947</v>
      </c>
      <c r="AI354" s="276">
        <v>57.637129150908947</v>
      </c>
      <c r="AJ354" s="276">
        <v>57.637129150908947</v>
      </c>
      <c r="AK354" s="276">
        <v>57.637129150908947</v>
      </c>
      <c r="AL354" s="276">
        <v>57.637129150908947</v>
      </c>
      <c r="AM354" s="276">
        <v>57.637129150908947</v>
      </c>
      <c r="AN354" s="276">
        <v>57.637129150908947</v>
      </c>
      <c r="AO354" s="276">
        <v>57.637129150908947</v>
      </c>
      <c r="AP354" s="276">
        <v>57.637129150908947</v>
      </c>
      <c r="AQ354" s="276">
        <v>57.637129150908947</v>
      </c>
      <c r="AR354" s="276">
        <v>57.637129150908947</v>
      </c>
      <c r="AS354" s="276">
        <v>57.637129150908947</v>
      </c>
      <c r="AT354" s="276">
        <v>57.637129150908947</v>
      </c>
      <c r="AU354" s="276">
        <v>57.637129150908947</v>
      </c>
      <c r="AV354" s="276">
        <v>57.637129150908947</v>
      </c>
      <c r="AW354" s="276">
        <v>57.637129150908947</v>
      </c>
      <c r="AX354" s="276">
        <v>57.637129150908947</v>
      </c>
      <c r="AY354" s="276">
        <v>57.637129150908947</v>
      </c>
      <c r="AZ354" s="276">
        <v>57.637129150908947</v>
      </c>
      <c r="BA354" s="276">
        <v>57.637129150908947</v>
      </c>
      <c r="BB354" s="276">
        <v>57.637129150908947</v>
      </c>
      <c r="BC354" s="276">
        <v>57.637129150908947</v>
      </c>
      <c r="BD354" s="294">
        <v>57.637129150908947</v>
      </c>
      <c r="BF354" s="276"/>
    </row>
    <row r="355" spans="3:58" x14ac:dyDescent="0.2">
      <c r="C355" s="275" t="s">
        <v>1115</v>
      </c>
      <c r="D355" s="274" t="s">
        <v>1250</v>
      </c>
      <c r="E355" s="482">
        <v>0.23357697192439045</v>
      </c>
      <c r="F355" s="295">
        <v>55.157469125889662</v>
      </c>
      <c r="G355" s="276">
        <v>55.157469125889662</v>
      </c>
      <c r="H355" s="276">
        <v>55.157469125889662</v>
      </c>
      <c r="I355" s="276">
        <v>55.157469125889662</v>
      </c>
      <c r="J355" s="276">
        <v>55.157469125889662</v>
      </c>
      <c r="K355" s="276">
        <v>55.157469125889662</v>
      </c>
      <c r="L355" s="276">
        <v>55.157469125889662</v>
      </c>
      <c r="M355" s="276">
        <v>55.157469125889662</v>
      </c>
      <c r="N355" s="276">
        <v>55.157469125889662</v>
      </c>
      <c r="O355" s="276">
        <v>55.157469125889662</v>
      </c>
      <c r="P355" s="276">
        <v>55.157469125889662</v>
      </c>
      <c r="Q355" s="276">
        <v>55.157469125889662</v>
      </c>
      <c r="R355" s="276">
        <v>55.157469125889662</v>
      </c>
      <c r="S355" s="276">
        <v>55.157469125889662</v>
      </c>
      <c r="T355" s="276">
        <v>55.157469125889662</v>
      </c>
      <c r="U355" s="276">
        <v>55.157469125889662</v>
      </c>
      <c r="V355" s="276">
        <v>55.157469125889662</v>
      </c>
      <c r="W355" s="276">
        <v>55.157469125889662</v>
      </c>
      <c r="X355" s="276">
        <v>55.157469125889662</v>
      </c>
      <c r="Y355" s="276">
        <v>55.157469125889662</v>
      </c>
      <c r="Z355" s="276">
        <v>55.157469125889662</v>
      </c>
      <c r="AA355" s="276">
        <v>55.157469125889662</v>
      </c>
      <c r="AB355" s="276">
        <v>55.157469125889662</v>
      </c>
      <c r="AC355" s="276">
        <v>55.157469125889662</v>
      </c>
      <c r="AD355" s="276">
        <v>55.157469125889662</v>
      </c>
      <c r="AE355" s="276">
        <v>55.157469125889662</v>
      </c>
      <c r="AF355" s="276">
        <v>55.157469125889662</v>
      </c>
      <c r="AG355" s="276">
        <v>55.157469125889662</v>
      </c>
      <c r="AH355" s="276">
        <v>55.157469125889662</v>
      </c>
      <c r="AI355" s="276">
        <v>55.157469125889662</v>
      </c>
      <c r="AJ355" s="276">
        <v>55.157469125889662</v>
      </c>
      <c r="AK355" s="276">
        <v>55.157469125889662</v>
      </c>
      <c r="AL355" s="276">
        <v>55.157469125889662</v>
      </c>
      <c r="AM355" s="276">
        <v>55.157469125889662</v>
      </c>
      <c r="AN355" s="276">
        <v>55.157469125889662</v>
      </c>
      <c r="AO355" s="276">
        <v>55.157469125889662</v>
      </c>
      <c r="AP355" s="276">
        <v>55.157469125889662</v>
      </c>
      <c r="AQ355" s="276">
        <v>55.157469125889662</v>
      </c>
      <c r="AR355" s="276">
        <v>55.157469125889662</v>
      </c>
      <c r="AS355" s="276">
        <v>55.157469125889662</v>
      </c>
      <c r="AT355" s="276">
        <v>55.157469125889662</v>
      </c>
      <c r="AU355" s="276">
        <v>55.157469125889662</v>
      </c>
      <c r="AV355" s="276">
        <v>55.157469125889662</v>
      </c>
      <c r="AW355" s="276">
        <v>55.157469125889662</v>
      </c>
      <c r="AX355" s="276">
        <v>55.157469125889662</v>
      </c>
      <c r="AY355" s="276">
        <v>55.157469125889662</v>
      </c>
      <c r="AZ355" s="276">
        <v>55.157469125889662</v>
      </c>
      <c r="BA355" s="276">
        <v>55.157469125889662</v>
      </c>
      <c r="BB355" s="276">
        <v>55.157469125889662</v>
      </c>
      <c r="BC355" s="276">
        <v>55.157469125889662</v>
      </c>
      <c r="BD355" s="294">
        <v>55.157469125889662</v>
      </c>
      <c r="BF355" s="276"/>
    </row>
    <row r="356" spans="3:58" x14ac:dyDescent="0.2">
      <c r="C356" s="275" t="s">
        <v>1117</v>
      </c>
      <c r="D356" s="274" t="s">
        <v>1250</v>
      </c>
      <c r="E356" s="482">
        <v>0.21770982488393462</v>
      </c>
      <c r="F356" s="295">
        <v>51.410560062939759</v>
      </c>
      <c r="G356" s="276">
        <v>51.410560062939759</v>
      </c>
      <c r="H356" s="276">
        <v>51.410560062939759</v>
      </c>
      <c r="I356" s="276">
        <v>51.410560062939759</v>
      </c>
      <c r="J356" s="276">
        <v>51.410560062939759</v>
      </c>
      <c r="K356" s="276">
        <v>51.410560062939759</v>
      </c>
      <c r="L356" s="276">
        <v>51.410560062939759</v>
      </c>
      <c r="M356" s="276">
        <v>51.410560062939759</v>
      </c>
      <c r="N356" s="276">
        <v>51.410560062939759</v>
      </c>
      <c r="O356" s="276">
        <v>51.410560062939759</v>
      </c>
      <c r="P356" s="276">
        <v>51.410560062939759</v>
      </c>
      <c r="Q356" s="276">
        <v>51.410560062939759</v>
      </c>
      <c r="R356" s="276">
        <v>51.410560062939759</v>
      </c>
      <c r="S356" s="276">
        <v>51.410560062939759</v>
      </c>
      <c r="T356" s="276">
        <v>51.410560062939759</v>
      </c>
      <c r="U356" s="276">
        <v>51.410560062939759</v>
      </c>
      <c r="V356" s="276">
        <v>51.410560062939759</v>
      </c>
      <c r="W356" s="276">
        <v>51.410560062939759</v>
      </c>
      <c r="X356" s="276">
        <v>51.410560062939759</v>
      </c>
      <c r="Y356" s="276">
        <v>51.410560062939759</v>
      </c>
      <c r="Z356" s="276">
        <v>51.410560062939759</v>
      </c>
      <c r="AA356" s="276">
        <v>51.410560062939759</v>
      </c>
      <c r="AB356" s="276">
        <v>51.410560062939759</v>
      </c>
      <c r="AC356" s="276">
        <v>51.410560062939759</v>
      </c>
      <c r="AD356" s="276">
        <v>51.410560062939759</v>
      </c>
      <c r="AE356" s="276">
        <v>51.410560062939759</v>
      </c>
      <c r="AF356" s="276">
        <v>51.410560062939759</v>
      </c>
      <c r="AG356" s="276">
        <v>51.410560062939759</v>
      </c>
      <c r="AH356" s="276">
        <v>51.410560062939759</v>
      </c>
      <c r="AI356" s="276">
        <v>51.410560062939759</v>
      </c>
      <c r="AJ356" s="276">
        <v>51.410560062939759</v>
      </c>
      <c r="AK356" s="276">
        <v>51.410560062939759</v>
      </c>
      <c r="AL356" s="276">
        <v>51.410560062939759</v>
      </c>
      <c r="AM356" s="276">
        <v>51.410560062939759</v>
      </c>
      <c r="AN356" s="276">
        <v>51.410560062939759</v>
      </c>
      <c r="AO356" s="276">
        <v>51.410560062939759</v>
      </c>
      <c r="AP356" s="276">
        <v>51.410560062939759</v>
      </c>
      <c r="AQ356" s="276">
        <v>51.410560062939759</v>
      </c>
      <c r="AR356" s="276">
        <v>51.410560062939759</v>
      </c>
      <c r="AS356" s="276">
        <v>51.410560062939759</v>
      </c>
      <c r="AT356" s="276">
        <v>51.410560062939759</v>
      </c>
      <c r="AU356" s="276">
        <v>51.410560062939759</v>
      </c>
      <c r="AV356" s="276">
        <v>51.410560062939759</v>
      </c>
      <c r="AW356" s="276">
        <v>51.410560062939759</v>
      </c>
      <c r="AX356" s="276">
        <v>51.410560062939759</v>
      </c>
      <c r="AY356" s="276">
        <v>51.410560062939759</v>
      </c>
      <c r="AZ356" s="276">
        <v>51.410560062939759</v>
      </c>
      <c r="BA356" s="276">
        <v>51.410560062939759</v>
      </c>
      <c r="BB356" s="276">
        <v>51.410560062939759</v>
      </c>
      <c r="BC356" s="276">
        <v>51.410560062939759</v>
      </c>
      <c r="BD356" s="294">
        <v>51.410560062939759</v>
      </c>
      <c r="BF356" s="276"/>
    </row>
    <row r="357" spans="3:58" x14ac:dyDescent="0.2">
      <c r="C357" s="275" t="s">
        <v>1119</v>
      </c>
      <c r="D357" s="274" t="s">
        <v>1250</v>
      </c>
      <c r="E357" s="482">
        <v>0.25950295259661338</v>
      </c>
      <c r="F357" s="295">
        <v>61.279697129382434</v>
      </c>
      <c r="G357" s="276">
        <v>61.279697129382434</v>
      </c>
      <c r="H357" s="276">
        <v>61.279697129382434</v>
      </c>
      <c r="I357" s="276">
        <v>61.279697129382434</v>
      </c>
      <c r="J357" s="276">
        <v>61.279697129382434</v>
      </c>
      <c r="K357" s="276">
        <v>61.279697129382434</v>
      </c>
      <c r="L357" s="276">
        <v>61.279697129382434</v>
      </c>
      <c r="M357" s="276">
        <v>61.279697129382434</v>
      </c>
      <c r="N357" s="276">
        <v>61.279697129382434</v>
      </c>
      <c r="O357" s="276">
        <v>61.279697129382434</v>
      </c>
      <c r="P357" s="276">
        <v>61.279697129382434</v>
      </c>
      <c r="Q357" s="276">
        <v>61.279697129382434</v>
      </c>
      <c r="R357" s="276">
        <v>61.279697129382434</v>
      </c>
      <c r="S357" s="276">
        <v>61.279697129382434</v>
      </c>
      <c r="T357" s="276">
        <v>61.279697129382434</v>
      </c>
      <c r="U357" s="276">
        <v>61.279697129382434</v>
      </c>
      <c r="V357" s="276">
        <v>61.279697129382434</v>
      </c>
      <c r="W357" s="276">
        <v>61.279697129382434</v>
      </c>
      <c r="X357" s="276">
        <v>61.279697129382434</v>
      </c>
      <c r="Y357" s="276">
        <v>61.279697129382434</v>
      </c>
      <c r="Z357" s="276">
        <v>61.279697129382434</v>
      </c>
      <c r="AA357" s="276">
        <v>61.279697129382434</v>
      </c>
      <c r="AB357" s="276">
        <v>61.279697129382434</v>
      </c>
      <c r="AC357" s="276">
        <v>61.279697129382434</v>
      </c>
      <c r="AD357" s="276">
        <v>61.279697129382434</v>
      </c>
      <c r="AE357" s="276">
        <v>61.279697129382434</v>
      </c>
      <c r="AF357" s="276">
        <v>61.279697129382434</v>
      </c>
      <c r="AG357" s="276">
        <v>61.279697129382434</v>
      </c>
      <c r="AH357" s="276">
        <v>61.279697129382434</v>
      </c>
      <c r="AI357" s="276">
        <v>61.279697129382434</v>
      </c>
      <c r="AJ357" s="276">
        <v>61.279697129382434</v>
      </c>
      <c r="AK357" s="276">
        <v>61.279697129382434</v>
      </c>
      <c r="AL357" s="276">
        <v>61.279697129382434</v>
      </c>
      <c r="AM357" s="276">
        <v>61.279697129382434</v>
      </c>
      <c r="AN357" s="276">
        <v>61.279697129382434</v>
      </c>
      <c r="AO357" s="276">
        <v>61.279697129382434</v>
      </c>
      <c r="AP357" s="276">
        <v>61.279697129382434</v>
      </c>
      <c r="AQ357" s="276">
        <v>61.279697129382434</v>
      </c>
      <c r="AR357" s="276">
        <v>61.279697129382434</v>
      </c>
      <c r="AS357" s="276">
        <v>61.279697129382434</v>
      </c>
      <c r="AT357" s="276">
        <v>61.279697129382434</v>
      </c>
      <c r="AU357" s="276">
        <v>61.279697129382434</v>
      </c>
      <c r="AV357" s="276">
        <v>61.279697129382434</v>
      </c>
      <c r="AW357" s="276">
        <v>61.279697129382434</v>
      </c>
      <c r="AX357" s="276">
        <v>61.279697129382434</v>
      </c>
      <c r="AY357" s="276">
        <v>61.279697129382434</v>
      </c>
      <c r="AZ357" s="276">
        <v>61.279697129382434</v>
      </c>
      <c r="BA357" s="276">
        <v>61.279697129382434</v>
      </c>
      <c r="BB357" s="276">
        <v>61.279697129382434</v>
      </c>
      <c r="BC357" s="276">
        <v>61.279697129382434</v>
      </c>
      <c r="BD357" s="294">
        <v>61.279697129382434</v>
      </c>
      <c r="BF357" s="276"/>
    </row>
    <row r="358" spans="3:58" x14ac:dyDescent="0.2">
      <c r="C358" s="275" t="s">
        <v>1120</v>
      </c>
      <c r="D358" s="274" t="s">
        <v>1250</v>
      </c>
      <c r="E358" s="482">
        <v>0.27187110080508026</v>
      </c>
      <c r="F358" s="295">
        <v>64.200343575530255</v>
      </c>
      <c r="G358" s="276">
        <v>64.200343575530255</v>
      </c>
      <c r="H358" s="276">
        <v>64.200343575530255</v>
      </c>
      <c r="I358" s="276">
        <v>64.200343575530255</v>
      </c>
      <c r="J358" s="276">
        <v>64.200343575530255</v>
      </c>
      <c r="K358" s="276">
        <v>64.200343575530255</v>
      </c>
      <c r="L358" s="276">
        <v>64.200343575530255</v>
      </c>
      <c r="M358" s="276">
        <v>64.200343575530255</v>
      </c>
      <c r="N358" s="276">
        <v>64.200343575530255</v>
      </c>
      <c r="O358" s="276">
        <v>64.200343575530255</v>
      </c>
      <c r="P358" s="276">
        <v>64.200343575530255</v>
      </c>
      <c r="Q358" s="276">
        <v>64.200343575530255</v>
      </c>
      <c r="R358" s="276">
        <v>64.200343575530255</v>
      </c>
      <c r="S358" s="276">
        <v>64.200343575530255</v>
      </c>
      <c r="T358" s="276">
        <v>64.200343575530255</v>
      </c>
      <c r="U358" s="276">
        <v>64.200343575530255</v>
      </c>
      <c r="V358" s="276">
        <v>64.200343575530255</v>
      </c>
      <c r="W358" s="276">
        <v>64.200343575530255</v>
      </c>
      <c r="X358" s="276">
        <v>64.200343575530255</v>
      </c>
      <c r="Y358" s="276">
        <v>64.200343575530255</v>
      </c>
      <c r="Z358" s="276">
        <v>64.200343575530255</v>
      </c>
      <c r="AA358" s="276">
        <v>64.200343575530255</v>
      </c>
      <c r="AB358" s="276">
        <v>64.200343575530255</v>
      </c>
      <c r="AC358" s="276">
        <v>64.200343575530255</v>
      </c>
      <c r="AD358" s="276">
        <v>64.200343575530255</v>
      </c>
      <c r="AE358" s="276">
        <v>64.200343575530255</v>
      </c>
      <c r="AF358" s="276">
        <v>64.200343575530255</v>
      </c>
      <c r="AG358" s="276">
        <v>64.200343575530255</v>
      </c>
      <c r="AH358" s="276">
        <v>64.200343575530255</v>
      </c>
      <c r="AI358" s="276">
        <v>64.200343575530255</v>
      </c>
      <c r="AJ358" s="276">
        <v>64.200343575530255</v>
      </c>
      <c r="AK358" s="276">
        <v>64.200343575530255</v>
      </c>
      <c r="AL358" s="276">
        <v>64.200343575530255</v>
      </c>
      <c r="AM358" s="276">
        <v>64.200343575530255</v>
      </c>
      <c r="AN358" s="276">
        <v>64.200343575530255</v>
      </c>
      <c r="AO358" s="276">
        <v>64.200343575530255</v>
      </c>
      <c r="AP358" s="276">
        <v>64.200343575530255</v>
      </c>
      <c r="AQ358" s="276">
        <v>64.200343575530255</v>
      </c>
      <c r="AR358" s="276">
        <v>64.200343575530255</v>
      </c>
      <c r="AS358" s="276">
        <v>64.200343575530255</v>
      </c>
      <c r="AT358" s="276">
        <v>64.200343575530255</v>
      </c>
      <c r="AU358" s="276">
        <v>64.200343575530255</v>
      </c>
      <c r="AV358" s="276">
        <v>64.200343575530255</v>
      </c>
      <c r="AW358" s="276">
        <v>64.200343575530255</v>
      </c>
      <c r="AX358" s="276">
        <v>64.200343575530255</v>
      </c>
      <c r="AY358" s="276">
        <v>64.200343575530255</v>
      </c>
      <c r="AZ358" s="276">
        <v>64.200343575530255</v>
      </c>
      <c r="BA358" s="276">
        <v>64.200343575530255</v>
      </c>
      <c r="BB358" s="276">
        <v>64.200343575530255</v>
      </c>
      <c r="BC358" s="276">
        <v>64.200343575530255</v>
      </c>
      <c r="BD358" s="294">
        <v>64.200343575530255</v>
      </c>
      <c r="BF358" s="276"/>
    </row>
    <row r="359" spans="3:58" x14ac:dyDescent="0.2">
      <c r="C359" s="275" t="s">
        <v>1121</v>
      </c>
      <c r="D359" s="274" t="s">
        <v>1250</v>
      </c>
      <c r="E359" s="482">
        <v>0</v>
      </c>
      <c r="F359" s="295">
        <v>0</v>
      </c>
      <c r="G359" s="276">
        <v>0</v>
      </c>
      <c r="H359" s="276">
        <v>0</v>
      </c>
      <c r="I359" s="276">
        <v>0</v>
      </c>
      <c r="J359" s="276">
        <v>0</v>
      </c>
      <c r="K359" s="276">
        <v>0</v>
      </c>
      <c r="L359" s="276">
        <v>0</v>
      </c>
      <c r="M359" s="276">
        <v>0</v>
      </c>
      <c r="N359" s="276">
        <v>0</v>
      </c>
      <c r="O359" s="276">
        <v>0</v>
      </c>
      <c r="P359" s="276">
        <v>0</v>
      </c>
      <c r="Q359" s="276">
        <v>0</v>
      </c>
      <c r="R359" s="276">
        <v>0</v>
      </c>
      <c r="S359" s="276">
        <v>0</v>
      </c>
      <c r="T359" s="276">
        <v>0</v>
      </c>
      <c r="U359" s="276">
        <v>0</v>
      </c>
      <c r="V359" s="276">
        <v>0</v>
      </c>
      <c r="W359" s="276">
        <v>0</v>
      </c>
      <c r="X359" s="276">
        <v>0</v>
      </c>
      <c r="Y359" s="276">
        <v>0</v>
      </c>
      <c r="Z359" s="276">
        <v>0</v>
      </c>
      <c r="AA359" s="276">
        <v>0</v>
      </c>
      <c r="AB359" s="276">
        <v>0</v>
      </c>
      <c r="AC359" s="276">
        <v>0</v>
      </c>
      <c r="AD359" s="276">
        <v>0</v>
      </c>
      <c r="AE359" s="276">
        <v>0</v>
      </c>
      <c r="AF359" s="276">
        <v>0</v>
      </c>
      <c r="AG359" s="276">
        <v>0</v>
      </c>
      <c r="AH359" s="276">
        <v>0</v>
      </c>
      <c r="AI359" s="276">
        <v>0</v>
      </c>
      <c r="AJ359" s="276">
        <v>0</v>
      </c>
      <c r="AK359" s="276">
        <v>0</v>
      </c>
      <c r="AL359" s="276">
        <v>0</v>
      </c>
      <c r="AM359" s="276">
        <v>0</v>
      </c>
      <c r="AN359" s="276">
        <v>0</v>
      </c>
      <c r="AO359" s="276">
        <v>0</v>
      </c>
      <c r="AP359" s="276">
        <v>0</v>
      </c>
      <c r="AQ359" s="276">
        <v>0</v>
      </c>
      <c r="AR359" s="276">
        <v>0</v>
      </c>
      <c r="AS359" s="276">
        <v>0</v>
      </c>
      <c r="AT359" s="276">
        <v>0</v>
      </c>
      <c r="AU359" s="276">
        <v>0</v>
      </c>
      <c r="AV359" s="276">
        <v>0</v>
      </c>
      <c r="AW359" s="276">
        <v>0</v>
      </c>
      <c r="AX359" s="276">
        <v>0</v>
      </c>
      <c r="AY359" s="276">
        <v>0</v>
      </c>
      <c r="AZ359" s="276">
        <v>0</v>
      </c>
      <c r="BA359" s="276">
        <v>0</v>
      </c>
      <c r="BB359" s="276">
        <v>0</v>
      </c>
      <c r="BC359" s="276">
        <v>0</v>
      </c>
      <c r="BD359" s="294">
        <v>0</v>
      </c>
      <c r="BF359" s="276"/>
    </row>
    <row r="360" spans="3:58" x14ac:dyDescent="0.2">
      <c r="C360" s="275" t="s">
        <v>1122</v>
      </c>
      <c r="D360" s="274" t="s">
        <v>1250</v>
      </c>
      <c r="E360" s="482">
        <v>0</v>
      </c>
      <c r="F360" s="295">
        <v>0</v>
      </c>
      <c r="G360" s="276">
        <v>0</v>
      </c>
      <c r="H360" s="276">
        <v>0</v>
      </c>
      <c r="I360" s="276">
        <v>0</v>
      </c>
      <c r="J360" s="276">
        <v>0</v>
      </c>
      <c r="K360" s="276">
        <v>0</v>
      </c>
      <c r="L360" s="276">
        <v>0</v>
      </c>
      <c r="M360" s="276">
        <v>0</v>
      </c>
      <c r="N360" s="276">
        <v>0</v>
      </c>
      <c r="O360" s="276">
        <v>0</v>
      </c>
      <c r="P360" s="276">
        <v>0</v>
      </c>
      <c r="Q360" s="276">
        <v>0</v>
      </c>
      <c r="R360" s="276">
        <v>0</v>
      </c>
      <c r="S360" s="276">
        <v>0</v>
      </c>
      <c r="T360" s="276">
        <v>0</v>
      </c>
      <c r="U360" s="276">
        <v>0</v>
      </c>
      <c r="V360" s="276">
        <v>0</v>
      </c>
      <c r="W360" s="276">
        <v>0</v>
      </c>
      <c r="X360" s="276">
        <v>0</v>
      </c>
      <c r="Y360" s="276">
        <v>0</v>
      </c>
      <c r="Z360" s="276">
        <v>0</v>
      </c>
      <c r="AA360" s="276">
        <v>0</v>
      </c>
      <c r="AB360" s="276">
        <v>0</v>
      </c>
      <c r="AC360" s="276">
        <v>0</v>
      </c>
      <c r="AD360" s="276">
        <v>0</v>
      </c>
      <c r="AE360" s="276">
        <v>0</v>
      </c>
      <c r="AF360" s="276">
        <v>0</v>
      </c>
      <c r="AG360" s="276">
        <v>0</v>
      </c>
      <c r="AH360" s="276">
        <v>0</v>
      </c>
      <c r="AI360" s="276">
        <v>0</v>
      </c>
      <c r="AJ360" s="276">
        <v>0</v>
      </c>
      <c r="AK360" s="276">
        <v>0</v>
      </c>
      <c r="AL360" s="276">
        <v>0</v>
      </c>
      <c r="AM360" s="276">
        <v>0</v>
      </c>
      <c r="AN360" s="276">
        <v>0</v>
      </c>
      <c r="AO360" s="276">
        <v>0</v>
      </c>
      <c r="AP360" s="276">
        <v>0</v>
      </c>
      <c r="AQ360" s="276">
        <v>0</v>
      </c>
      <c r="AR360" s="276">
        <v>0</v>
      </c>
      <c r="AS360" s="276">
        <v>0</v>
      </c>
      <c r="AT360" s="276">
        <v>0</v>
      </c>
      <c r="AU360" s="276">
        <v>0</v>
      </c>
      <c r="AV360" s="276">
        <v>0</v>
      </c>
      <c r="AW360" s="276">
        <v>0</v>
      </c>
      <c r="AX360" s="276">
        <v>0</v>
      </c>
      <c r="AY360" s="276">
        <v>0</v>
      </c>
      <c r="AZ360" s="276">
        <v>0</v>
      </c>
      <c r="BA360" s="276">
        <v>0</v>
      </c>
      <c r="BB360" s="276">
        <v>0</v>
      </c>
      <c r="BC360" s="276">
        <v>0</v>
      </c>
      <c r="BD360" s="294">
        <v>0</v>
      </c>
      <c r="BF360" s="276"/>
    </row>
    <row r="361" spans="3:58" x14ac:dyDescent="0.2">
      <c r="C361" s="275" t="s">
        <v>1123</v>
      </c>
      <c r="D361" s="274" t="s">
        <v>1250</v>
      </c>
      <c r="E361" s="482">
        <v>0</v>
      </c>
      <c r="F361" s="295">
        <v>0</v>
      </c>
      <c r="G361" s="276">
        <v>0</v>
      </c>
      <c r="H361" s="276">
        <v>0</v>
      </c>
      <c r="I361" s="276">
        <v>0</v>
      </c>
      <c r="J361" s="276">
        <v>0</v>
      </c>
      <c r="K361" s="276">
        <v>0</v>
      </c>
      <c r="L361" s="276">
        <v>0</v>
      </c>
      <c r="M361" s="276">
        <v>0</v>
      </c>
      <c r="N361" s="276">
        <v>0</v>
      </c>
      <c r="O361" s="276">
        <v>0</v>
      </c>
      <c r="P361" s="276">
        <v>0</v>
      </c>
      <c r="Q361" s="276">
        <v>0</v>
      </c>
      <c r="R361" s="276">
        <v>0</v>
      </c>
      <c r="S361" s="276">
        <v>0</v>
      </c>
      <c r="T361" s="276">
        <v>0</v>
      </c>
      <c r="U361" s="276">
        <v>0</v>
      </c>
      <c r="V361" s="276">
        <v>0</v>
      </c>
      <c r="W361" s="276">
        <v>0</v>
      </c>
      <c r="X361" s="276">
        <v>0</v>
      </c>
      <c r="Y361" s="276">
        <v>0</v>
      </c>
      <c r="Z361" s="276">
        <v>0</v>
      </c>
      <c r="AA361" s="276">
        <v>0</v>
      </c>
      <c r="AB361" s="276">
        <v>0</v>
      </c>
      <c r="AC361" s="276">
        <v>0</v>
      </c>
      <c r="AD361" s="276">
        <v>0</v>
      </c>
      <c r="AE361" s="276">
        <v>0</v>
      </c>
      <c r="AF361" s="276">
        <v>0</v>
      </c>
      <c r="AG361" s="276">
        <v>0</v>
      </c>
      <c r="AH361" s="276">
        <v>0</v>
      </c>
      <c r="AI361" s="276">
        <v>0</v>
      </c>
      <c r="AJ361" s="276">
        <v>0</v>
      </c>
      <c r="AK361" s="276">
        <v>0</v>
      </c>
      <c r="AL361" s="276">
        <v>0</v>
      </c>
      <c r="AM361" s="276">
        <v>0</v>
      </c>
      <c r="AN361" s="276">
        <v>0</v>
      </c>
      <c r="AO361" s="276">
        <v>0</v>
      </c>
      <c r="AP361" s="276">
        <v>0</v>
      </c>
      <c r="AQ361" s="276">
        <v>0</v>
      </c>
      <c r="AR361" s="276">
        <v>0</v>
      </c>
      <c r="AS361" s="276">
        <v>0</v>
      </c>
      <c r="AT361" s="276">
        <v>0</v>
      </c>
      <c r="AU361" s="276">
        <v>0</v>
      </c>
      <c r="AV361" s="276">
        <v>0</v>
      </c>
      <c r="AW361" s="276">
        <v>0</v>
      </c>
      <c r="AX361" s="276">
        <v>0</v>
      </c>
      <c r="AY361" s="276">
        <v>0</v>
      </c>
      <c r="AZ361" s="276">
        <v>0</v>
      </c>
      <c r="BA361" s="276">
        <v>0</v>
      </c>
      <c r="BB361" s="276">
        <v>0</v>
      </c>
      <c r="BC361" s="276">
        <v>0</v>
      </c>
      <c r="BD361" s="294">
        <v>0</v>
      </c>
      <c r="BF361" s="276"/>
    </row>
    <row r="362" spans="3:58" x14ac:dyDescent="0.2">
      <c r="C362" s="275" t="s">
        <v>1124</v>
      </c>
      <c r="D362" s="274" t="s">
        <v>1250</v>
      </c>
      <c r="E362" s="482">
        <v>0.17652460975651696</v>
      </c>
      <c r="F362" s="295">
        <v>41.684977043698417</v>
      </c>
      <c r="G362" s="276">
        <v>41.684977043698417</v>
      </c>
      <c r="H362" s="276">
        <v>41.684977043698417</v>
      </c>
      <c r="I362" s="276">
        <v>41.684977043698417</v>
      </c>
      <c r="J362" s="276">
        <v>41.684977043698417</v>
      </c>
      <c r="K362" s="276">
        <v>41.684977043698417</v>
      </c>
      <c r="L362" s="276">
        <v>41.684977043698417</v>
      </c>
      <c r="M362" s="276">
        <v>41.684977043698417</v>
      </c>
      <c r="N362" s="276">
        <v>41.684977043698417</v>
      </c>
      <c r="O362" s="276">
        <v>41.684977043698417</v>
      </c>
      <c r="P362" s="276">
        <v>41.684977043698417</v>
      </c>
      <c r="Q362" s="276">
        <v>41.684977043698417</v>
      </c>
      <c r="R362" s="276">
        <v>41.684977043698417</v>
      </c>
      <c r="S362" s="276">
        <v>41.684977043698417</v>
      </c>
      <c r="T362" s="276">
        <v>41.684977043698417</v>
      </c>
      <c r="U362" s="276">
        <v>41.684977043698417</v>
      </c>
      <c r="V362" s="276">
        <v>41.684977043698417</v>
      </c>
      <c r="W362" s="276">
        <v>41.684977043698417</v>
      </c>
      <c r="X362" s="276">
        <v>41.684977043698417</v>
      </c>
      <c r="Y362" s="276">
        <v>41.684977043698417</v>
      </c>
      <c r="Z362" s="276">
        <v>41.684977043698417</v>
      </c>
      <c r="AA362" s="276">
        <v>41.684977043698417</v>
      </c>
      <c r="AB362" s="276">
        <v>41.684977043698417</v>
      </c>
      <c r="AC362" s="276">
        <v>41.684977043698417</v>
      </c>
      <c r="AD362" s="276">
        <v>41.684977043698417</v>
      </c>
      <c r="AE362" s="276">
        <v>41.684977043698417</v>
      </c>
      <c r="AF362" s="276">
        <v>41.684977043698417</v>
      </c>
      <c r="AG362" s="276">
        <v>41.684977043698417</v>
      </c>
      <c r="AH362" s="276">
        <v>41.684977043698417</v>
      </c>
      <c r="AI362" s="276">
        <v>41.684977043698417</v>
      </c>
      <c r="AJ362" s="276">
        <v>41.684977043698417</v>
      </c>
      <c r="AK362" s="276">
        <v>41.684977043698417</v>
      </c>
      <c r="AL362" s="276">
        <v>41.684977043698417</v>
      </c>
      <c r="AM362" s="276">
        <v>41.684977043698417</v>
      </c>
      <c r="AN362" s="276">
        <v>41.684977043698417</v>
      </c>
      <c r="AO362" s="276">
        <v>41.684977043698417</v>
      </c>
      <c r="AP362" s="276">
        <v>41.684977043698417</v>
      </c>
      <c r="AQ362" s="276">
        <v>41.684977043698417</v>
      </c>
      <c r="AR362" s="276">
        <v>41.684977043698417</v>
      </c>
      <c r="AS362" s="276">
        <v>41.684977043698417</v>
      </c>
      <c r="AT362" s="276">
        <v>41.684977043698417</v>
      </c>
      <c r="AU362" s="276">
        <v>41.684977043698417</v>
      </c>
      <c r="AV362" s="276">
        <v>41.684977043698417</v>
      </c>
      <c r="AW362" s="276">
        <v>41.684977043698417</v>
      </c>
      <c r="AX362" s="276">
        <v>41.684977043698417</v>
      </c>
      <c r="AY362" s="276">
        <v>41.684977043698417</v>
      </c>
      <c r="AZ362" s="276">
        <v>41.684977043698417</v>
      </c>
      <c r="BA362" s="276">
        <v>41.684977043698417</v>
      </c>
      <c r="BB362" s="276">
        <v>41.684977043698417</v>
      </c>
      <c r="BC362" s="276">
        <v>41.684977043698417</v>
      </c>
      <c r="BD362" s="294">
        <v>41.684977043698417</v>
      </c>
      <c r="BF362" s="276"/>
    </row>
    <row r="363" spans="3:58" x14ac:dyDescent="0.2">
      <c r="C363" s="275" t="s">
        <v>1265</v>
      </c>
      <c r="D363" s="274" t="s">
        <v>1250</v>
      </c>
      <c r="E363" s="482">
        <v>0.68376209597611248</v>
      </c>
      <c r="F363" s="295">
        <v>161.46534646602214</v>
      </c>
      <c r="G363" s="276">
        <v>161.46534646602214</v>
      </c>
      <c r="H363" s="276">
        <v>161.46534646602214</v>
      </c>
      <c r="I363" s="276">
        <v>161.46534646602214</v>
      </c>
      <c r="J363" s="276">
        <v>161.46534646602214</v>
      </c>
      <c r="K363" s="276">
        <v>161.46534646602214</v>
      </c>
      <c r="L363" s="276">
        <v>161.46534646602214</v>
      </c>
      <c r="M363" s="276">
        <v>161.46534646602214</v>
      </c>
      <c r="N363" s="276">
        <v>161.46534646602214</v>
      </c>
      <c r="O363" s="276">
        <v>161.46534646602214</v>
      </c>
      <c r="P363" s="276">
        <v>161.46534646602214</v>
      </c>
      <c r="Q363" s="276">
        <v>161.46534646602214</v>
      </c>
      <c r="R363" s="276">
        <v>161.46534646602214</v>
      </c>
      <c r="S363" s="276">
        <v>161.46534646602214</v>
      </c>
      <c r="T363" s="276">
        <v>161.46534646602214</v>
      </c>
      <c r="U363" s="276">
        <v>161.46534646602214</v>
      </c>
      <c r="V363" s="276">
        <v>161.46534646602214</v>
      </c>
      <c r="W363" s="276">
        <v>161.46534646602214</v>
      </c>
      <c r="X363" s="276">
        <v>161.46534646602214</v>
      </c>
      <c r="Y363" s="276">
        <v>161.46534646602214</v>
      </c>
      <c r="Z363" s="276">
        <v>161.46534646602214</v>
      </c>
      <c r="AA363" s="276">
        <v>161.46534646602214</v>
      </c>
      <c r="AB363" s="276">
        <v>161.46534646602214</v>
      </c>
      <c r="AC363" s="276">
        <v>161.46534646602214</v>
      </c>
      <c r="AD363" s="276">
        <v>161.46534646602214</v>
      </c>
      <c r="AE363" s="276">
        <v>161.46534646602214</v>
      </c>
      <c r="AF363" s="276">
        <v>161.46534646602214</v>
      </c>
      <c r="AG363" s="276">
        <v>161.46534646602214</v>
      </c>
      <c r="AH363" s="276">
        <v>161.46534646602214</v>
      </c>
      <c r="AI363" s="276">
        <v>161.46534646602214</v>
      </c>
      <c r="AJ363" s="276">
        <v>161.46534646602214</v>
      </c>
      <c r="AK363" s="276">
        <v>161.46534646602214</v>
      </c>
      <c r="AL363" s="276">
        <v>161.46534646602214</v>
      </c>
      <c r="AM363" s="276">
        <v>161.46534646602214</v>
      </c>
      <c r="AN363" s="276">
        <v>161.46534646602214</v>
      </c>
      <c r="AO363" s="276">
        <v>161.46534646602214</v>
      </c>
      <c r="AP363" s="276">
        <v>161.46534646602214</v>
      </c>
      <c r="AQ363" s="276">
        <v>161.46534646602214</v>
      </c>
      <c r="AR363" s="276">
        <v>161.46534646602214</v>
      </c>
      <c r="AS363" s="276">
        <v>161.46534646602214</v>
      </c>
      <c r="AT363" s="276">
        <v>161.46534646602214</v>
      </c>
      <c r="AU363" s="276">
        <v>161.46534646602214</v>
      </c>
      <c r="AV363" s="276">
        <v>161.46534646602214</v>
      </c>
      <c r="AW363" s="276">
        <v>161.46534646602214</v>
      </c>
      <c r="AX363" s="276">
        <v>161.46534646602214</v>
      </c>
      <c r="AY363" s="276">
        <v>161.46534646602214</v>
      </c>
      <c r="AZ363" s="276">
        <v>161.46534646602214</v>
      </c>
      <c r="BA363" s="276">
        <v>161.46534646602214</v>
      </c>
      <c r="BB363" s="276">
        <v>161.46534646602214</v>
      </c>
      <c r="BC363" s="276">
        <v>161.46534646602214</v>
      </c>
      <c r="BD363" s="294">
        <v>161.46534646602214</v>
      </c>
      <c r="BF363" s="276"/>
    </row>
    <row r="364" spans="3:58" x14ac:dyDescent="0.2">
      <c r="C364" s="275" t="s">
        <v>1266</v>
      </c>
      <c r="D364" s="274" t="s">
        <v>1250</v>
      </c>
      <c r="E364" s="482">
        <v>0.73649697515922719</v>
      </c>
      <c r="F364" s="295">
        <v>173.91829697067092</v>
      </c>
      <c r="G364" s="276">
        <v>173.91829697067092</v>
      </c>
      <c r="H364" s="276">
        <v>173.91829697067092</v>
      </c>
      <c r="I364" s="276">
        <v>173.91829697067092</v>
      </c>
      <c r="J364" s="276">
        <v>173.91829697067092</v>
      </c>
      <c r="K364" s="276">
        <v>173.91829697067092</v>
      </c>
      <c r="L364" s="276">
        <v>173.91829697067092</v>
      </c>
      <c r="M364" s="276">
        <v>173.91829697067092</v>
      </c>
      <c r="N364" s="276">
        <v>173.91829697067092</v>
      </c>
      <c r="O364" s="276">
        <v>173.91829697067092</v>
      </c>
      <c r="P364" s="276">
        <v>173.91829697067092</v>
      </c>
      <c r="Q364" s="276">
        <v>173.91829697067092</v>
      </c>
      <c r="R364" s="276">
        <v>173.91829697067092</v>
      </c>
      <c r="S364" s="276">
        <v>173.91829697067092</v>
      </c>
      <c r="T364" s="276">
        <v>173.91829697067092</v>
      </c>
      <c r="U364" s="276">
        <v>173.91829697067092</v>
      </c>
      <c r="V364" s="276">
        <v>173.91829697067092</v>
      </c>
      <c r="W364" s="276">
        <v>173.91829697067092</v>
      </c>
      <c r="X364" s="276">
        <v>173.91829697067092</v>
      </c>
      <c r="Y364" s="276">
        <v>173.91829697067092</v>
      </c>
      <c r="Z364" s="276">
        <v>173.91829697067092</v>
      </c>
      <c r="AA364" s="276">
        <v>173.91829697067092</v>
      </c>
      <c r="AB364" s="276">
        <v>173.91829697067092</v>
      </c>
      <c r="AC364" s="276">
        <v>173.91829697067092</v>
      </c>
      <c r="AD364" s="276">
        <v>173.91829697067092</v>
      </c>
      <c r="AE364" s="276">
        <v>173.91829697067092</v>
      </c>
      <c r="AF364" s="276">
        <v>173.91829697067092</v>
      </c>
      <c r="AG364" s="276">
        <v>173.91829697067092</v>
      </c>
      <c r="AH364" s="276">
        <v>173.91829697067092</v>
      </c>
      <c r="AI364" s="276">
        <v>173.91829697067092</v>
      </c>
      <c r="AJ364" s="276">
        <v>173.91829697067092</v>
      </c>
      <c r="AK364" s="276">
        <v>173.91829697067092</v>
      </c>
      <c r="AL364" s="276">
        <v>173.91829697067092</v>
      </c>
      <c r="AM364" s="276">
        <v>173.91829697067092</v>
      </c>
      <c r="AN364" s="276">
        <v>173.91829697067092</v>
      </c>
      <c r="AO364" s="276">
        <v>173.91829697067092</v>
      </c>
      <c r="AP364" s="276">
        <v>173.91829697067092</v>
      </c>
      <c r="AQ364" s="276">
        <v>173.91829697067092</v>
      </c>
      <c r="AR364" s="276">
        <v>173.91829697067092</v>
      </c>
      <c r="AS364" s="276">
        <v>173.91829697067092</v>
      </c>
      <c r="AT364" s="276">
        <v>173.91829697067092</v>
      </c>
      <c r="AU364" s="276">
        <v>173.91829697067092</v>
      </c>
      <c r="AV364" s="276">
        <v>173.91829697067092</v>
      </c>
      <c r="AW364" s="276">
        <v>173.91829697067092</v>
      </c>
      <c r="AX364" s="276">
        <v>173.91829697067092</v>
      </c>
      <c r="AY364" s="276">
        <v>173.91829697067092</v>
      </c>
      <c r="AZ364" s="276">
        <v>173.91829697067092</v>
      </c>
      <c r="BA364" s="276">
        <v>173.91829697067092</v>
      </c>
      <c r="BB364" s="276">
        <v>173.91829697067092</v>
      </c>
      <c r="BC364" s="276">
        <v>173.91829697067092</v>
      </c>
      <c r="BD364" s="294">
        <v>173.91829697067092</v>
      </c>
      <c r="BF364" s="276"/>
    </row>
    <row r="365" spans="3:58" x14ac:dyDescent="0.2">
      <c r="C365" s="275" t="s">
        <v>1267</v>
      </c>
      <c r="D365" s="274" t="s">
        <v>1250</v>
      </c>
      <c r="E365" s="482">
        <v>0.96136047962332916</v>
      </c>
      <c r="F365" s="295">
        <v>227.01814539679449</v>
      </c>
      <c r="G365" s="276">
        <v>227.01814539679449</v>
      </c>
      <c r="H365" s="276">
        <v>227.01814539679449</v>
      </c>
      <c r="I365" s="276">
        <v>227.01814539679449</v>
      </c>
      <c r="J365" s="276">
        <v>227.01814539679449</v>
      </c>
      <c r="K365" s="276">
        <v>227.01814539679449</v>
      </c>
      <c r="L365" s="276">
        <v>227.01814539679449</v>
      </c>
      <c r="M365" s="276">
        <v>227.01814539679449</v>
      </c>
      <c r="N365" s="276">
        <v>227.01814539679449</v>
      </c>
      <c r="O365" s="276">
        <v>227.01814539679449</v>
      </c>
      <c r="P365" s="276">
        <v>227.01814539679449</v>
      </c>
      <c r="Q365" s="276">
        <v>227.01814539679449</v>
      </c>
      <c r="R365" s="276">
        <v>227.01814539679449</v>
      </c>
      <c r="S365" s="276">
        <v>227.01814539679449</v>
      </c>
      <c r="T365" s="276">
        <v>227.01814539679449</v>
      </c>
      <c r="U365" s="276">
        <v>227.01814539679449</v>
      </c>
      <c r="V365" s="276">
        <v>227.01814539679449</v>
      </c>
      <c r="W365" s="276">
        <v>227.01814539679449</v>
      </c>
      <c r="X365" s="276">
        <v>227.01814539679449</v>
      </c>
      <c r="Y365" s="276">
        <v>227.01814539679449</v>
      </c>
      <c r="Z365" s="276">
        <v>227.01814539679449</v>
      </c>
      <c r="AA365" s="276">
        <v>227.01814539679449</v>
      </c>
      <c r="AB365" s="276">
        <v>227.01814539679449</v>
      </c>
      <c r="AC365" s="276">
        <v>227.01814539679449</v>
      </c>
      <c r="AD365" s="276">
        <v>227.01814539679449</v>
      </c>
      <c r="AE365" s="276">
        <v>227.01814539679449</v>
      </c>
      <c r="AF365" s="276">
        <v>227.01814539679449</v>
      </c>
      <c r="AG365" s="276">
        <v>227.01814539679449</v>
      </c>
      <c r="AH365" s="276">
        <v>227.01814539679449</v>
      </c>
      <c r="AI365" s="276">
        <v>227.01814539679449</v>
      </c>
      <c r="AJ365" s="276">
        <v>227.01814539679449</v>
      </c>
      <c r="AK365" s="276">
        <v>227.01814539679449</v>
      </c>
      <c r="AL365" s="276">
        <v>227.01814539679449</v>
      </c>
      <c r="AM365" s="276">
        <v>227.01814539679449</v>
      </c>
      <c r="AN365" s="276">
        <v>227.01814539679449</v>
      </c>
      <c r="AO365" s="276">
        <v>227.01814539679449</v>
      </c>
      <c r="AP365" s="276">
        <v>227.01814539679449</v>
      </c>
      <c r="AQ365" s="276">
        <v>227.01814539679449</v>
      </c>
      <c r="AR365" s="276">
        <v>227.01814539679449</v>
      </c>
      <c r="AS365" s="276">
        <v>227.01814539679449</v>
      </c>
      <c r="AT365" s="276">
        <v>227.01814539679449</v>
      </c>
      <c r="AU365" s="276">
        <v>227.01814539679449</v>
      </c>
      <c r="AV365" s="276">
        <v>227.01814539679449</v>
      </c>
      <c r="AW365" s="276">
        <v>227.01814539679449</v>
      </c>
      <c r="AX365" s="276">
        <v>227.01814539679449</v>
      </c>
      <c r="AY365" s="276">
        <v>227.01814539679449</v>
      </c>
      <c r="AZ365" s="276">
        <v>227.01814539679449</v>
      </c>
      <c r="BA365" s="276">
        <v>227.01814539679449</v>
      </c>
      <c r="BB365" s="276">
        <v>227.01814539679449</v>
      </c>
      <c r="BC365" s="276">
        <v>227.01814539679449</v>
      </c>
      <c r="BD365" s="294">
        <v>227.01814539679449</v>
      </c>
      <c r="BF365" s="276"/>
    </row>
    <row r="366" spans="3:58" x14ac:dyDescent="0.2">
      <c r="C366" s="275" t="s">
        <v>1268</v>
      </c>
      <c r="D366" s="274" t="s">
        <v>1250</v>
      </c>
      <c r="E366" s="482">
        <v>4.7422298391450308</v>
      </c>
      <c r="F366" s="295">
        <v>1119.8423962152635</v>
      </c>
      <c r="G366" s="276">
        <v>1119.8423962152635</v>
      </c>
      <c r="H366" s="276">
        <v>1119.8423962152635</v>
      </c>
      <c r="I366" s="276">
        <v>1119.8423962152635</v>
      </c>
      <c r="J366" s="276">
        <v>1119.8423962152635</v>
      </c>
      <c r="K366" s="276">
        <v>1119.8423962152635</v>
      </c>
      <c r="L366" s="276">
        <v>1119.8423962152635</v>
      </c>
      <c r="M366" s="276">
        <v>1119.8423962152635</v>
      </c>
      <c r="N366" s="276">
        <v>1119.8423962152635</v>
      </c>
      <c r="O366" s="276">
        <v>1119.8423962152635</v>
      </c>
      <c r="P366" s="276">
        <v>1119.8423962152635</v>
      </c>
      <c r="Q366" s="276">
        <v>1119.8423962152635</v>
      </c>
      <c r="R366" s="276">
        <v>1119.8423962152635</v>
      </c>
      <c r="S366" s="276">
        <v>1119.8423962152635</v>
      </c>
      <c r="T366" s="276">
        <v>1119.8423962152635</v>
      </c>
      <c r="U366" s="276">
        <v>1119.8423962152635</v>
      </c>
      <c r="V366" s="276">
        <v>1119.8423962152635</v>
      </c>
      <c r="W366" s="276">
        <v>1119.8423962152635</v>
      </c>
      <c r="X366" s="276">
        <v>1119.8423962152635</v>
      </c>
      <c r="Y366" s="276">
        <v>1119.8423962152635</v>
      </c>
      <c r="Z366" s="276">
        <v>1119.8423962152635</v>
      </c>
      <c r="AA366" s="276">
        <v>1119.8423962152635</v>
      </c>
      <c r="AB366" s="276">
        <v>1119.8423962152635</v>
      </c>
      <c r="AC366" s="276">
        <v>1119.8423962152635</v>
      </c>
      <c r="AD366" s="276">
        <v>1119.8423962152635</v>
      </c>
      <c r="AE366" s="276">
        <v>1119.8423962152635</v>
      </c>
      <c r="AF366" s="276">
        <v>1119.8423962152635</v>
      </c>
      <c r="AG366" s="276">
        <v>1119.8423962152635</v>
      </c>
      <c r="AH366" s="276">
        <v>1119.8423962152635</v>
      </c>
      <c r="AI366" s="276">
        <v>1119.8423962152635</v>
      </c>
      <c r="AJ366" s="276">
        <v>1119.8423962152635</v>
      </c>
      <c r="AK366" s="276">
        <v>1119.8423962152635</v>
      </c>
      <c r="AL366" s="276">
        <v>1119.8423962152635</v>
      </c>
      <c r="AM366" s="276">
        <v>1119.8423962152635</v>
      </c>
      <c r="AN366" s="276">
        <v>1119.8423962152635</v>
      </c>
      <c r="AO366" s="276">
        <v>1119.8423962152635</v>
      </c>
      <c r="AP366" s="276">
        <v>1119.8423962152635</v>
      </c>
      <c r="AQ366" s="276">
        <v>1119.8423962152635</v>
      </c>
      <c r="AR366" s="276">
        <v>1119.8423962152635</v>
      </c>
      <c r="AS366" s="276">
        <v>1119.8423962152635</v>
      </c>
      <c r="AT366" s="276">
        <v>1119.8423962152635</v>
      </c>
      <c r="AU366" s="276">
        <v>1119.8423962152635</v>
      </c>
      <c r="AV366" s="276">
        <v>1119.8423962152635</v>
      </c>
      <c r="AW366" s="276">
        <v>1119.8423962152635</v>
      </c>
      <c r="AX366" s="276">
        <v>1119.8423962152635</v>
      </c>
      <c r="AY366" s="276">
        <v>1119.8423962152635</v>
      </c>
      <c r="AZ366" s="276">
        <v>1119.8423962152635</v>
      </c>
      <c r="BA366" s="276">
        <v>1119.8423962152635</v>
      </c>
      <c r="BB366" s="276">
        <v>1119.8423962152635</v>
      </c>
      <c r="BC366" s="276">
        <v>1119.8423962152635</v>
      </c>
      <c r="BD366" s="294">
        <v>1119.8423962152635</v>
      </c>
      <c r="BF366" s="276"/>
    </row>
    <row r="367" spans="3:58" x14ac:dyDescent="0.2">
      <c r="C367" s="275" t="s">
        <v>1269</v>
      </c>
      <c r="D367" s="274" t="s">
        <v>1250</v>
      </c>
      <c r="E367" s="482">
        <v>1.4607645529021032</v>
      </c>
      <c r="F367" s="295">
        <v>344.94871246542738</v>
      </c>
      <c r="G367" s="276">
        <v>344.94871246542738</v>
      </c>
      <c r="H367" s="276">
        <v>344.94871246542738</v>
      </c>
      <c r="I367" s="276">
        <v>344.94871246542738</v>
      </c>
      <c r="J367" s="276">
        <v>344.94871246542738</v>
      </c>
      <c r="K367" s="276">
        <v>344.94871246542738</v>
      </c>
      <c r="L367" s="276">
        <v>344.94871246542738</v>
      </c>
      <c r="M367" s="276">
        <v>344.94871246542738</v>
      </c>
      <c r="N367" s="276">
        <v>344.94871246542738</v>
      </c>
      <c r="O367" s="276">
        <v>344.94871246542738</v>
      </c>
      <c r="P367" s="276">
        <v>344.94871246542738</v>
      </c>
      <c r="Q367" s="276">
        <v>344.94871246542738</v>
      </c>
      <c r="R367" s="276">
        <v>344.94871246542738</v>
      </c>
      <c r="S367" s="276">
        <v>344.94871246542738</v>
      </c>
      <c r="T367" s="276">
        <v>344.94871246542738</v>
      </c>
      <c r="U367" s="276">
        <v>344.94871246542738</v>
      </c>
      <c r="V367" s="276">
        <v>344.94871246542738</v>
      </c>
      <c r="W367" s="276">
        <v>344.94871246542738</v>
      </c>
      <c r="X367" s="276">
        <v>344.94871246542738</v>
      </c>
      <c r="Y367" s="276">
        <v>344.94871246542738</v>
      </c>
      <c r="Z367" s="276">
        <v>344.94871246542738</v>
      </c>
      <c r="AA367" s="276">
        <v>344.94871246542738</v>
      </c>
      <c r="AB367" s="276">
        <v>344.94871246542738</v>
      </c>
      <c r="AC367" s="276">
        <v>344.94871246542738</v>
      </c>
      <c r="AD367" s="276">
        <v>344.94871246542738</v>
      </c>
      <c r="AE367" s="276">
        <v>344.94871246542738</v>
      </c>
      <c r="AF367" s="276">
        <v>344.94871246542738</v>
      </c>
      <c r="AG367" s="276">
        <v>344.94871246542738</v>
      </c>
      <c r="AH367" s="276">
        <v>344.94871246542738</v>
      </c>
      <c r="AI367" s="276">
        <v>344.94871246542738</v>
      </c>
      <c r="AJ367" s="276">
        <v>344.94871246542738</v>
      </c>
      <c r="AK367" s="276">
        <v>344.94871246542738</v>
      </c>
      <c r="AL367" s="276">
        <v>344.94871246542738</v>
      </c>
      <c r="AM367" s="276">
        <v>344.94871246542738</v>
      </c>
      <c r="AN367" s="276">
        <v>344.94871246542738</v>
      </c>
      <c r="AO367" s="276">
        <v>344.94871246542738</v>
      </c>
      <c r="AP367" s="276">
        <v>344.94871246542738</v>
      </c>
      <c r="AQ367" s="276">
        <v>344.94871246542738</v>
      </c>
      <c r="AR367" s="276">
        <v>344.94871246542738</v>
      </c>
      <c r="AS367" s="276">
        <v>344.94871246542738</v>
      </c>
      <c r="AT367" s="276">
        <v>344.94871246542738</v>
      </c>
      <c r="AU367" s="276">
        <v>344.94871246542738</v>
      </c>
      <c r="AV367" s="276">
        <v>344.94871246542738</v>
      </c>
      <c r="AW367" s="276">
        <v>344.94871246542738</v>
      </c>
      <c r="AX367" s="276">
        <v>344.94871246542738</v>
      </c>
      <c r="AY367" s="276">
        <v>344.94871246542738</v>
      </c>
      <c r="AZ367" s="276">
        <v>344.94871246542738</v>
      </c>
      <c r="BA367" s="276">
        <v>344.94871246542738</v>
      </c>
      <c r="BB367" s="276">
        <v>344.94871246542738</v>
      </c>
      <c r="BC367" s="276">
        <v>344.94871246542738</v>
      </c>
      <c r="BD367" s="294">
        <v>344.94871246542738</v>
      </c>
      <c r="BF367" s="276"/>
    </row>
    <row r="368" spans="3:58" x14ac:dyDescent="0.2">
      <c r="C368" s="275" t="s">
        <v>1270</v>
      </c>
      <c r="D368" s="274" t="s">
        <v>1250</v>
      </c>
      <c r="E368" s="482">
        <v>0.77950109909340037</v>
      </c>
      <c r="F368" s="295">
        <v>184.07340181102697</v>
      </c>
      <c r="G368" s="276">
        <v>184.07340181102697</v>
      </c>
      <c r="H368" s="276">
        <v>184.07340181102697</v>
      </c>
      <c r="I368" s="276">
        <v>184.07340181102697</v>
      </c>
      <c r="J368" s="276">
        <v>184.07340181102697</v>
      </c>
      <c r="K368" s="276">
        <v>184.07340181102697</v>
      </c>
      <c r="L368" s="276">
        <v>184.07340181102697</v>
      </c>
      <c r="M368" s="276">
        <v>184.07340181102697</v>
      </c>
      <c r="N368" s="276">
        <v>184.07340181102697</v>
      </c>
      <c r="O368" s="276">
        <v>184.07340181102697</v>
      </c>
      <c r="P368" s="276">
        <v>184.07340181102697</v>
      </c>
      <c r="Q368" s="276">
        <v>184.07340181102697</v>
      </c>
      <c r="R368" s="276">
        <v>184.07340181102697</v>
      </c>
      <c r="S368" s="276">
        <v>184.07340181102697</v>
      </c>
      <c r="T368" s="276">
        <v>184.07340181102697</v>
      </c>
      <c r="U368" s="276">
        <v>184.07340181102697</v>
      </c>
      <c r="V368" s="276">
        <v>184.07340181102697</v>
      </c>
      <c r="W368" s="276">
        <v>184.07340181102697</v>
      </c>
      <c r="X368" s="276">
        <v>184.07340181102697</v>
      </c>
      <c r="Y368" s="276">
        <v>184.07340181102697</v>
      </c>
      <c r="Z368" s="276">
        <v>184.07340181102697</v>
      </c>
      <c r="AA368" s="276">
        <v>184.07340181102697</v>
      </c>
      <c r="AB368" s="276">
        <v>184.07340181102697</v>
      </c>
      <c r="AC368" s="276">
        <v>184.07340181102697</v>
      </c>
      <c r="AD368" s="276">
        <v>184.07340181102697</v>
      </c>
      <c r="AE368" s="276">
        <v>184.07340181102697</v>
      </c>
      <c r="AF368" s="276">
        <v>184.07340181102697</v>
      </c>
      <c r="AG368" s="276">
        <v>184.07340181102697</v>
      </c>
      <c r="AH368" s="276">
        <v>184.07340181102697</v>
      </c>
      <c r="AI368" s="276">
        <v>184.07340181102697</v>
      </c>
      <c r="AJ368" s="276">
        <v>184.07340181102697</v>
      </c>
      <c r="AK368" s="276">
        <v>184.07340181102697</v>
      </c>
      <c r="AL368" s="276">
        <v>184.07340181102697</v>
      </c>
      <c r="AM368" s="276">
        <v>184.07340181102697</v>
      </c>
      <c r="AN368" s="276">
        <v>184.07340181102697</v>
      </c>
      <c r="AO368" s="276">
        <v>184.07340181102697</v>
      </c>
      <c r="AP368" s="276">
        <v>184.07340181102697</v>
      </c>
      <c r="AQ368" s="276">
        <v>184.07340181102697</v>
      </c>
      <c r="AR368" s="276">
        <v>184.07340181102697</v>
      </c>
      <c r="AS368" s="276">
        <v>184.07340181102697</v>
      </c>
      <c r="AT368" s="276">
        <v>184.07340181102697</v>
      </c>
      <c r="AU368" s="276">
        <v>184.07340181102697</v>
      </c>
      <c r="AV368" s="276">
        <v>184.07340181102697</v>
      </c>
      <c r="AW368" s="276">
        <v>184.07340181102697</v>
      </c>
      <c r="AX368" s="276">
        <v>184.07340181102697</v>
      </c>
      <c r="AY368" s="276">
        <v>184.07340181102697</v>
      </c>
      <c r="AZ368" s="276">
        <v>184.07340181102697</v>
      </c>
      <c r="BA368" s="276">
        <v>184.07340181102697</v>
      </c>
      <c r="BB368" s="276">
        <v>184.07340181102697</v>
      </c>
      <c r="BC368" s="276">
        <v>184.07340181102697</v>
      </c>
      <c r="BD368" s="294">
        <v>184.07340181102697</v>
      </c>
      <c r="BF368" s="276"/>
    </row>
    <row r="369" spans="3:58" x14ac:dyDescent="0.2">
      <c r="C369" s="275" t="s">
        <v>1271</v>
      </c>
      <c r="D369" s="274" t="s">
        <v>1250</v>
      </c>
      <c r="E369" s="482">
        <v>0.72580426725040004</v>
      </c>
      <c r="F369" s="295">
        <v>171.39329332200555</v>
      </c>
      <c r="G369" s="276">
        <v>171.39329332200555</v>
      </c>
      <c r="H369" s="276">
        <v>171.39329332200555</v>
      </c>
      <c r="I369" s="276">
        <v>171.39329332200555</v>
      </c>
      <c r="J369" s="276">
        <v>171.39329332200555</v>
      </c>
      <c r="K369" s="276">
        <v>171.39329332200555</v>
      </c>
      <c r="L369" s="276">
        <v>171.39329332200555</v>
      </c>
      <c r="M369" s="276">
        <v>171.39329332200555</v>
      </c>
      <c r="N369" s="276">
        <v>171.39329332200555</v>
      </c>
      <c r="O369" s="276">
        <v>171.39329332200555</v>
      </c>
      <c r="P369" s="276">
        <v>171.39329332200555</v>
      </c>
      <c r="Q369" s="276">
        <v>171.39329332200555</v>
      </c>
      <c r="R369" s="276">
        <v>171.39329332200555</v>
      </c>
      <c r="S369" s="276">
        <v>171.39329332200555</v>
      </c>
      <c r="T369" s="276">
        <v>171.39329332200555</v>
      </c>
      <c r="U369" s="276">
        <v>171.39329332200555</v>
      </c>
      <c r="V369" s="276">
        <v>171.39329332200555</v>
      </c>
      <c r="W369" s="276">
        <v>171.39329332200555</v>
      </c>
      <c r="X369" s="276">
        <v>171.39329332200555</v>
      </c>
      <c r="Y369" s="276">
        <v>171.39329332200555</v>
      </c>
      <c r="Z369" s="276">
        <v>171.39329332200555</v>
      </c>
      <c r="AA369" s="276">
        <v>171.39329332200555</v>
      </c>
      <c r="AB369" s="276">
        <v>171.39329332200555</v>
      </c>
      <c r="AC369" s="276">
        <v>171.39329332200555</v>
      </c>
      <c r="AD369" s="276">
        <v>171.39329332200555</v>
      </c>
      <c r="AE369" s="276">
        <v>171.39329332200555</v>
      </c>
      <c r="AF369" s="276">
        <v>171.39329332200555</v>
      </c>
      <c r="AG369" s="276">
        <v>171.39329332200555</v>
      </c>
      <c r="AH369" s="276">
        <v>171.39329332200555</v>
      </c>
      <c r="AI369" s="276">
        <v>171.39329332200555</v>
      </c>
      <c r="AJ369" s="276">
        <v>171.39329332200555</v>
      </c>
      <c r="AK369" s="276">
        <v>171.39329332200555</v>
      </c>
      <c r="AL369" s="276">
        <v>171.39329332200555</v>
      </c>
      <c r="AM369" s="276">
        <v>171.39329332200555</v>
      </c>
      <c r="AN369" s="276">
        <v>171.39329332200555</v>
      </c>
      <c r="AO369" s="276">
        <v>171.39329332200555</v>
      </c>
      <c r="AP369" s="276">
        <v>171.39329332200555</v>
      </c>
      <c r="AQ369" s="276">
        <v>171.39329332200555</v>
      </c>
      <c r="AR369" s="276">
        <v>171.39329332200555</v>
      </c>
      <c r="AS369" s="276">
        <v>171.39329332200555</v>
      </c>
      <c r="AT369" s="276">
        <v>171.39329332200555</v>
      </c>
      <c r="AU369" s="276">
        <v>171.39329332200555</v>
      </c>
      <c r="AV369" s="276">
        <v>171.39329332200555</v>
      </c>
      <c r="AW369" s="276">
        <v>171.39329332200555</v>
      </c>
      <c r="AX369" s="276">
        <v>171.39329332200555</v>
      </c>
      <c r="AY369" s="276">
        <v>171.39329332200555</v>
      </c>
      <c r="AZ369" s="276">
        <v>171.39329332200555</v>
      </c>
      <c r="BA369" s="276">
        <v>171.39329332200555</v>
      </c>
      <c r="BB369" s="276">
        <v>171.39329332200555</v>
      </c>
      <c r="BC369" s="276">
        <v>171.39329332200555</v>
      </c>
      <c r="BD369" s="294">
        <v>171.39329332200555</v>
      </c>
      <c r="BF369" s="276"/>
    </row>
    <row r="370" spans="3:58" x14ac:dyDescent="0.2">
      <c r="C370" s="275" t="s">
        <v>1272</v>
      </c>
      <c r="D370" s="274" t="s">
        <v>1250</v>
      </c>
      <c r="E370" s="482">
        <v>2.3888180402986054</v>
      </c>
      <c r="F370" s="295">
        <v>564.1016587362476</v>
      </c>
      <c r="G370" s="276">
        <v>564.1016587362476</v>
      </c>
      <c r="H370" s="276">
        <v>564.1016587362476</v>
      </c>
      <c r="I370" s="276">
        <v>564.1016587362476</v>
      </c>
      <c r="J370" s="276">
        <v>564.1016587362476</v>
      </c>
      <c r="K370" s="276">
        <v>564.1016587362476</v>
      </c>
      <c r="L370" s="276">
        <v>564.1016587362476</v>
      </c>
      <c r="M370" s="276">
        <v>564.1016587362476</v>
      </c>
      <c r="N370" s="276">
        <v>564.1016587362476</v>
      </c>
      <c r="O370" s="276">
        <v>564.1016587362476</v>
      </c>
      <c r="P370" s="276">
        <v>564.1016587362476</v>
      </c>
      <c r="Q370" s="276">
        <v>564.1016587362476</v>
      </c>
      <c r="R370" s="276">
        <v>564.1016587362476</v>
      </c>
      <c r="S370" s="276">
        <v>564.1016587362476</v>
      </c>
      <c r="T370" s="276">
        <v>564.1016587362476</v>
      </c>
      <c r="U370" s="276">
        <v>564.1016587362476</v>
      </c>
      <c r="V370" s="276">
        <v>564.1016587362476</v>
      </c>
      <c r="W370" s="276">
        <v>564.1016587362476</v>
      </c>
      <c r="X370" s="276">
        <v>564.1016587362476</v>
      </c>
      <c r="Y370" s="276">
        <v>564.1016587362476</v>
      </c>
      <c r="Z370" s="276">
        <v>564.1016587362476</v>
      </c>
      <c r="AA370" s="276">
        <v>564.1016587362476</v>
      </c>
      <c r="AB370" s="276">
        <v>564.1016587362476</v>
      </c>
      <c r="AC370" s="276">
        <v>564.1016587362476</v>
      </c>
      <c r="AD370" s="276">
        <v>564.1016587362476</v>
      </c>
      <c r="AE370" s="276">
        <v>564.1016587362476</v>
      </c>
      <c r="AF370" s="276">
        <v>564.1016587362476</v>
      </c>
      <c r="AG370" s="276">
        <v>564.1016587362476</v>
      </c>
      <c r="AH370" s="276">
        <v>564.1016587362476</v>
      </c>
      <c r="AI370" s="276">
        <v>564.1016587362476</v>
      </c>
      <c r="AJ370" s="276">
        <v>564.1016587362476</v>
      </c>
      <c r="AK370" s="276">
        <v>564.1016587362476</v>
      </c>
      <c r="AL370" s="276">
        <v>564.1016587362476</v>
      </c>
      <c r="AM370" s="276">
        <v>564.1016587362476</v>
      </c>
      <c r="AN370" s="276">
        <v>564.1016587362476</v>
      </c>
      <c r="AO370" s="276">
        <v>564.1016587362476</v>
      </c>
      <c r="AP370" s="276">
        <v>564.1016587362476</v>
      </c>
      <c r="AQ370" s="276">
        <v>564.1016587362476</v>
      </c>
      <c r="AR370" s="276">
        <v>564.1016587362476</v>
      </c>
      <c r="AS370" s="276">
        <v>564.1016587362476</v>
      </c>
      <c r="AT370" s="276">
        <v>564.1016587362476</v>
      </c>
      <c r="AU370" s="276">
        <v>564.1016587362476</v>
      </c>
      <c r="AV370" s="276">
        <v>564.1016587362476</v>
      </c>
      <c r="AW370" s="276">
        <v>564.1016587362476</v>
      </c>
      <c r="AX370" s="276">
        <v>564.1016587362476</v>
      </c>
      <c r="AY370" s="276">
        <v>564.1016587362476</v>
      </c>
      <c r="AZ370" s="276">
        <v>564.1016587362476</v>
      </c>
      <c r="BA370" s="276">
        <v>564.1016587362476</v>
      </c>
      <c r="BB370" s="276">
        <v>564.1016587362476</v>
      </c>
      <c r="BC370" s="276">
        <v>564.1016587362476</v>
      </c>
      <c r="BD370" s="294">
        <v>564.1016587362476</v>
      </c>
      <c r="BF370" s="276"/>
    </row>
    <row r="371" spans="3:58" x14ac:dyDescent="0.2">
      <c r="C371" s="275" t="s">
        <v>1273</v>
      </c>
      <c r="D371" s="274" t="s">
        <v>1250</v>
      </c>
      <c r="E371" s="482">
        <v>0.14588146233349375</v>
      </c>
      <c r="F371" s="295">
        <v>34.448825106372119</v>
      </c>
      <c r="G371" s="276">
        <v>34.448825106372119</v>
      </c>
      <c r="H371" s="276">
        <v>34.448825106372119</v>
      </c>
      <c r="I371" s="276">
        <v>34.448825106372119</v>
      </c>
      <c r="J371" s="276">
        <v>34.448825106372119</v>
      </c>
      <c r="K371" s="276">
        <v>34.448825106372119</v>
      </c>
      <c r="L371" s="276">
        <v>34.448825106372119</v>
      </c>
      <c r="M371" s="276">
        <v>34.448825106372119</v>
      </c>
      <c r="N371" s="276">
        <v>34.448825106372119</v>
      </c>
      <c r="O371" s="276">
        <v>34.448825106372119</v>
      </c>
      <c r="P371" s="276">
        <v>34.448825106372119</v>
      </c>
      <c r="Q371" s="276">
        <v>34.448825106372119</v>
      </c>
      <c r="R371" s="276">
        <v>34.448825106372119</v>
      </c>
      <c r="S371" s="276">
        <v>34.448825106372119</v>
      </c>
      <c r="T371" s="276">
        <v>34.448825106372119</v>
      </c>
      <c r="U371" s="276">
        <v>34.448825106372119</v>
      </c>
      <c r="V371" s="276">
        <v>34.448825106372119</v>
      </c>
      <c r="W371" s="276">
        <v>34.448825106372119</v>
      </c>
      <c r="X371" s="276">
        <v>34.448825106372119</v>
      </c>
      <c r="Y371" s="276">
        <v>34.448825106372119</v>
      </c>
      <c r="Z371" s="276">
        <v>34.448825106372119</v>
      </c>
      <c r="AA371" s="276">
        <v>34.448825106372119</v>
      </c>
      <c r="AB371" s="276">
        <v>34.448825106372119</v>
      </c>
      <c r="AC371" s="276">
        <v>34.448825106372119</v>
      </c>
      <c r="AD371" s="276">
        <v>34.448825106372119</v>
      </c>
      <c r="AE371" s="276">
        <v>34.448825106372119</v>
      </c>
      <c r="AF371" s="276">
        <v>34.448825106372119</v>
      </c>
      <c r="AG371" s="276">
        <v>34.448825106372119</v>
      </c>
      <c r="AH371" s="276">
        <v>34.448825106372119</v>
      </c>
      <c r="AI371" s="276">
        <v>34.448825106372119</v>
      </c>
      <c r="AJ371" s="276">
        <v>34.448825106372119</v>
      </c>
      <c r="AK371" s="276">
        <v>34.448825106372119</v>
      </c>
      <c r="AL371" s="276">
        <v>34.448825106372119</v>
      </c>
      <c r="AM371" s="276">
        <v>34.448825106372119</v>
      </c>
      <c r="AN371" s="276">
        <v>34.448825106372119</v>
      </c>
      <c r="AO371" s="276">
        <v>34.448825106372119</v>
      </c>
      <c r="AP371" s="276">
        <v>34.448825106372119</v>
      </c>
      <c r="AQ371" s="276">
        <v>34.448825106372119</v>
      </c>
      <c r="AR371" s="276">
        <v>34.448825106372119</v>
      </c>
      <c r="AS371" s="276">
        <v>34.448825106372119</v>
      </c>
      <c r="AT371" s="276">
        <v>34.448825106372119</v>
      </c>
      <c r="AU371" s="276">
        <v>34.448825106372119</v>
      </c>
      <c r="AV371" s="276">
        <v>34.448825106372119</v>
      </c>
      <c r="AW371" s="276">
        <v>34.448825106372119</v>
      </c>
      <c r="AX371" s="276">
        <v>34.448825106372119</v>
      </c>
      <c r="AY371" s="276">
        <v>34.448825106372119</v>
      </c>
      <c r="AZ371" s="276">
        <v>34.448825106372119</v>
      </c>
      <c r="BA371" s="276">
        <v>34.448825106372119</v>
      </c>
      <c r="BB371" s="276">
        <v>34.448825106372119</v>
      </c>
      <c r="BC371" s="276">
        <v>34.448825106372119</v>
      </c>
      <c r="BD371" s="294">
        <v>34.448825106372119</v>
      </c>
      <c r="BF371" s="276"/>
    </row>
    <row r="372" spans="3:58" x14ac:dyDescent="0.2">
      <c r="C372" s="275" t="s">
        <v>1125</v>
      </c>
      <c r="D372" s="274" t="s">
        <v>1250</v>
      </c>
      <c r="E372" s="482">
        <v>0.12259570281794939</v>
      </c>
      <c r="F372" s="295">
        <v>28.950065742511164</v>
      </c>
      <c r="G372" s="276">
        <v>28.950065742511164</v>
      </c>
      <c r="H372" s="276">
        <v>28.950065742511164</v>
      </c>
      <c r="I372" s="276">
        <v>28.950065742511164</v>
      </c>
      <c r="J372" s="276">
        <v>28.950065742511164</v>
      </c>
      <c r="K372" s="276">
        <v>28.950065742511164</v>
      </c>
      <c r="L372" s="276">
        <v>28.950065742511164</v>
      </c>
      <c r="M372" s="276">
        <v>28.950065742511164</v>
      </c>
      <c r="N372" s="276">
        <v>28.950065742511164</v>
      </c>
      <c r="O372" s="276">
        <v>28.950065742511164</v>
      </c>
      <c r="P372" s="276">
        <v>28.950065742511164</v>
      </c>
      <c r="Q372" s="276">
        <v>28.950065742511164</v>
      </c>
      <c r="R372" s="276">
        <v>28.950065742511164</v>
      </c>
      <c r="S372" s="276">
        <v>28.950065742511164</v>
      </c>
      <c r="T372" s="276">
        <v>28.950065742511164</v>
      </c>
      <c r="U372" s="276">
        <v>28.950065742511164</v>
      </c>
      <c r="V372" s="276">
        <v>28.950065742511164</v>
      </c>
      <c r="W372" s="276">
        <v>28.950065742511164</v>
      </c>
      <c r="X372" s="276">
        <v>28.950065742511164</v>
      </c>
      <c r="Y372" s="276">
        <v>28.950065742511164</v>
      </c>
      <c r="Z372" s="276">
        <v>28.950065742511164</v>
      </c>
      <c r="AA372" s="276">
        <v>28.950065742511164</v>
      </c>
      <c r="AB372" s="276">
        <v>28.950065742511164</v>
      </c>
      <c r="AC372" s="276">
        <v>28.950065742511164</v>
      </c>
      <c r="AD372" s="276">
        <v>28.950065742511164</v>
      </c>
      <c r="AE372" s="276">
        <v>28.950065742511164</v>
      </c>
      <c r="AF372" s="276">
        <v>28.950065742511164</v>
      </c>
      <c r="AG372" s="276">
        <v>28.950065742511164</v>
      </c>
      <c r="AH372" s="276">
        <v>28.950065742511164</v>
      </c>
      <c r="AI372" s="276">
        <v>28.950065742511164</v>
      </c>
      <c r="AJ372" s="276">
        <v>28.950065742511164</v>
      </c>
      <c r="AK372" s="276">
        <v>28.950065742511164</v>
      </c>
      <c r="AL372" s="276">
        <v>28.950065742511164</v>
      </c>
      <c r="AM372" s="276">
        <v>28.950065742511164</v>
      </c>
      <c r="AN372" s="276">
        <v>28.950065742511164</v>
      </c>
      <c r="AO372" s="276">
        <v>28.950065742511164</v>
      </c>
      <c r="AP372" s="276">
        <v>28.950065742511164</v>
      </c>
      <c r="AQ372" s="276">
        <v>28.950065742511164</v>
      </c>
      <c r="AR372" s="276">
        <v>28.950065742511164</v>
      </c>
      <c r="AS372" s="276">
        <v>28.950065742511164</v>
      </c>
      <c r="AT372" s="276">
        <v>28.950065742511164</v>
      </c>
      <c r="AU372" s="276">
        <v>28.950065742511164</v>
      </c>
      <c r="AV372" s="276">
        <v>28.950065742511164</v>
      </c>
      <c r="AW372" s="276">
        <v>28.950065742511164</v>
      </c>
      <c r="AX372" s="276">
        <v>28.950065742511164</v>
      </c>
      <c r="AY372" s="276">
        <v>28.950065742511164</v>
      </c>
      <c r="AZ372" s="276">
        <v>28.950065742511164</v>
      </c>
      <c r="BA372" s="276">
        <v>28.950065742511164</v>
      </c>
      <c r="BB372" s="276">
        <v>28.950065742511164</v>
      </c>
      <c r="BC372" s="276">
        <v>28.950065742511164</v>
      </c>
      <c r="BD372" s="294">
        <v>28.950065742511164</v>
      </c>
      <c r="BF372" s="276"/>
    </row>
    <row r="373" spans="3:58" x14ac:dyDescent="0.2">
      <c r="C373" s="275" t="s">
        <v>1274</v>
      </c>
      <c r="D373" s="274" t="s">
        <v>1250</v>
      </c>
      <c r="E373" s="482">
        <v>0</v>
      </c>
      <c r="F373" s="295">
        <v>0</v>
      </c>
      <c r="G373" s="276">
        <v>0</v>
      </c>
      <c r="H373" s="276">
        <v>0</v>
      </c>
      <c r="I373" s="276">
        <v>0</v>
      </c>
      <c r="J373" s="276">
        <v>0</v>
      </c>
      <c r="K373" s="276">
        <v>0</v>
      </c>
      <c r="L373" s="276">
        <v>0</v>
      </c>
      <c r="M373" s="276">
        <v>0</v>
      </c>
      <c r="N373" s="276">
        <v>0</v>
      </c>
      <c r="O373" s="276">
        <v>0</v>
      </c>
      <c r="P373" s="276">
        <v>0</v>
      </c>
      <c r="Q373" s="276">
        <v>0</v>
      </c>
      <c r="R373" s="276">
        <v>0</v>
      </c>
      <c r="S373" s="276">
        <v>0</v>
      </c>
      <c r="T373" s="276">
        <v>0</v>
      </c>
      <c r="U373" s="276">
        <v>0</v>
      </c>
      <c r="V373" s="276">
        <v>0</v>
      </c>
      <c r="W373" s="276">
        <v>0</v>
      </c>
      <c r="X373" s="276">
        <v>0</v>
      </c>
      <c r="Y373" s="276">
        <v>0</v>
      </c>
      <c r="Z373" s="276">
        <v>0</v>
      </c>
      <c r="AA373" s="276">
        <v>0</v>
      </c>
      <c r="AB373" s="276">
        <v>0</v>
      </c>
      <c r="AC373" s="276">
        <v>0</v>
      </c>
      <c r="AD373" s="276">
        <v>0</v>
      </c>
      <c r="AE373" s="276">
        <v>0</v>
      </c>
      <c r="AF373" s="276">
        <v>0</v>
      </c>
      <c r="AG373" s="276">
        <v>0</v>
      </c>
      <c r="AH373" s="276">
        <v>0</v>
      </c>
      <c r="AI373" s="276">
        <v>0</v>
      </c>
      <c r="AJ373" s="276">
        <v>0</v>
      </c>
      <c r="AK373" s="276">
        <v>0</v>
      </c>
      <c r="AL373" s="276">
        <v>0</v>
      </c>
      <c r="AM373" s="276">
        <v>0</v>
      </c>
      <c r="AN373" s="276">
        <v>0</v>
      </c>
      <c r="AO373" s="276">
        <v>0</v>
      </c>
      <c r="AP373" s="276">
        <v>0</v>
      </c>
      <c r="AQ373" s="276">
        <v>0</v>
      </c>
      <c r="AR373" s="276">
        <v>0</v>
      </c>
      <c r="AS373" s="276">
        <v>0</v>
      </c>
      <c r="AT373" s="276">
        <v>0</v>
      </c>
      <c r="AU373" s="276">
        <v>0</v>
      </c>
      <c r="AV373" s="276">
        <v>0</v>
      </c>
      <c r="AW373" s="276">
        <v>0</v>
      </c>
      <c r="AX373" s="276">
        <v>0</v>
      </c>
      <c r="AY373" s="276">
        <v>0</v>
      </c>
      <c r="AZ373" s="276">
        <v>0</v>
      </c>
      <c r="BA373" s="276">
        <v>0</v>
      </c>
      <c r="BB373" s="276">
        <v>0</v>
      </c>
      <c r="BC373" s="276">
        <v>0</v>
      </c>
      <c r="BD373" s="294">
        <v>0</v>
      </c>
      <c r="BF373" s="276"/>
    </row>
    <row r="374" spans="3:58" x14ac:dyDescent="0.2">
      <c r="C374" s="275" t="s">
        <v>1126</v>
      </c>
      <c r="D374" s="274" t="s">
        <v>1250</v>
      </c>
      <c r="E374" s="482">
        <v>0.18273582797916221</v>
      </c>
      <c r="F374" s="295">
        <v>43.151710148966252</v>
      </c>
      <c r="G374" s="276">
        <v>43.151710148966252</v>
      </c>
      <c r="H374" s="276">
        <v>43.151710148966252</v>
      </c>
      <c r="I374" s="276">
        <v>43.151710148966252</v>
      </c>
      <c r="J374" s="276">
        <v>43.151710148966252</v>
      </c>
      <c r="K374" s="276">
        <v>43.151710148966252</v>
      </c>
      <c r="L374" s="276">
        <v>43.151710148966252</v>
      </c>
      <c r="M374" s="276">
        <v>43.151710148966252</v>
      </c>
      <c r="N374" s="276">
        <v>43.151710148966252</v>
      </c>
      <c r="O374" s="276">
        <v>43.151710148966252</v>
      </c>
      <c r="P374" s="276">
        <v>43.151710148966252</v>
      </c>
      <c r="Q374" s="276">
        <v>43.151710148966252</v>
      </c>
      <c r="R374" s="276">
        <v>43.151710148966252</v>
      </c>
      <c r="S374" s="276">
        <v>43.151710148966252</v>
      </c>
      <c r="T374" s="276">
        <v>43.151710148966252</v>
      </c>
      <c r="U374" s="276">
        <v>43.151710148966252</v>
      </c>
      <c r="V374" s="276">
        <v>43.151710148966252</v>
      </c>
      <c r="W374" s="276">
        <v>43.151710148966252</v>
      </c>
      <c r="X374" s="276">
        <v>43.151710148966252</v>
      </c>
      <c r="Y374" s="276">
        <v>43.151710148966252</v>
      </c>
      <c r="Z374" s="276">
        <v>43.151710148966252</v>
      </c>
      <c r="AA374" s="276">
        <v>43.151710148966252</v>
      </c>
      <c r="AB374" s="276">
        <v>43.151710148966252</v>
      </c>
      <c r="AC374" s="276">
        <v>43.151710148966252</v>
      </c>
      <c r="AD374" s="276">
        <v>43.151710148966252</v>
      </c>
      <c r="AE374" s="276">
        <v>43.151710148966252</v>
      </c>
      <c r="AF374" s="276">
        <v>43.151710148966252</v>
      </c>
      <c r="AG374" s="276">
        <v>43.151710148966252</v>
      </c>
      <c r="AH374" s="276">
        <v>43.151710148966252</v>
      </c>
      <c r="AI374" s="276">
        <v>43.151710148966252</v>
      </c>
      <c r="AJ374" s="276">
        <v>43.151710148966252</v>
      </c>
      <c r="AK374" s="276">
        <v>43.151710148966252</v>
      </c>
      <c r="AL374" s="276">
        <v>43.151710148966252</v>
      </c>
      <c r="AM374" s="276">
        <v>43.151710148966252</v>
      </c>
      <c r="AN374" s="276">
        <v>43.151710148966252</v>
      </c>
      <c r="AO374" s="276">
        <v>43.151710148966252</v>
      </c>
      <c r="AP374" s="276">
        <v>43.151710148966252</v>
      </c>
      <c r="AQ374" s="276">
        <v>43.151710148966252</v>
      </c>
      <c r="AR374" s="276">
        <v>43.151710148966252</v>
      </c>
      <c r="AS374" s="276">
        <v>43.151710148966252</v>
      </c>
      <c r="AT374" s="276">
        <v>43.151710148966252</v>
      </c>
      <c r="AU374" s="276">
        <v>43.151710148966252</v>
      </c>
      <c r="AV374" s="276">
        <v>43.151710148966252</v>
      </c>
      <c r="AW374" s="276">
        <v>43.151710148966252</v>
      </c>
      <c r="AX374" s="276">
        <v>43.151710148966252</v>
      </c>
      <c r="AY374" s="276">
        <v>43.151710148966252</v>
      </c>
      <c r="AZ374" s="276">
        <v>43.151710148966252</v>
      </c>
      <c r="BA374" s="276">
        <v>43.151710148966252</v>
      </c>
      <c r="BB374" s="276">
        <v>43.151710148966252</v>
      </c>
      <c r="BC374" s="276">
        <v>43.151710148966252</v>
      </c>
      <c r="BD374" s="294">
        <v>43.151710148966252</v>
      </c>
      <c r="BF374" s="276"/>
    </row>
    <row r="375" spans="3:58" x14ac:dyDescent="0.2">
      <c r="C375" s="275" t="s">
        <v>1127</v>
      </c>
      <c r="D375" s="274" t="s">
        <v>1250</v>
      </c>
      <c r="E375" s="482">
        <v>0.10728835890031567</v>
      </c>
      <c r="F375" s="295">
        <v>25.335350034108352</v>
      </c>
      <c r="G375" s="276">
        <v>25.335350034108352</v>
      </c>
      <c r="H375" s="276">
        <v>25.335350034108352</v>
      </c>
      <c r="I375" s="276">
        <v>25.335350034108352</v>
      </c>
      <c r="J375" s="276">
        <v>25.335350034108352</v>
      </c>
      <c r="K375" s="276">
        <v>25.335350034108352</v>
      </c>
      <c r="L375" s="276">
        <v>25.335350034108352</v>
      </c>
      <c r="M375" s="276">
        <v>25.335350034108352</v>
      </c>
      <c r="N375" s="276">
        <v>25.335350034108352</v>
      </c>
      <c r="O375" s="276">
        <v>25.335350034108352</v>
      </c>
      <c r="P375" s="276">
        <v>25.335350034108352</v>
      </c>
      <c r="Q375" s="276">
        <v>25.335350034108352</v>
      </c>
      <c r="R375" s="276">
        <v>25.335350034108352</v>
      </c>
      <c r="S375" s="276">
        <v>25.335350034108352</v>
      </c>
      <c r="T375" s="276">
        <v>25.335350034108352</v>
      </c>
      <c r="U375" s="276">
        <v>25.335350034108352</v>
      </c>
      <c r="V375" s="276">
        <v>25.335350034108352</v>
      </c>
      <c r="W375" s="276">
        <v>25.335350034108352</v>
      </c>
      <c r="X375" s="276">
        <v>25.335350034108352</v>
      </c>
      <c r="Y375" s="276">
        <v>25.335350034108352</v>
      </c>
      <c r="Z375" s="276">
        <v>25.335350034108352</v>
      </c>
      <c r="AA375" s="276">
        <v>25.335350034108352</v>
      </c>
      <c r="AB375" s="276">
        <v>25.335350034108352</v>
      </c>
      <c r="AC375" s="276">
        <v>25.335350034108352</v>
      </c>
      <c r="AD375" s="276">
        <v>25.335350034108352</v>
      </c>
      <c r="AE375" s="276">
        <v>25.335350034108352</v>
      </c>
      <c r="AF375" s="276">
        <v>25.335350034108352</v>
      </c>
      <c r="AG375" s="276">
        <v>25.335350034108352</v>
      </c>
      <c r="AH375" s="276">
        <v>25.335350034108352</v>
      </c>
      <c r="AI375" s="276">
        <v>25.335350034108352</v>
      </c>
      <c r="AJ375" s="276">
        <v>25.335350034108352</v>
      </c>
      <c r="AK375" s="276">
        <v>25.335350034108352</v>
      </c>
      <c r="AL375" s="276">
        <v>25.335350034108352</v>
      </c>
      <c r="AM375" s="276">
        <v>25.335350034108352</v>
      </c>
      <c r="AN375" s="276">
        <v>25.335350034108352</v>
      </c>
      <c r="AO375" s="276">
        <v>25.335350034108352</v>
      </c>
      <c r="AP375" s="276">
        <v>25.335350034108352</v>
      </c>
      <c r="AQ375" s="276">
        <v>25.335350034108352</v>
      </c>
      <c r="AR375" s="276">
        <v>25.335350034108352</v>
      </c>
      <c r="AS375" s="276">
        <v>25.335350034108352</v>
      </c>
      <c r="AT375" s="276">
        <v>25.335350034108352</v>
      </c>
      <c r="AU375" s="276">
        <v>25.335350034108352</v>
      </c>
      <c r="AV375" s="276">
        <v>25.335350034108352</v>
      </c>
      <c r="AW375" s="276">
        <v>25.335350034108352</v>
      </c>
      <c r="AX375" s="276">
        <v>25.335350034108352</v>
      </c>
      <c r="AY375" s="276">
        <v>25.335350034108352</v>
      </c>
      <c r="AZ375" s="276">
        <v>25.335350034108352</v>
      </c>
      <c r="BA375" s="276">
        <v>25.335350034108352</v>
      </c>
      <c r="BB375" s="276">
        <v>25.335350034108352</v>
      </c>
      <c r="BC375" s="276">
        <v>25.335350034108352</v>
      </c>
      <c r="BD375" s="294">
        <v>25.335350034108352</v>
      </c>
      <c r="BF375" s="276"/>
    </row>
    <row r="376" spans="3:58" x14ac:dyDescent="0.2">
      <c r="C376" s="275" t="s">
        <v>1128</v>
      </c>
      <c r="D376" s="274" t="s">
        <v>1328</v>
      </c>
      <c r="E376" s="482">
        <v>0.87921584504193018</v>
      </c>
      <c r="F376" s="295">
        <v>721.83620877942474</v>
      </c>
      <c r="G376" s="276">
        <v>721.83620877942474</v>
      </c>
      <c r="H376" s="276">
        <v>721.83620877942474</v>
      </c>
      <c r="I376" s="276">
        <v>721.83620877942474</v>
      </c>
      <c r="J376" s="276">
        <v>721.83620877942474</v>
      </c>
      <c r="K376" s="276">
        <v>721.83620877942474</v>
      </c>
      <c r="L376" s="276">
        <v>721.83620877942474</v>
      </c>
      <c r="M376" s="276">
        <v>721.83620877942474</v>
      </c>
      <c r="N376" s="276">
        <v>721.83620877942474</v>
      </c>
      <c r="O376" s="276">
        <v>721.83620877942474</v>
      </c>
      <c r="P376" s="276">
        <v>721.83620877942474</v>
      </c>
      <c r="Q376" s="276">
        <v>721.83620877942474</v>
      </c>
      <c r="R376" s="276">
        <v>721.83620877942474</v>
      </c>
      <c r="S376" s="276">
        <v>721.83620877942474</v>
      </c>
      <c r="T376" s="276">
        <v>721.83620877942474</v>
      </c>
      <c r="U376" s="276">
        <v>721.83620877942474</v>
      </c>
      <c r="V376" s="276">
        <v>721.83620877942474</v>
      </c>
      <c r="W376" s="276">
        <v>721.83620877942474</v>
      </c>
      <c r="X376" s="276">
        <v>721.83620877942474</v>
      </c>
      <c r="Y376" s="276">
        <v>721.83620877942474</v>
      </c>
      <c r="Z376" s="276">
        <v>721.83620877942474</v>
      </c>
      <c r="AA376" s="276">
        <v>721.83620877942474</v>
      </c>
      <c r="AB376" s="276">
        <v>721.83620877942474</v>
      </c>
      <c r="AC376" s="276">
        <v>721.83620877942474</v>
      </c>
      <c r="AD376" s="276">
        <v>721.83620877942474</v>
      </c>
      <c r="AE376" s="276">
        <v>721.83620877942474</v>
      </c>
      <c r="AF376" s="276">
        <v>721.83620877942474</v>
      </c>
      <c r="AG376" s="276">
        <v>721.83620877942474</v>
      </c>
      <c r="AH376" s="276">
        <v>721.83620877942474</v>
      </c>
      <c r="AI376" s="276">
        <v>721.83620877942474</v>
      </c>
      <c r="AJ376" s="276">
        <v>721.83620877942474</v>
      </c>
      <c r="AK376" s="276">
        <v>721.83620877942474</v>
      </c>
      <c r="AL376" s="276">
        <v>721.83620877942474</v>
      </c>
      <c r="AM376" s="276">
        <v>721.83620877942474</v>
      </c>
      <c r="AN376" s="276">
        <v>721.83620877942474</v>
      </c>
      <c r="AO376" s="276">
        <v>721.83620877942474</v>
      </c>
      <c r="AP376" s="276">
        <v>721.83620877942474</v>
      </c>
      <c r="AQ376" s="276">
        <v>721.83620877942474</v>
      </c>
      <c r="AR376" s="276">
        <v>721.83620877942474</v>
      </c>
      <c r="AS376" s="276">
        <v>721.83620877942474</v>
      </c>
      <c r="AT376" s="276">
        <v>721.83620877942474</v>
      </c>
      <c r="AU376" s="276">
        <v>721.83620877942474</v>
      </c>
      <c r="AV376" s="276">
        <v>721.83620877942474</v>
      </c>
      <c r="AW376" s="276">
        <v>721.83620877942474</v>
      </c>
      <c r="AX376" s="276">
        <v>721.83620877942474</v>
      </c>
      <c r="AY376" s="276">
        <v>721.83620877942474</v>
      </c>
      <c r="AZ376" s="276">
        <v>721.83620877942474</v>
      </c>
      <c r="BA376" s="276">
        <v>721.83620877942474</v>
      </c>
      <c r="BB376" s="276">
        <v>721.83620877942474</v>
      </c>
      <c r="BC376" s="276">
        <v>721.83620877942474</v>
      </c>
      <c r="BD376" s="294">
        <v>721.83620877942474</v>
      </c>
      <c r="BF376" s="276"/>
    </row>
    <row r="377" spans="3:58" x14ac:dyDescent="0.2">
      <c r="C377" s="275" t="s">
        <v>1129</v>
      </c>
      <c r="D377" s="274" t="s">
        <v>1328</v>
      </c>
      <c r="E377" s="482">
        <v>0.8986574654059748</v>
      </c>
      <c r="F377" s="295">
        <v>737.79777909830534</v>
      </c>
      <c r="G377" s="276">
        <v>737.79777909830534</v>
      </c>
      <c r="H377" s="276">
        <v>737.79777909830534</v>
      </c>
      <c r="I377" s="276">
        <v>737.79777909830534</v>
      </c>
      <c r="J377" s="276">
        <v>737.79777909830534</v>
      </c>
      <c r="K377" s="276">
        <v>737.79777909830534</v>
      </c>
      <c r="L377" s="276">
        <v>737.79777909830534</v>
      </c>
      <c r="M377" s="276">
        <v>737.79777909830534</v>
      </c>
      <c r="N377" s="276">
        <v>737.79777909830534</v>
      </c>
      <c r="O377" s="276">
        <v>737.79777909830534</v>
      </c>
      <c r="P377" s="276">
        <v>737.79777909830534</v>
      </c>
      <c r="Q377" s="276">
        <v>737.79777909830534</v>
      </c>
      <c r="R377" s="276">
        <v>737.79777909830534</v>
      </c>
      <c r="S377" s="276">
        <v>737.79777909830534</v>
      </c>
      <c r="T377" s="276">
        <v>737.79777909830534</v>
      </c>
      <c r="U377" s="276">
        <v>737.79777909830534</v>
      </c>
      <c r="V377" s="276">
        <v>737.79777909830534</v>
      </c>
      <c r="W377" s="276">
        <v>737.79777909830534</v>
      </c>
      <c r="X377" s="276">
        <v>737.79777909830534</v>
      </c>
      <c r="Y377" s="276">
        <v>737.79777909830534</v>
      </c>
      <c r="Z377" s="276">
        <v>737.79777909830534</v>
      </c>
      <c r="AA377" s="276">
        <v>737.79777909830534</v>
      </c>
      <c r="AB377" s="276">
        <v>737.79777909830534</v>
      </c>
      <c r="AC377" s="276">
        <v>737.79777909830534</v>
      </c>
      <c r="AD377" s="276">
        <v>737.79777909830534</v>
      </c>
      <c r="AE377" s="276">
        <v>737.79777909830534</v>
      </c>
      <c r="AF377" s="276">
        <v>737.79777909830534</v>
      </c>
      <c r="AG377" s="276">
        <v>737.79777909830534</v>
      </c>
      <c r="AH377" s="276">
        <v>737.79777909830534</v>
      </c>
      <c r="AI377" s="276">
        <v>737.79777909830534</v>
      </c>
      <c r="AJ377" s="276">
        <v>737.79777909830534</v>
      </c>
      <c r="AK377" s="276">
        <v>737.79777909830534</v>
      </c>
      <c r="AL377" s="276">
        <v>737.79777909830534</v>
      </c>
      <c r="AM377" s="276">
        <v>737.79777909830534</v>
      </c>
      <c r="AN377" s="276">
        <v>737.79777909830534</v>
      </c>
      <c r="AO377" s="276">
        <v>737.79777909830534</v>
      </c>
      <c r="AP377" s="276">
        <v>737.79777909830534</v>
      </c>
      <c r="AQ377" s="276">
        <v>737.79777909830534</v>
      </c>
      <c r="AR377" s="276">
        <v>737.79777909830534</v>
      </c>
      <c r="AS377" s="276">
        <v>737.79777909830534</v>
      </c>
      <c r="AT377" s="276">
        <v>737.79777909830534</v>
      </c>
      <c r="AU377" s="276">
        <v>737.79777909830534</v>
      </c>
      <c r="AV377" s="276">
        <v>737.79777909830534</v>
      </c>
      <c r="AW377" s="276">
        <v>737.79777909830534</v>
      </c>
      <c r="AX377" s="276">
        <v>737.79777909830534</v>
      </c>
      <c r="AY377" s="276">
        <v>737.79777909830534</v>
      </c>
      <c r="AZ377" s="276">
        <v>737.79777909830534</v>
      </c>
      <c r="BA377" s="276">
        <v>737.79777909830534</v>
      </c>
      <c r="BB377" s="276">
        <v>737.79777909830534</v>
      </c>
      <c r="BC377" s="276">
        <v>737.79777909830534</v>
      </c>
      <c r="BD377" s="294">
        <v>737.79777909830534</v>
      </c>
      <c r="BF377" s="276"/>
    </row>
    <row r="378" spans="3:58" x14ac:dyDescent="0.2">
      <c r="C378" s="275" t="s">
        <v>1131</v>
      </c>
      <c r="D378" s="274" t="s">
        <v>1329</v>
      </c>
      <c r="E378" s="482">
        <v>1.1741801466180017</v>
      </c>
      <c r="F378" s="295">
        <v>176.93991882836065</v>
      </c>
      <c r="G378" s="276">
        <v>176.93991882836065</v>
      </c>
      <c r="H378" s="276">
        <v>176.93991882836065</v>
      </c>
      <c r="I378" s="276">
        <v>176.93991882836065</v>
      </c>
      <c r="J378" s="276">
        <v>176.93991882836065</v>
      </c>
      <c r="K378" s="276">
        <v>176.93991882836065</v>
      </c>
      <c r="L378" s="276">
        <v>176.93991882836065</v>
      </c>
      <c r="M378" s="276">
        <v>176.93991882836065</v>
      </c>
      <c r="N378" s="276">
        <v>176.93991882836065</v>
      </c>
      <c r="O378" s="276">
        <v>176.93991882836065</v>
      </c>
      <c r="P378" s="276">
        <v>176.93991882836065</v>
      </c>
      <c r="Q378" s="276">
        <v>176.93991882836065</v>
      </c>
      <c r="R378" s="276">
        <v>176.93991882836065</v>
      </c>
      <c r="S378" s="276">
        <v>176.93991882836065</v>
      </c>
      <c r="T378" s="276">
        <v>176.93991882836065</v>
      </c>
      <c r="U378" s="276">
        <v>176.93991882836065</v>
      </c>
      <c r="V378" s="276">
        <v>176.93991882836065</v>
      </c>
      <c r="W378" s="276">
        <v>176.93991882836065</v>
      </c>
      <c r="X378" s="276">
        <v>176.93991882836065</v>
      </c>
      <c r="Y378" s="276">
        <v>176.93991882836065</v>
      </c>
      <c r="Z378" s="276">
        <v>176.93991882836065</v>
      </c>
      <c r="AA378" s="276">
        <v>176.93991882836065</v>
      </c>
      <c r="AB378" s="276">
        <v>176.93991882836065</v>
      </c>
      <c r="AC378" s="276">
        <v>176.93991882836065</v>
      </c>
      <c r="AD378" s="276">
        <v>176.93991882836065</v>
      </c>
      <c r="AE378" s="276">
        <v>176.93991882836065</v>
      </c>
      <c r="AF378" s="276">
        <v>176.93991882836065</v>
      </c>
      <c r="AG378" s="276">
        <v>176.93991882836065</v>
      </c>
      <c r="AH378" s="276">
        <v>176.93991882836065</v>
      </c>
      <c r="AI378" s="276">
        <v>176.93991882836065</v>
      </c>
      <c r="AJ378" s="276">
        <v>176.93991882836065</v>
      </c>
      <c r="AK378" s="276">
        <v>176.93991882836065</v>
      </c>
      <c r="AL378" s="276">
        <v>176.93991882836065</v>
      </c>
      <c r="AM378" s="276">
        <v>176.93991882836065</v>
      </c>
      <c r="AN378" s="276">
        <v>176.93991882836065</v>
      </c>
      <c r="AO378" s="276">
        <v>176.93991882836065</v>
      </c>
      <c r="AP378" s="276">
        <v>176.93991882836065</v>
      </c>
      <c r="AQ378" s="276">
        <v>176.93991882836065</v>
      </c>
      <c r="AR378" s="276">
        <v>176.93991882836065</v>
      </c>
      <c r="AS378" s="276">
        <v>176.93991882836065</v>
      </c>
      <c r="AT378" s="276">
        <v>176.93991882836065</v>
      </c>
      <c r="AU378" s="276">
        <v>176.93991882836065</v>
      </c>
      <c r="AV378" s="276">
        <v>176.93991882836065</v>
      </c>
      <c r="AW378" s="276">
        <v>176.93991882836065</v>
      </c>
      <c r="AX378" s="276">
        <v>176.93991882836065</v>
      </c>
      <c r="AY378" s="276">
        <v>176.93991882836065</v>
      </c>
      <c r="AZ378" s="276">
        <v>176.93991882836065</v>
      </c>
      <c r="BA378" s="276">
        <v>176.93991882836065</v>
      </c>
      <c r="BB378" s="276">
        <v>176.93991882836065</v>
      </c>
      <c r="BC378" s="276">
        <v>176.93991882836065</v>
      </c>
      <c r="BD378" s="294">
        <v>176.93991882836065</v>
      </c>
      <c r="BF378" s="276"/>
    </row>
    <row r="379" spans="3:58" x14ac:dyDescent="0.2">
      <c r="C379" s="275" t="s">
        <v>1132</v>
      </c>
      <c r="D379" s="274" t="s">
        <v>1329</v>
      </c>
      <c r="E379" s="482">
        <v>1.0761180953096041</v>
      </c>
      <c r="F379" s="295">
        <v>162.16272177846426</v>
      </c>
      <c r="G379" s="276">
        <v>162.16272177846426</v>
      </c>
      <c r="H379" s="276">
        <v>162.16272177846426</v>
      </c>
      <c r="I379" s="276">
        <v>162.16272177846426</v>
      </c>
      <c r="J379" s="276">
        <v>162.16272177846426</v>
      </c>
      <c r="K379" s="276">
        <v>162.16272177846426</v>
      </c>
      <c r="L379" s="276">
        <v>162.16272177846426</v>
      </c>
      <c r="M379" s="276">
        <v>162.16272177846426</v>
      </c>
      <c r="N379" s="276">
        <v>162.16272177846426</v>
      </c>
      <c r="O379" s="276">
        <v>162.16272177846426</v>
      </c>
      <c r="P379" s="276">
        <v>162.16272177846426</v>
      </c>
      <c r="Q379" s="276">
        <v>162.16272177846426</v>
      </c>
      <c r="R379" s="276">
        <v>162.16272177846426</v>
      </c>
      <c r="S379" s="276">
        <v>162.16272177846426</v>
      </c>
      <c r="T379" s="276">
        <v>162.16272177846426</v>
      </c>
      <c r="U379" s="276">
        <v>162.16272177846426</v>
      </c>
      <c r="V379" s="276">
        <v>162.16272177846426</v>
      </c>
      <c r="W379" s="276">
        <v>162.16272177846426</v>
      </c>
      <c r="X379" s="276">
        <v>162.16272177846426</v>
      </c>
      <c r="Y379" s="276">
        <v>162.16272177846426</v>
      </c>
      <c r="Z379" s="276">
        <v>162.16272177846426</v>
      </c>
      <c r="AA379" s="276">
        <v>162.16272177846426</v>
      </c>
      <c r="AB379" s="276">
        <v>162.16272177846426</v>
      </c>
      <c r="AC379" s="276">
        <v>162.16272177846426</v>
      </c>
      <c r="AD379" s="276">
        <v>162.16272177846426</v>
      </c>
      <c r="AE379" s="276">
        <v>162.16272177846426</v>
      </c>
      <c r="AF379" s="276">
        <v>162.16272177846426</v>
      </c>
      <c r="AG379" s="276">
        <v>162.16272177846426</v>
      </c>
      <c r="AH379" s="276">
        <v>162.16272177846426</v>
      </c>
      <c r="AI379" s="276">
        <v>162.16272177846426</v>
      </c>
      <c r="AJ379" s="276">
        <v>162.16272177846426</v>
      </c>
      <c r="AK379" s="276">
        <v>162.16272177846426</v>
      </c>
      <c r="AL379" s="276">
        <v>162.16272177846426</v>
      </c>
      <c r="AM379" s="276">
        <v>162.16272177846426</v>
      </c>
      <c r="AN379" s="276">
        <v>162.16272177846426</v>
      </c>
      <c r="AO379" s="276">
        <v>162.16272177846426</v>
      </c>
      <c r="AP379" s="276">
        <v>162.16272177846426</v>
      </c>
      <c r="AQ379" s="276">
        <v>162.16272177846426</v>
      </c>
      <c r="AR379" s="276">
        <v>162.16272177846426</v>
      </c>
      <c r="AS379" s="276">
        <v>162.16272177846426</v>
      </c>
      <c r="AT379" s="276">
        <v>162.16272177846426</v>
      </c>
      <c r="AU379" s="276">
        <v>162.16272177846426</v>
      </c>
      <c r="AV379" s="276">
        <v>162.16272177846426</v>
      </c>
      <c r="AW379" s="276">
        <v>162.16272177846426</v>
      </c>
      <c r="AX379" s="276">
        <v>162.16272177846426</v>
      </c>
      <c r="AY379" s="276">
        <v>162.16272177846426</v>
      </c>
      <c r="AZ379" s="276">
        <v>162.16272177846426</v>
      </c>
      <c r="BA379" s="276">
        <v>162.16272177846426</v>
      </c>
      <c r="BB379" s="276">
        <v>162.16272177846426</v>
      </c>
      <c r="BC379" s="276">
        <v>162.16272177846426</v>
      </c>
      <c r="BD379" s="294">
        <v>162.16272177846426</v>
      </c>
      <c r="BF379" s="276"/>
    </row>
    <row r="380" spans="3:58" x14ac:dyDescent="0.2">
      <c r="C380" s="275" t="s">
        <v>1133</v>
      </c>
      <c r="D380" s="274" t="s">
        <v>1329</v>
      </c>
      <c r="E380" s="482">
        <v>1.2058888251570754</v>
      </c>
      <c r="F380" s="295">
        <v>181.71817284927755</v>
      </c>
      <c r="G380" s="276">
        <v>181.71817284927755</v>
      </c>
      <c r="H380" s="276">
        <v>181.71817284927755</v>
      </c>
      <c r="I380" s="276">
        <v>181.71817284927755</v>
      </c>
      <c r="J380" s="276">
        <v>181.71817284927755</v>
      </c>
      <c r="K380" s="276">
        <v>181.71817284927755</v>
      </c>
      <c r="L380" s="276">
        <v>181.71817284927755</v>
      </c>
      <c r="M380" s="276">
        <v>181.71817284927755</v>
      </c>
      <c r="N380" s="276">
        <v>181.71817284927755</v>
      </c>
      <c r="O380" s="276">
        <v>181.71817284927755</v>
      </c>
      <c r="P380" s="276">
        <v>181.71817284927755</v>
      </c>
      <c r="Q380" s="276">
        <v>181.71817284927755</v>
      </c>
      <c r="R380" s="276">
        <v>181.71817284927755</v>
      </c>
      <c r="S380" s="276">
        <v>181.71817284927755</v>
      </c>
      <c r="T380" s="276">
        <v>181.71817284927755</v>
      </c>
      <c r="U380" s="276">
        <v>181.71817284927755</v>
      </c>
      <c r="V380" s="276">
        <v>181.71817284927755</v>
      </c>
      <c r="W380" s="276">
        <v>181.71817284927755</v>
      </c>
      <c r="X380" s="276">
        <v>181.71817284927755</v>
      </c>
      <c r="Y380" s="276">
        <v>181.71817284927755</v>
      </c>
      <c r="Z380" s="276">
        <v>181.71817284927755</v>
      </c>
      <c r="AA380" s="276">
        <v>181.71817284927755</v>
      </c>
      <c r="AB380" s="276">
        <v>181.71817284927755</v>
      </c>
      <c r="AC380" s="276">
        <v>181.71817284927755</v>
      </c>
      <c r="AD380" s="276">
        <v>181.71817284927755</v>
      </c>
      <c r="AE380" s="276">
        <v>181.71817284927755</v>
      </c>
      <c r="AF380" s="276">
        <v>181.71817284927755</v>
      </c>
      <c r="AG380" s="276">
        <v>181.71817284927755</v>
      </c>
      <c r="AH380" s="276">
        <v>181.71817284927755</v>
      </c>
      <c r="AI380" s="276">
        <v>181.71817284927755</v>
      </c>
      <c r="AJ380" s="276">
        <v>181.71817284927755</v>
      </c>
      <c r="AK380" s="276">
        <v>181.71817284927755</v>
      </c>
      <c r="AL380" s="276">
        <v>181.71817284927755</v>
      </c>
      <c r="AM380" s="276">
        <v>181.71817284927755</v>
      </c>
      <c r="AN380" s="276">
        <v>181.71817284927755</v>
      </c>
      <c r="AO380" s="276">
        <v>181.71817284927755</v>
      </c>
      <c r="AP380" s="276">
        <v>181.71817284927755</v>
      </c>
      <c r="AQ380" s="276">
        <v>181.71817284927755</v>
      </c>
      <c r="AR380" s="276">
        <v>181.71817284927755</v>
      </c>
      <c r="AS380" s="276">
        <v>181.71817284927755</v>
      </c>
      <c r="AT380" s="276">
        <v>181.71817284927755</v>
      </c>
      <c r="AU380" s="276">
        <v>181.71817284927755</v>
      </c>
      <c r="AV380" s="276">
        <v>181.71817284927755</v>
      </c>
      <c r="AW380" s="276">
        <v>181.71817284927755</v>
      </c>
      <c r="AX380" s="276">
        <v>181.71817284927755</v>
      </c>
      <c r="AY380" s="276">
        <v>181.71817284927755</v>
      </c>
      <c r="AZ380" s="276">
        <v>181.71817284927755</v>
      </c>
      <c r="BA380" s="276">
        <v>181.71817284927755</v>
      </c>
      <c r="BB380" s="276">
        <v>181.71817284927755</v>
      </c>
      <c r="BC380" s="276">
        <v>181.71817284927755</v>
      </c>
      <c r="BD380" s="294">
        <v>181.71817284927755</v>
      </c>
    </row>
    <row r="381" spans="3:58" x14ac:dyDescent="0.2">
      <c r="C381" s="275" t="s">
        <v>1134</v>
      </c>
      <c r="D381" s="274" t="s">
        <v>1329</v>
      </c>
      <c r="E381" s="482">
        <v>0.94764148272473647</v>
      </c>
      <c r="F381" s="295">
        <v>142.80228422756019</v>
      </c>
      <c r="G381" s="276">
        <v>142.80228422756019</v>
      </c>
      <c r="H381" s="276">
        <v>142.80228422756019</v>
      </c>
      <c r="I381" s="276">
        <v>142.80228422756019</v>
      </c>
      <c r="J381" s="276">
        <v>142.80228422756019</v>
      </c>
      <c r="K381" s="276">
        <v>142.80228422756019</v>
      </c>
      <c r="L381" s="276">
        <v>142.80228422756019</v>
      </c>
      <c r="M381" s="276">
        <v>142.80228422756019</v>
      </c>
      <c r="N381" s="276">
        <v>142.80228422756019</v>
      </c>
      <c r="O381" s="276">
        <v>142.80228422756019</v>
      </c>
      <c r="P381" s="276">
        <v>142.80228422756019</v>
      </c>
      <c r="Q381" s="276">
        <v>142.80228422756019</v>
      </c>
      <c r="R381" s="276">
        <v>142.80228422756019</v>
      </c>
      <c r="S381" s="276">
        <v>142.80228422756019</v>
      </c>
      <c r="T381" s="276">
        <v>142.80228422756019</v>
      </c>
      <c r="U381" s="276">
        <v>142.80228422756019</v>
      </c>
      <c r="V381" s="276">
        <v>142.80228422756019</v>
      </c>
      <c r="W381" s="276">
        <v>142.80228422756019</v>
      </c>
      <c r="X381" s="276">
        <v>142.80228422756019</v>
      </c>
      <c r="Y381" s="276">
        <v>142.80228422756019</v>
      </c>
      <c r="Z381" s="276">
        <v>142.80228422756019</v>
      </c>
      <c r="AA381" s="276">
        <v>142.80228422756019</v>
      </c>
      <c r="AB381" s="276">
        <v>142.80228422756019</v>
      </c>
      <c r="AC381" s="276">
        <v>142.80228422756019</v>
      </c>
      <c r="AD381" s="276">
        <v>142.80228422756019</v>
      </c>
      <c r="AE381" s="276">
        <v>142.80228422756019</v>
      </c>
      <c r="AF381" s="276">
        <v>142.80228422756019</v>
      </c>
      <c r="AG381" s="276">
        <v>142.80228422756019</v>
      </c>
      <c r="AH381" s="276">
        <v>142.80228422756019</v>
      </c>
      <c r="AI381" s="276">
        <v>142.80228422756019</v>
      </c>
      <c r="AJ381" s="276">
        <v>142.80228422756019</v>
      </c>
      <c r="AK381" s="276">
        <v>142.80228422756019</v>
      </c>
      <c r="AL381" s="276">
        <v>142.80228422756019</v>
      </c>
      <c r="AM381" s="276">
        <v>142.80228422756019</v>
      </c>
      <c r="AN381" s="276">
        <v>142.80228422756019</v>
      </c>
      <c r="AO381" s="276">
        <v>142.80228422756019</v>
      </c>
      <c r="AP381" s="276">
        <v>142.80228422756019</v>
      </c>
      <c r="AQ381" s="276">
        <v>142.80228422756019</v>
      </c>
      <c r="AR381" s="276">
        <v>142.80228422756019</v>
      </c>
      <c r="AS381" s="276">
        <v>142.80228422756019</v>
      </c>
      <c r="AT381" s="276">
        <v>142.80228422756019</v>
      </c>
      <c r="AU381" s="276">
        <v>142.80228422756019</v>
      </c>
      <c r="AV381" s="276">
        <v>142.80228422756019</v>
      </c>
      <c r="AW381" s="276">
        <v>142.80228422756019</v>
      </c>
      <c r="AX381" s="276">
        <v>142.80228422756019</v>
      </c>
      <c r="AY381" s="276">
        <v>142.80228422756019</v>
      </c>
      <c r="AZ381" s="276">
        <v>142.80228422756019</v>
      </c>
      <c r="BA381" s="276">
        <v>142.80228422756019</v>
      </c>
      <c r="BB381" s="276">
        <v>142.80228422756019</v>
      </c>
      <c r="BC381" s="276">
        <v>142.80228422756019</v>
      </c>
      <c r="BD381" s="294">
        <v>142.80228422756019</v>
      </c>
    </row>
    <row r="382" spans="3:58" x14ac:dyDescent="0.2">
      <c r="C382" s="275" t="s">
        <v>1135</v>
      </c>
      <c r="D382" s="274" t="s">
        <v>1329</v>
      </c>
      <c r="E382" s="482">
        <v>0.87857566583268054</v>
      </c>
      <c r="F382" s="295">
        <v>132.39459672756831</v>
      </c>
      <c r="G382" s="276">
        <v>132.39459672756831</v>
      </c>
      <c r="H382" s="276">
        <v>132.39459672756831</v>
      </c>
      <c r="I382" s="276">
        <v>132.39459672756831</v>
      </c>
      <c r="J382" s="276">
        <v>132.39459672756831</v>
      </c>
      <c r="K382" s="276">
        <v>132.39459672756831</v>
      </c>
      <c r="L382" s="276">
        <v>132.39459672756831</v>
      </c>
      <c r="M382" s="276">
        <v>132.39459672756831</v>
      </c>
      <c r="N382" s="276">
        <v>132.39459672756831</v>
      </c>
      <c r="O382" s="276">
        <v>132.39459672756831</v>
      </c>
      <c r="P382" s="276">
        <v>132.39459672756831</v>
      </c>
      <c r="Q382" s="276">
        <v>132.39459672756831</v>
      </c>
      <c r="R382" s="276">
        <v>132.39459672756831</v>
      </c>
      <c r="S382" s="276">
        <v>132.39459672756831</v>
      </c>
      <c r="T382" s="276">
        <v>132.39459672756831</v>
      </c>
      <c r="U382" s="276">
        <v>132.39459672756831</v>
      </c>
      <c r="V382" s="276">
        <v>132.39459672756831</v>
      </c>
      <c r="W382" s="276">
        <v>132.39459672756831</v>
      </c>
      <c r="X382" s="276">
        <v>132.39459672756831</v>
      </c>
      <c r="Y382" s="276">
        <v>132.39459672756831</v>
      </c>
      <c r="Z382" s="276">
        <v>132.39459672756831</v>
      </c>
      <c r="AA382" s="276">
        <v>132.39459672756831</v>
      </c>
      <c r="AB382" s="276">
        <v>132.39459672756831</v>
      </c>
      <c r="AC382" s="276">
        <v>132.39459672756831</v>
      </c>
      <c r="AD382" s="276">
        <v>132.39459672756831</v>
      </c>
      <c r="AE382" s="276">
        <v>132.39459672756831</v>
      </c>
      <c r="AF382" s="276">
        <v>132.39459672756831</v>
      </c>
      <c r="AG382" s="276">
        <v>132.39459672756831</v>
      </c>
      <c r="AH382" s="276">
        <v>132.39459672756831</v>
      </c>
      <c r="AI382" s="276">
        <v>132.39459672756831</v>
      </c>
      <c r="AJ382" s="276">
        <v>132.39459672756831</v>
      </c>
      <c r="AK382" s="276">
        <v>132.39459672756831</v>
      </c>
      <c r="AL382" s="276">
        <v>132.39459672756831</v>
      </c>
      <c r="AM382" s="276">
        <v>132.39459672756831</v>
      </c>
      <c r="AN382" s="276">
        <v>132.39459672756831</v>
      </c>
      <c r="AO382" s="276">
        <v>132.39459672756831</v>
      </c>
      <c r="AP382" s="276">
        <v>132.39459672756831</v>
      </c>
      <c r="AQ382" s="276">
        <v>132.39459672756831</v>
      </c>
      <c r="AR382" s="276">
        <v>132.39459672756831</v>
      </c>
      <c r="AS382" s="276">
        <v>132.39459672756831</v>
      </c>
      <c r="AT382" s="276">
        <v>132.39459672756831</v>
      </c>
      <c r="AU382" s="276">
        <v>132.39459672756831</v>
      </c>
      <c r="AV382" s="276">
        <v>132.39459672756831</v>
      </c>
      <c r="AW382" s="276">
        <v>132.39459672756831</v>
      </c>
      <c r="AX382" s="276">
        <v>132.39459672756831</v>
      </c>
      <c r="AY382" s="276">
        <v>132.39459672756831</v>
      </c>
      <c r="AZ382" s="276">
        <v>132.39459672756831</v>
      </c>
      <c r="BA382" s="276">
        <v>132.39459672756831</v>
      </c>
      <c r="BB382" s="276">
        <v>132.39459672756831</v>
      </c>
      <c r="BC382" s="276">
        <v>132.39459672756831</v>
      </c>
      <c r="BD382" s="294">
        <v>132.39459672756831</v>
      </c>
    </row>
    <row r="383" spans="3:58" x14ac:dyDescent="0.2">
      <c r="C383" s="275" t="s">
        <v>1136</v>
      </c>
      <c r="D383" s="274" t="s">
        <v>1329</v>
      </c>
      <c r="E383" s="482">
        <v>0.93723790890499714</v>
      </c>
      <c r="F383" s="295">
        <v>141.23454565482785</v>
      </c>
      <c r="G383" s="276">
        <v>141.23454565482785</v>
      </c>
      <c r="H383" s="276">
        <v>141.23454565482785</v>
      </c>
      <c r="I383" s="276">
        <v>141.23454565482785</v>
      </c>
      <c r="J383" s="276">
        <v>141.23454565482785</v>
      </c>
      <c r="K383" s="276">
        <v>141.23454565482785</v>
      </c>
      <c r="L383" s="276">
        <v>141.23454565482785</v>
      </c>
      <c r="M383" s="276">
        <v>141.23454565482785</v>
      </c>
      <c r="N383" s="276">
        <v>141.23454565482785</v>
      </c>
      <c r="O383" s="276">
        <v>141.23454565482785</v>
      </c>
      <c r="P383" s="276">
        <v>141.23454565482785</v>
      </c>
      <c r="Q383" s="276">
        <v>141.23454565482785</v>
      </c>
      <c r="R383" s="276">
        <v>141.23454565482785</v>
      </c>
      <c r="S383" s="276">
        <v>141.23454565482785</v>
      </c>
      <c r="T383" s="276">
        <v>141.23454565482785</v>
      </c>
      <c r="U383" s="276">
        <v>141.23454565482785</v>
      </c>
      <c r="V383" s="276">
        <v>141.23454565482785</v>
      </c>
      <c r="W383" s="276">
        <v>141.23454565482785</v>
      </c>
      <c r="X383" s="276">
        <v>141.23454565482785</v>
      </c>
      <c r="Y383" s="276">
        <v>141.23454565482785</v>
      </c>
      <c r="Z383" s="276">
        <v>141.23454565482785</v>
      </c>
      <c r="AA383" s="276">
        <v>141.23454565482785</v>
      </c>
      <c r="AB383" s="276">
        <v>141.23454565482785</v>
      </c>
      <c r="AC383" s="276">
        <v>141.23454565482785</v>
      </c>
      <c r="AD383" s="276">
        <v>141.23454565482785</v>
      </c>
      <c r="AE383" s="276">
        <v>141.23454565482785</v>
      </c>
      <c r="AF383" s="276">
        <v>141.23454565482785</v>
      </c>
      <c r="AG383" s="276">
        <v>141.23454565482785</v>
      </c>
      <c r="AH383" s="276">
        <v>141.23454565482785</v>
      </c>
      <c r="AI383" s="276">
        <v>141.23454565482785</v>
      </c>
      <c r="AJ383" s="276">
        <v>141.23454565482785</v>
      </c>
      <c r="AK383" s="276">
        <v>141.23454565482785</v>
      </c>
      <c r="AL383" s="276">
        <v>141.23454565482785</v>
      </c>
      <c r="AM383" s="276">
        <v>141.23454565482785</v>
      </c>
      <c r="AN383" s="276">
        <v>141.23454565482785</v>
      </c>
      <c r="AO383" s="276">
        <v>141.23454565482785</v>
      </c>
      <c r="AP383" s="276">
        <v>141.23454565482785</v>
      </c>
      <c r="AQ383" s="276">
        <v>141.23454565482785</v>
      </c>
      <c r="AR383" s="276">
        <v>141.23454565482785</v>
      </c>
      <c r="AS383" s="276">
        <v>141.23454565482785</v>
      </c>
      <c r="AT383" s="276">
        <v>141.23454565482785</v>
      </c>
      <c r="AU383" s="276">
        <v>141.23454565482785</v>
      </c>
      <c r="AV383" s="276">
        <v>141.23454565482785</v>
      </c>
      <c r="AW383" s="276">
        <v>141.23454565482785</v>
      </c>
      <c r="AX383" s="276">
        <v>141.23454565482785</v>
      </c>
      <c r="AY383" s="276">
        <v>141.23454565482785</v>
      </c>
      <c r="AZ383" s="276">
        <v>141.23454565482785</v>
      </c>
      <c r="BA383" s="276">
        <v>141.23454565482785</v>
      </c>
      <c r="BB383" s="276">
        <v>141.23454565482785</v>
      </c>
      <c r="BC383" s="276">
        <v>141.23454565482785</v>
      </c>
      <c r="BD383" s="294">
        <v>141.23454565482785</v>
      </c>
    </row>
    <row r="384" spans="3:58" x14ac:dyDescent="0.2">
      <c r="C384" s="275" t="s">
        <v>1137</v>
      </c>
      <c r="D384" s="274" t="s">
        <v>1329</v>
      </c>
      <c r="E384" s="482">
        <v>1.0087946100489933</v>
      </c>
      <c r="F384" s="295">
        <v>152.01759025706559</v>
      </c>
      <c r="G384" s="276">
        <v>152.01759025706559</v>
      </c>
      <c r="H384" s="276">
        <v>152.01759025706559</v>
      </c>
      <c r="I384" s="276">
        <v>152.01759025706559</v>
      </c>
      <c r="J384" s="276">
        <v>152.01759025706559</v>
      </c>
      <c r="K384" s="276">
        <v>152.01759025706559</v>
      </c>
      <c r="L384" s="276">
        <v>152.01759025706559</v>
      </c>
      <c r="M384" s="276">
        <v>152.01759025706559</v>
      </c>
      <c r="N384" s="276">
        <v>152.01759025706559</v>
      </c>
      <c r="O384" s="276">
        <v>152.01759025706559</v>
      </c>
      <c r="P384" s="276">
        <v>152.01759025706559</v>
      </c>
      <c r="Q384" s="276">
        <v>152.01759025706559</v>
      </c>
      <c r="R384" s="276">
        <v>152.01759025706559</v>
      </c>
      <c r="S384" s="276">
        <v>152.01759025706559</v>
      </c>
      <c r="T384" s="276">
        <v>152.01759025706559</v>
      </c>
      <c r="U384" s="276">
        <v>152.01759025706559</v>
      </c>
      <c r="V384" s="276">
        <v>152.01759025706559</v>
      </c>
      <c r="W384" s="276">
        <v>152.01759025706559</v>
      </c>
      <c r="X384" s="276">
        <v>152.01759025706559</v>
      </c>
      <c r="Y384" s="276">
        <v>152.01759025706559</v>
      </c>
      <c r="Z384" s="276">
        <v>152.01759025706559</v>
      </c>
      <c r="AA384" s="276">
        <v>152.01759025706559</v>
      </c>
      <c r="AB384" s="276">
        <v>152.01759025706559</v>
      </c>
      <c r="AC384" s="276">
        <v>152.01759025706559</v>
      </c>
      <c r="AD384" s="276">
        <v>152.01759025706559</v>
      </c>
      <c r="AE384" s="276">
        <v>152.01759025706559</v>
      </c>
      <c r="AF384" s="276">
        <v>152.01759025706559</v>
      </c>
      <c r="AG384" s="276">
        <v>152.01759025706559</v>
      </c>
      <c r="AH384" s="276">
        <v>152.01759025706559</v>
      </c>
      <c r="AI384" s="276">
        <v>152.01759025706559</v>
      </c>
      <c r="AJ384" s="276">
        <v>152.01759025706559</v>
      </c>
      <c r="AK384" s="276">
        <v>152.01759025706559</v>
      </c>
      <c r="AL384" s="276">
        <v>152.01759025706559</v>
      </c>
      <c r="AM384" s="276">
        <v>152.01759025706559</v>
      </c>
      <c r="AN384" s="276">
        <v>152.01759025706559</v>
      </c>
      <c r="AO384" s="276">
        <v>152.01759025706559</v>
      </c>
      <c r="AP384" s="276">
        <v>152.01759025706559</v>
      </c>
      <c r="AQ384" s="276">
        <v>152.01759025706559</v>
      </c>
      <c r="AR384" s="276">
        <v>152.01759025706559</v>
      </c>
      <c r="AS384" s="276">
        <v>152.01759025706559</v>
      </c>
      <c r="AT384" s="276">
        <v>152.01759025706559</v>
      </c>
      <c r="AU384" s="276">
        <v>152.01759025706559</v>
      </c>
      <c r="AV384" s="276">
        <v>152.01759025706559</v>
      </c>
      <c r="AW384" s="276">
        <v>152.01759025706559</v>
      </c>
      <c r="AX384" s="276">
        <v>152.01759025706559</v>
      </c>
      <c r="AY384" s="276">
        <v>152.01759025706559</v>
      </c>
      <c r="AZ384" s="276">
        <v>152.01759025706559</v>
      </c>
      <c r="BA384" s="276">
        <v>152.01759025706559</v>
      </c>
      <c r="BB384" s="276">
        <v>152.01759025706559</v>
      </c>
      <c r="BC384" s="276">
        <v>152.01759025706559</v>
      </c>
      <c r="BD384" s="294">
        <v>152.01759025706559</v>
      </c>
    </row>
    <row r="385" spans="3:56" x14ac:dyDescent="0.2">
      <c r="C385" s="275" t="s">
        <v>1138</v>
      </c>
      <c r="D385" s="274" t="s">
        <v>1329</v>
      </c>
      <c r="E385" s="482">
        <v>0</v>
      </c>
      <c r="F385" s="295">
        <v>0</v>
      </c>
      <c r="G385" s="276">
        <v>0</v>
      </c>
      <c r="H385" s="276">
        <v>0</v>
      </c>
      <c r="I385" s="276">
        <v>0</v>
      </c>
      <c r="J385" s="276">
        <v>0</v>
      </c>
      <c r="K385" s="276">
        <v>0</v>
      </c>
      <c r="L385" s="276">
        <v>0</v>
      </c>
      <c r="M385" s="276">
        <v>0</v>
      </c>
      <c r="N385" s="276">
        <v>0</v>
      </c>
      <c r="O385" s="276">
        <v>0</v>
      </c>
      <c r="P385" s="276">
        <v>0</v>
      </c>
      <c r="Q385" s="276">
        <v>0</v>
      </c>
      <c r="R385" s="276">
        <v>0</v>
      </c>
      <c r="S385" s="276">
        <v>0</v>
      </c>
      <c r="T385" s="276">
        <v>0</v>
      </c>
      <c r="U385" s="276">
        <v>0</v>
      </c>
      <c r="V385" s="276">
        <v>0</v>
      </c>
      <c r="W385" s="276">
        <v>0</v>
      </c>
      <c r="X385" s="276">
        <v>0</v>
      </c>
      <c r="Y385" s="276">
        <v>0</v>
      </c>
      <c r="Z385" s="276">
        <v>0</v>
      </c>
      <c r="AA385" s="276">
        <v>0</v>
      </c>
      <c r="AB385" s="276">
        <v>0</v>
      </c>
      <c r="AC385" s="276">
        <v>0</v>
      </c>
      <c r="AD385" s="276">
        <v>0</v>
      </c>
      <c r="AE385" s="276">
        <v>0</v>
      </c>
      <c r="AF385" s="276">
        <v>0</v>
      </c>
      <c r="AG385" s="276">
        <v>0</v>
      </c>
      <c r="AH385" s="276">
        <v>0</v>
      </c>
      <c r="AI385" s="276">
        <v>0</v>
      </c>
      <c r="AJ385" s="276">
        <v>0</v>
      </c>
      <c r="AK385" s="276">
        <v>0</v>
      </c>
      <c r="AL385" s="276">
        <v>0</v>
      </c>
      <c r="AM385" s="276">
        <v>0</v>
      </c>
      <c r="AN385" s="276">
        <v>0</v>
      </c>
      <c r="AO385" s="276">
        <v>0</v>
      </c>
      <c r="AP385" s="276">
        <v>0</v>
      </c>
      <c r="AQ385" s="276">
        <v>0</v>
      </c>
      <c r="AR385" s="276">
        <v>0</v>
      </c>
      <c r="AS385" s="276">
        <v>0</v>
      </c>
      <c r="AT385" s="276">
        <v>0</v>
      </c>
      <c r="AU385" s="276">
        <v>0</v>
      </c>
      <c r="AV385" s="276">
        <v>0</v>
      </c>
      <c r="AW385" s="276">
        <v>0</v>
      </c>
      <c r="AX385" s="276">
        <v>0</v>
      </c>
      <c r="AY385" s="276">
        <v>0</v>
      </c>
      <c r="AZ385" s="276">
        <v>0</v>
      </c>
      <c r="BA385" s="276">
        <v>0</v>
      </c>
      <c r="BB385" s="276">
        <v>0</v>
      </c>
      <c r="BC385" s="276">
        <v>0</v>
      </c>
      <c r="BD385" s="294">
        <v>0</v>
      </c>
    </row>
    <row r="386" spans="3:56" x14ac:dyDescent="0.2">
      <c r="C386" s="275" t="s">
        <v>1139</v>
      </c>
      <c r="D386" s="274" t="s">
        <v>1329</v>
      </c>
      <c r="E386" s="482">
        <v>0</v>
      </c>
      <c r="F386" s="295">
        <v>0</v>
      </c>
      <c r="G386" s="276">
        <v>0</v>
      </c>
      <c r="H386" s="276">
        <v>0</v>
      </c>
      <c r="I386" s="276">
        <v>0</v>
      </c>
      <c r="J386" s="276">
        <v>0</v>
      </c>
      <c r="K386" s="276">
        <v>0</v>
      </c>
      <c r="L386" s="276">
        <v>0</v>
      </c>
      <c r="M386" s="276">
        <v>0</v>
      </c>
      <c r="N386" s="276">
        <v>0</v>
      </c>
      <c r="O386" s="276">
        <v>0</v>
      </c>
      <c r="P386" s="276">
        <v>0</v>
      </c>
      <c r="Q386" s="276">
        <v>0</v>
      </c>
      <c r="R386" s="276">
        <v>0</v>
      </c>
      <c r="S386" s="276">
        <v>0</v>
      </c>
      <c r="T386" s="276">
        <v>0</v>
      </c>
      <c r="U386" s="276">
        <v>0</v>
      </c>
      <c r="V386" s="276">
        <v>0</v>
      </c>
      <c r="W386" s="276">
        <v>0</v>
      </c>
      <c r="X386" s="276">
        <v>0</v>
      </c>
      <c r="Y386" s="276">
        <v>0</v>
      </c>
      <c r="Z386" s="276">
        <v>0</v>
      </c>
      <c r="AA386" s="276">
        <v>0</v>
      </c>
      <c r="AB386" s="276">
        <v>0</v>
      </c>
      <c r="AC386" s="276">
        <v>0</v>
      </c>
      <c r="AD386" s="276">
        <v>0</v>
      </c>
      <c r="AE386" s="276">
        <v>0</v>
      </c>
      <c r="AF386" s="276">
        <v>0</v>
      </c>
      <c r="AG386" s="276">
        <v>0</v>
      </c>
      <c r="AH386" s="276">
        <v>0</v>
      </c>
      <c r="AI386" s="276">
        <v>0</v>
      </c>
      <c r="AJ386" s="276">
        <v>0</v>
      </c>
      <c r="AK386" s="276">
        <v>0</v>
      </c>
      <c r="AL386" s="276">
        <v>0</v>
      </c>
      <c r="AM386" s="276">
        <v>0</v>
      </c>
      <c r="AN386" s="276">
        <v>0</v>
      </c>
      <c r="AO386" s="276">
        <v>0</v>
      </c>
      <c r="AP386" s="276">
        <v>0</v>
      </c>
      <c r="AQ386" s="276">
        <v>0</v>
      </c>
      <c r="AR386" s="276">
        <v>0</v>
      </c>
      <c r="AS386" s="276">
        <v>0</v>
      </c>
      <c r="AT386" s="276">
        <v>0</v>
      </c>
      <c r="AU386" s="276">
        <v>0</v>
      </c>
      <c r="AV386" s="276">
        <v>0</v>
      </c>
      <c r="AW386" s="276">
        <v>0</v>
      </c>
      <c r="AX386" s="276">
        <v>0</v>
      </c>
      <c r="AY386" s="276">
        <v>0</v>
      </c>
      <c r="AZ386" s="276">
        <v>0</v>
      </c>
      <c r="BA386" s="276">
        <v>0</v>
      </c>
      <c r="BB386" s="276">
        <v>0</v>
      </c>
      <c r="BC386" s="276">
        <v>0</v>
      </c>
      <c r="BD386" s="294">
        <v>0</v>
      </c>
    </row>
    <row r="387" spans="3:56" x14ac:dyDescent="0.2">
      <c r="C387" s="275" t="s">
        <v>1140</v>
      </c>
      <c r="D387" s="274" t="s">
        <v>1329</v>
      </c>
      <c r="E387" s="482">
        <v>4.3205288552504317</v>
      </c>
      <c r="F387" s="295">
        <v>651.07047427562156</v>
      </c>
      <c r="G387" s="276">
        <v>651.07047427562156</v>
      </c>
      <c r="H387" s="276">
        <v>651.07047427562156</v>
      </c>
      <c r="I387" s="276">
        <v>651.07047427562156</v>
      </c>
      <c r="J387" s="276">
        <v>651.07047427562156</v>
      </c>
      <c r="K387" s="276">
        <v>651.07047427562156</v>
      </c>
      <c r="L387" s="276">
        <v>651.07047427562156</v>
      </c>
      <c r="M387" s="276">
        <v>651.07047427562156</v>
      </c>
      <c r="N387" s="276">
        <v>651.07047427562156</v>
      </c>
      <c r="O387" s="276">
        <v>651.07047427562156</v>
      </c>
      <c r="P387" s="276">
        <v>651.07047427562156</v>
      </c>
      <c r="Q387" s="276">
        <v>651.07047427562156</v>
      </c>
      <c r="R387" s="276">
        <v>651.07047427562156</v>
      </c>
      <c r="S387" s="276">
        <v>651.07047427562156</v>
      </c>
      <c r="T387" s="276">
        <v>651.07047427562156</v>
      </c>
      <c r="U387" s="276">
        <v>651.07047427562156</v>
      </c>
      <c r="V387" s="276">
        <v>651.07047427562156</v>
      </c>
      <c r="W387" s="276">
        <v>651.07047427562156</v>
      </c>
      <c r="X387" s="276">
        <v>651.07047427562156</v>
      </c>
      <c r="Y387" s="276">
        <v>651.07047427562156</v>
      </c>
      <c r="Z387" s="276">
        <v>651.07047427562156</v>
      </c>
      <c r="AA387" s="276">
        <v>651.07047427562156</v>
      </c>
      <c r="AB387" s="276">
        <v>651.07047427562156</v>
      </c>
      <c r="AC387" s="276">
        <v>651.07047427562156</v>
      </c>
      <c r="AD387" s="276">
        <v>651.07047427562156</v>
      </c>
      <c r="AE387" s="276">
        <v>651.07047427562156</v>
      </c>
      <c r="AF387" s="276">
        <v>651.07047427562156</v>
      </c>
      <c r="AG387" s="276">
        <v>651.07047427562156</v>
      </c>
      <c r="AH387" s="276">
        <v>651.07047427562156</v>
      </c>
      <c r="AI387" s="276">
        <v>651.07047427562156</v>
      </c>
      <c r="AJ387" s="276">
        <v>651.07047427562156</v>
      </c>
      <c r="AK387" s="276">
        <v>651.07047427562156</v>
      </c>
      <c r="AL387" s="276">
        <v>651.07047427562156</v>
      </c>
      <c r="AM387" s="276">
        <v>651.07047427562156</v>
      </c>
      <c r="AN387" s="276">
        <v>651.07047427562156</v>
      </c>
      <c r="AO387" s="276">
        <v>651.07047427562156</v>
      </c>
      <c r="AP387" s="276">
        <v>651.07047427562156</v>
      </c>
      <c r="AQ387" s="276">
        <v>651.07047427562156</v>
      </c>
      <c r="AR387" s="276">
        <v>651.07047427562156</v>
      </c>
      <c r="AS387" s="276">
        <v>651.07047427562156</v>
      </c>
      <c r="AT387" s="276">
        <v>651.07047427562156</v>
      </c>
      <c r="AU387" s="276">
        <v>651.07047427562156</v>
      </c>
      <c r="AV387" s="276">
        <v>651.07047427562156</v>
      </c>
      <c r="AW387" s="276">
        <v>651.07047427562156</v>
      </c>
      <c r="AX387" s="276">
        <v>651.07047427562156</v>
      </c>
      <c r="AY387" s="276">
        <v>651.07047427562156</v>
      </c>
      <c r="AZ387" s="276">
        <v>651.07047427562156</v>
      </c>
      <c r="BA387" s="276">
        <v>651.07047427562156</v>
      </c>
      <c r="BB387" s="276">
        <v>651.07047427562156</v>
      </c>
      <c r="BC387" s="276">
        <v>651.07047427562156</v>
      </c>
      <c r="BD387" s="294">
        <v>651.07047427562156</v>
      </c>
    </row>
    <row r="388" spans="3:56" x14ac:dyDescent="0.2">
      <c r="C388" s="275" t="s">
        <v>1141</v>
      </c>
      <c r="D388" s="274" t="s">
        <v>1329</v>
      </c>
      <c r="E388" s="482">
        <v>0.8041127518883604</v>
      </c>
      <c r="F388" s="295">
        <v>121.17360820465677</v>
      </c>
      <c r="G388" s="276">
        <v>121.17360820465677</v>
      </c>
      <c r="H388" s="276">
        <v>121.17360820465677</v>
      </c>
      <c r="I388" s="276">
        <v>121.17360820465677</v>
      </c>
      <c r="J388" s="276">
        <v>121.17360820465677</v>
      </c>
      <c r="K388" s="276">
        <v>121.17360820465677</v>
      </c>
      <c r="L388" s="276">
        <v>121.17360820465677</v>
      </c>
      <c r="M388" s="276">
        <v>121.17360820465677</v>
      </c>
      <c r="N388" s="276">
        <v>121.17360820465677</v>
      </c>
      <c r="O388" s="276">
        <v>121.17360820465677</v>
      </c>
      <c r="P388" s="276">
        <v>121.17360820465677</v>
      </c>
      <c r="Q388" s="276">
        <v>121.17360820465677</v>
      </c>
      <c r="R388" s="276">
        <v>121.17360820465677</v>
      </c>
      <c r="S388" s="276">
        <v>121.17360820465677</v>
      </c>
      <c r="T388" s="276">
        <v>121.17360820465677</v>
      </c>
      <c r="U388" s="276">
        <v>121.17360820465677</v>
      </c>
      <c r="V388" s="276">
        <v>121.17360820465677</v>
      </c>
      <c r="W388" s="276">
        <v>121.17360820465677</v>
      </c>
      <c r="X388" s="276">
        <v>121.17360820465677</v>
      </c>
      <c r="Y388" s="276">
        <v>121.17360820465677</v>
      </c>
      <c r="Z388" s="276">
        <v>121.17360820465677</v>
      </c>
      <c r="AA388" s="276">
        <v>121.17360820465677</v>
      </c>
      <c r="AB388" s="276">
        <v>121.17360820465677</v>
      </c>
      <c r="AC388" s="276">
        <v>121.17360820465677</v>
      </c>
      <c r="AD388" s="276">
        <v>121.17360820465677</v>
      </c>
      <c r="AE388" s="276">
        <v>121.17360820465677</v>
      </c>
      <c r="AF388" s="276">
        <v>121.17360820465677</v>
      </c>
      <c r="AG388" s="276">
        <v>121.17360820465677</v>
      </c>
      <c r="AH388" s="276">
        <v>121.17360820465677</v>
      </c>
      <c r="AI388" s="276">
        <v>121.17360820465677</v>
      </c>
      <c r="AJ388" s="276">
        <v>121.17360820465677</v>
      </c>
      <c r="AK388" s="276">
        <v>121.17360820465677</v>
      </c>
      <c r="AL388" s="276">
        <v>121.17360820465677</v>
      </c>
      <c r="AM388" s="276">
        <v>121.17360820465677</v>
      </c>
      <c r="AN388" s="276">
        <v>121.17360820465677</v>
      </c>
      <c r="AO388" s="276">
        <v>121.17360820465677</v>
      </c>
      <c r="AP388" s="276">
        <v>121.17360820465677</v>
      </c>
      <c r="AQ388" s="276">
        <v>121.17360820465677</v>
      </c>
      <c r="AR388" s="276">
        <v>121.17360820465677</v>
      </c>
      <c r="AS388" s="276">
        <v>121.17360820465677</v>
      </c>
      <c r="AT388" s="276">
        <v>121.17360820465677</v>
      </c>
      <c r="AU388" s="276">
        <v>121.17360820465677</v>
      </c>
      <c r="AV388" s="276">
        <v>121.17360820465677</v>
      </c>
      <c r="AW388" s="276">
        <v>121.17360820465677</v>
      </c>
      <c r="AX388" s="276">
        <v>121.17360820465677</v>
      </c>
      <c r="AY388" s="276">
        <v>121.17360820465677</v>
      </c>
      <c r="AZ388" s="276">
        <v>121.17360820465677</v>
      </c>
      <c r="BA388" s="276">
        <v>121.17360820465677</v>
      </c>
      <c r="BB388" s="276">
        <v>121.17360820465677</v>
      </c>
      <c r="BC388" s="276">
        <v>121.17360820465677</v>
      </c>
      <c r="BD388" s="294">
        <v>121.17360820465677</v>
      </c>
    </row>
    <row r="389" spans="3:56" x14ac:dyDescent="0.2">
      <c r="C389" s="275" t="s">
        <v>1275</v>
      </c>
      <c r="D389" s="274" t="s">
        <v>1329</v>
      </c>
      <c r="E389" s="482">
        <v>2.0099190568515342</v>
      </c>
      <c r="F389" s="295">
        <v>302.87934589528106</v>
      </c>
      <c r="G389" s="276">
        <v>302.87934589528106</v>
      </c>
      <c r="H389" s="276">
        <v>302.87934589528106</v>
      </c>
      <c r="I389" s="276">
        <v>302.87934589528106</v>
      </c>
      <c r="J389" s="276">
        <v>302.87934589528106</v>
      </c>
      <c r="K389" s="276">
        <v>302.87934589528106</v>
      </c>
      <c r="L389" s="276">
        <v>302.87934589528106</v>
      </c>
      <c r="M389" s="276">
        <v>302.87934589528106</v>
      </c>
      <c r="N389" s="276">
        <v>302.87934589528106</v>
      </c>
      <c r="O389" s="276">
        <v>302.87934589528106</v>
      </c>
      <c r="P389" s="276">
        <v>302.87934589528106</v>
      </c>
      <c r="Q389" s="276">
        <v>302.87934589528106</v>
      </c>
      <c r="R389" s="276">
        <v>302.87934589528106</v>
      </c>
      <c r="S389" s="276">
        <v>302.87934589528106</v>
      </c>
      <c r="T389" s="276">
        <v>302.87934589528106</v>
      </c>
      <c r="U389" s="276">
        <v>302.87934589528106</v>
      </c>
      <c r="V389" s="276">
        <v>302.87934589528106</v>
      </c>
      <c r="W389" s="276">
        <v>302.87934589528106</v>
      </c>
      <c r="X389" s="276">
        <v>302.87934589528106</v>
      </c>
      <c r="Y389" s="276">
        <v>302.87934589528106</v>
      </c>
      <c r="Z389" s="276">
        <v>302.87934589528106</v>
      </c>
      <c r="AA389" s="276">
        <v>302.87934589528106</v>
      </c>
      <c r="AB389" s="276">
        <v>302.87934589528106</v>
      </c>
      <c r="AC389" s="276">
        <v>302.87934589528106</v>
      </c>
      <c r="AD389" s="276">
        <v>302.87934589528106</v>
      </c>
      <c r="AE389" s="276">
        <v>302.87934589528106</v>
      </c>
      <c r="AF389" s="276">
        <v>302.87934589528106</v>
      </c>
      <c r="AG389" s="276">
        <v>302.87934589528106</v>
      </c>
      <c r="AH389" s="276">
        <v>302.87934589528106</v>
      </c>
      <c r="AI389" s="276">
        <v>302.87934589528106</v>
      </c>
      <c r="AJ389" s="276">
        <v>302.87934589528106</v>
      </c>
      <c r="AK389" s="276">
        <v>302.87934589528106</v>
      </c>
      <c r="AL389" s="276">
        <v>302.87934589528106</v>
      </c>
      <c r="AM389" s="276">
        <v>302.87934589528106</v>
      </c>
      <c r="AN389" s="276">
        <v>302.87934589528106</v>
      </c>
      <c r="AO389" s="276">
        <v>302.87934589528106</v>
      </c>
      <c r="AP389" s="276">
        <v>302.87934589528106</v>
      </c>
      <c r="AQ389" s="276">
        <v>302.87934589528106</v>
      </c>
      <c r="AR389" s="276">
        <v>302.87934589528106</v>
      </c>
      <c r="AS389" s="276">
        <v>302.87934589528106</v>
      </c>
      <c r="AT389" s="276">
        <v>302.87934589528106</v>
      </c>
      <c r="AU389" s="276">
        <v>302.87934589528106</v>
      </c>
      <c r="AV389" s="276">
        <v>302.87934589528106</v>
      </c>
      <c r="AW389" s="276">
        <v>302.87934589528106</v>
      </c>
      <c r="AX389" s="276">
        <v>302.87934589528106</v>
      </c>
      <c r="AY389" s="276">
        <v>302.87934589528106</v>
      </c>
      <c r="AZ389" s="276">
        <v>302.87934589528106</v>
      </c>
      <c r="BA389" s="276">
        <v>302.87934589528106</v>
      </c>
      <c r="BB389" s="276">
        <v>302.87934589528106</v>
      </c>
      <c r="BC389" s="276">
        <v>302.87934589528106</v>
      </c>
      <c r="BD389" s="294">
        <v>302.87934589528106</v>
      </c>
    </row>
    <row r="390" spans="3:56" x14ac:dyDescent="0.2">
      <c r="C390" s="275" t="s">
        <v>1276</v>
      </c>
      <c r="D390" s="274" t="s">
        <v>1329</v>
      </c>
      <c r="E390" s="482">
        <v>1.8420599883377287</v>
      </c>
      <c r="F390" s="295">
        <v>277.5842750809901</v>
      </c>
      <c r="G390" s="276">
        <v>277.5842750809901</v>
      </c>
      <c r="H390" s="276">
        <v>277.5842750809901</v>
      </c>
      <c r="I390" s="276">
        <v>277.5842750809901</v>
      </c>
      <c r="J390" s="276">
        <v>277.5842750809901</v>
      </c>
      <c r="K390" s="276">
        <v>277.5842750809901</v>
      </c>
      <c r="L390" s="276">
        <v>277.5842750809901</v>
      </c>
      <c r="M390" s="276">
        <v>277.5842750809901</v>
      </c>
      <c r="N390" s="276">
        <v>277.5842750809901</v>
      </c>
      <c r="O390" s="276">
        <v>277.5842750809901</v>
      </c>
      <c r="P390" s="276">
        <v>277.5842750809901</v>
      </c>
      <c r="Q390" s="276">
        <v>277.5842750809901</v>
      </c>
      <c r="R390" s="276">
        <v>277.5842750809901</v>
      </c>
      <c r="S390" s="276">
        <v>277.5842750809901</v>
      </c>
      <c r="T390" s="276">
        <v>277.5842750809901</v>
      </c>
      <c r="U390" s="276">
        <v>277.5842750809901</v>
      </c>
      <c r="V390" s="276">
        <v>277.5842750809901</v>
      </c>
      <c r="W390" s="276">
        <v>277.5842750809901</v>
      </c>
      <c r="X390" s="276">
        <v>277.5842750809901</v>
      </c>
      <c r="Y390" s="276">
        <v>277.5842750809901</v>
      </c>
      <c r="Z390" s="276">
        <v>277.5842750809901</v>
      </c>
      <c r="AA390" s="276">
        <v>277.5842750809901</v>
      </c>
      <c r="AB390" s="276">
        <v>277.5842750809901</v>
      </c>
      <c r="AC390" s="276">
        <v>277.5842750809901</v>
      </c>
      <c r="AD390" s="276">
        <v>277.5842750809901</v>
      </c>
      <c r="AE390" s="276">
        <v>277.5842750809901</v>
      </c>
      <c r="AF390" s="276">
        <v>277.5842750809901</v>
      </c>
      <c r="AG390" s="276">
        <v>277.5842750809901</v>
      </c>
      <c r="AH390" s="276">
        <v>277.5842750809901</v>
      </c>
      <c r="AI390" s="276">
        <v>277.5842750809901</v>
      </c>
      <c r="AJ390" s="276">
        <v>277.5842750809901</v>
      </c>
      <c r="AK390" s="276">
        <v>277.5842750809901</v>
      </c>
      <c r="AL390" s="276">
        <v>277.5842750809901</v>
      </c>
      <c r="AM390" s="276">
        <v>277.5842750809901</v>
      </c>
      <c r="AN390" s="276">
        <v>277.5842750809901</v>
      </c>
      <c r="AO390" s="276">
        <v>277.5842750809901</v>
      </c>
      <c r="AP390" s="276">
        <v>277.5842750809901</v>
      </c>
      <c r="AQ390" s="276">
        <v>277.5842750809901</v>
      </c>
      <c r="AR390" s="276">
        <v>277.5842750809901</v>
      </c>
      <c r="AS390" s="276">
        <v>277.5842750809901</v>
      </c>
      <c r="AT390" s="276">
        <v>277.5842750809901</v>
      </c>
      <c r="AU390" s="276">
        <v>277.5842750809901</v>
      </c>
      <c r="AV390" s="276">
        <v>277.5842750809901</v>
      </c>
      <c r="AW390" s="276">
        <v>277.5842750809901</v>
      </c>
      <c r="AX390" s="276">
        <v>277.5842750809901</v>
      </c>
      <c r="AY390" s="276">
        <v>277.5842750809901</v>
      </c>
      <c r="AZ390" s="276">
        <v>277.5842750809901</v>
      </c>
      <c r="BA390" s="276">
        <v>277.5842750809901</v>
      </c>
      <c r="BB390" s="276">
        <v>277.5842750809901</v>
      </c>
      <c r="BC390" s="276">
        <v>277.5842750809901</v>
      </c>
      <c r="BD390" s="294">
        <v>277.5842750809901</v>
      </c>
    </row>
    <row r="391" spans="3:56" x14ac:dyDescent="0.2">
      <c r="C391" s="275" t="s">
        <v>1277</v>
      </c>
      <c r="D391" s="274" t="s">
        <v>1329</v>
      </c>
      <c r="E391" s="482">
        <v>2.0641968245746818</v>
      </c>
      <c r="F391" s="295">
        <v>311.05858810337031</v>
      </c>
      <c r="G391" s="276">
        <v>311.05858810337031</v>
      </c>
      <c r="H391" s="276">
        <v>311.05858810337031</v>
      </c>
      <c r="I391" s="276">
        <v>311.05858810337031</v>
      </c>
      <c r="J391" s="276">
        <v>311.05858810337031</v>
      </c>
      <c r="K391" s="276">
        <v>311.05858810337031</v>
      </c>
      <c r="L391" s="276">
        <v>311.05858810337031</v>
      </c>
      <c r="M391" s="276">
        <v>311.05858810337031</v>
      </c>
      <c r="N391" s="276">
        <v>311.05858810337031</v>
      </c>
      <c r="O391" s="276">
        <v>311.05858810337031</v>
      </c>
      <c r="P391" s="276">
        <v>311.05858810337031</v>
      </c>
      <c r="Q391" s="276">
        <v>311.05858810337031</v>
      </c>
      <c r="R391" s="276">
        <v>311.05858810337031</v>
      </c>
      <c r="S391" s="276">
        <v>311.05858810337031</v>
      </c>
      <c r="T391" s="276">
        <v>311.05858810337031</v>
      </c>
      <c r="U391" s="276">
        <v>311.05858810337031</v>
      </c>
      <c r="V391" s="276">
        <v>311.05858810337031</v>
      </c>
      <c r="W391" s="276">
        <v>311.05858810337031</v>
      </c>
      <c r="X391" s="276">
        <v>311.05858810337031</v>
      </c>
      <c r="Y391" s="276">
        <v>311.05858810337031</v>
      </c>
      <c r="Z391" s="276">
        <v>311.05858810337031</v>
      </c>
      <c r="AA391" s="276">
        <v>311.05858810337031</v>
      </c>
      <c r="AB391" s="276">
        <v>311.05858810337031</v>
      </c>
      <c r="AC391" s="276">
        <v>311.05858810337031</v>
      </c>
      <c r="AD391" s="276">
        <v>311.05858810337031</v>
      </c>
      <c r="AE391" s="276">
        <v>311.05858810337031</v>
      </c>
      <c r="AF391" s="276">
        <v>311.05858810337031</v>
      </c>
      <c r="AG391" s="276">
        <v>311.05858810337031</v>
      </c>
      <c r="AH391" s="276">
        <v>311.05858810337031</v>
      </c>
      <c r="AI391" s="276">
        <v>311.05858810337031</v>
      </c>
      <c r="AJ391" s="276">
        <v>311.05858810337031</v>
      </c>
      <c r="AK391" s="276">
        <v>311.05858810337031</v>
      </c>
      <c r="AL391" s="276">
        <v>311.05858810337031</v>
      </c>
      <c r="AM391" s="276">
        <v>311.05858810337031</v>
      </c>
      <c r="AN391" s="276">
        <v>311.05858810337031</v>
      </c>
      <c r="AO391" s="276">
        <v>311.05858810337031</v>
      </c>
      <c r="AP391" s="276">
        <v>311.05858810337031</v>
      </c>
      <c r="AQ391" s="276">
        <v>311.05858810337031</v>
      </c>
      <c r="AR391" s="276">
        <v>311.05858810337031</v>
      </c>
      <c r="AS391" s="276">
        <v>311.05858810337031</v>
      </c>
      <c r="AT391" s="276">
        <v>311.05858810337031</v>
      </c>
      <c r="AU391" s="276">
        <v>311.05858810337031</v>
      </c>
      <c r="AV391" s="276">
        <v>311.05858810337031</v>
      </c>
      <c r="AW391" s="276">
        <v>311.05858810337031</v>
      </c>
      <c r="AX391" s="276">
        <v>311.05858810337031</v>
      </c>
      <c r="AY391" s="276">
        <v>311.05858810337031</v>
      </c>
      <c r="AZ391" s="276">
        <v>311.05858810337031</v>
      </c>
      <c r="BA391" s="276">
        <v>311.05858810337031</v>
      </c>
      <c r="BB391" s="276">
        <v>311.05858810337031</v>
      </c>
      <c r="BC391" s="276">
        <v>311.05858810337031</v>
      </c>
      <c r="BD391" s="294">
        <v>311.05858810337031</v>
      </c>
    </row>
    <row r="392" spans="3:56" x14ac:dyDescent="0.2">
      <c r="C392" s="275" t="s">
        <v>1278</v>
      </c>
      <c r="D392" s="274" t="s">
        <v>1329</v>
      </c>
      <c r="E392" s="482">
        <v>1.6221383751697394</v>
      </c>
      <c r="F392" s="295">
        <v>244.44377914037378</v>
      </c>
      <c r="G392" s="276">
        <v>244.44377914037378</v>
      </c>
      <c r="H392" s="276">
        <v>244.44377914037378</v>
      </c>
      <c r="I392" s="276">
        <v>244.44377914037378</v>
      </c>
      <c r="J392" s="276">
        <v>244.44377914037378</v>
      </c>
      <c r="K392" s="276">
        <v>244.44377914037378</v>
      </c>
      <c r="L392" s="276">
        <v>244.44377914037378</v>
      </c>
      <c r="M392" s="276">
        <v>244.44377914037378</v>
      </c>
      <c r="N392" s="276">
        <v>244.44377914037378</v>
      </c>
      <c r="O392" s="276">
        <v>244.44377914037378</v>
      </c>
      <c r="P392" s="276">
        <v>244.44377914037378</v>
      </c>
      <c r="Q392" s="276">
        <v>244.44377914037378</v>
      </c>
      <c r="R392" s="276">
        <v>244.44377914037378</v>
      </c>
      <c r="S392" s="276">
        <v>244.44377914037378</v>
      </c>
      <c r="T392" s="276">
        <v>244.44377914037378</v>
      </c>
      <c r="U392" s="276">
        <v>244.44377914037378</v>
      </c>
      <c r="V392" s="276">
        <v>244.44377914037378</v>
      </c>
      <c r="W392" s="276">
        <v>244.44377914037378</v>
      </c>
      <c r="X392" s="276">
        <v>244.44377914037378</v>
      </c>
      <c r="Y392" s="276">
        <v>244.44377914037378</v>
      </c>
      <c r="Z392" s="276">
        <v>244.44377914037378</v>
      </c>
      <c r="AA392" s="276">
        <v>244.44377914037378</v>
      </c>
      <c r="AB392" s="276">
        <v>244.44377914037378</v>
      </c>
      <c r="AC392" s="276">
        <v>244.44377914037378</v>
      </c>
      <c r="AD392" s="276">
        <v>244.44377914037378</v>
      </c>
      <c r="AE392" s="276">
        <v>244.44377914037378</v>
      </c>
      <c r="AF392" s="276">
        <v>244.44377914037378</v>
      </c>
      <c r="AG392" s="276">
        <v>244.44377914037378</v>
      </c>
      <c r="AH392" s="276">
        <v>244.44377914037378</v>
      </c>
      <c r="AI392" s="276">
        <v>244.44377914037378</v>
      </c>
      <c r="AJ392" s="276">
        <v>244.44377914037378</v>
      </c>
      <c r="AK392" s="276">
        <v>244.44377914037378</v>
      </c>
      <c r="AL392" s="276">
        <v>244.44377914037378</v>
      </c>
      <c r="AM392" s="276">
        <v>244.44377914037378</v>
      </c>
      <c r="AN392" s="276">
        <v>244.44377914037378</v>
      </c>
      <c r="AO392" s="276">
        <v>244.44377914037378</v>
      </c>
      <c r="AP392" s="276">
        <v>244.44377914037378</v>
      </c>
      <c r="AQ392" s="276">
        <v>244.44377914037378</v>
      </c>
      <c r="AR392" s="276">
        <v>244.44377914037378</v>
      </c>
      <c r="AS392" s="276">
        <v>244.44377914037378</v>
      </c>
      <c r="AT392" s="276">
        <v>244.44377914037378</v>
      </c>
      <c r="AU392" s="276">
        <v>244.44377914037378</v>
      </c>
      <c r="AV392" s="276">
        <v>244.44377914037378</v>
      </c>
      <c r="AW392" s="276">
        <v>244.44377914037378</v>
      </c>
      <c r="AX392" s="276">
        <v>244.44377914037378</v>
      </c>
      <c r="AY392" s="276">
        <v>244.44377914037378</v>
      </c>
      <c r="AZ392" s="276">
        <v>244.44377914037378</v>
      </c>
      <c r="BA392" s="276">
        <v>244.44377914037378</v>
      </c>
      <c r="BB392" s="276">
        <v>244.44377914037378</v>
      </c>
      <c r="BC392" s="276">
        <v>244.44377914037378</v>
      </c>
      <c r="BD392" s="294">
        <v>244.44377914037378</v>
      </c>
    </row>
    <row r="393" spans="3:56" x14ac:dyDescent="0.2">
      <c r="C393" s="275" t="s">
        <v>1279</v>
      </c>
      <c r="D393" s="274" t="s">
        <v>1329</v>
      </c>
      <c r="E393" s="482">
        <v>1.5039140107498534</v>
      </c>
      <c r="F393" s="295">
        <v>226.62827654970133</v>
      </c>
      <c r="G393" s="276">
        <v>226.62827654970133</v>
      </c>
      <c r="H393" s="276">
        <v>226.62827654970133</v>
      </c>
      <c r="I393" s="276">
        <v>226.62827654970133</v>
      </c>
      <c r="J393" s="276">
        <v>226.62827654970133</v>
      </c>
      <c r="K393" s="276">
        <v>226.62827654970133</v>
      </c>
      <c r="L393" s="276">
        <v>226.62827654970133</v>
      </c>
      <c r="M393" s="276">
        <v>226.62827654970133</v>
      </c>
      <c r="N393" s="276">
        <v>226.62827654970133</v>
      </c>
      <c r="O393" s="276">
        <v>226.62827654970133</v>
      </c>
      <c r="P393" s="276">
        <v>226.62827654970133</v>
      </c>
      <c r="Q393" s="276">
        <v>226.62827654970133</v>
      </c>
      <c r="R393" s="276">
        <v>226.62827654970133</v>
      </c>
      <c r="S393" s="276">
        <v>226.62827654970133</v>
      </c>
      <c r="T393" s="276">
        <v>226.62827654970133</v>
      </c>
      <c r="U393" s="276">
        <v>226.62827654970133</v>
      </c>
      <c r="V393" s="276">
        <v>226.62827654970133</v>
      </c>
      <c r="W393" s="276">
        <v>226.62827654970133</v>
      </c>
      <c r="X393" s="276">
        <v>226.62827654970133</v>
      </c>
      <c r="Y393" s="276">
        <v>226.62827654970133</v>
      </c>
      <c r="Z393" s="276">
        <v>226.62827654970133</v>
      </c>
      <c r="AA393" s="276">
        <v>226.62827654970133</v>
      </c>
      <c r="AB393" s="276">
        <v>226.62827654970133</v>
      </c>
      <c r="AC393" s="276">
        <v>226.62827654970133</v>
      </c>
      <c r="AD393" s="276">
        <v>226.62827654970133</v>
      </c>
      <c r="AE393" s="276">
        <v>226.62827654970133</v>
      </c>
      <c r="AF393" s="276">
        <v>226.62827654970133</v>
      </c>
      <c r="AG393" s="276">
        <v>226.62827654970133</v>
      </c>
      <c r="AH393" s="276">
        <v>226.62827654970133</v>
      </c>
      <c r="AI393" s="276">
        <v>226.62827654970133</v>
      </c>
      <c r="AJ393" s="276">
        <v>226.62827654970133</v>
      </c>
      <c r="AK393" s="276">
        <v>226.62827654970133</v>
      </c>
      <c r="AL393" s="276">
        <v>226.62827654970133</v>
      </c>
      <c r="AM393" s="276">
        <v>226.62827654970133</v>
      </c>
      <c r="AN393" s="276">
        <v>226.62827654970133</v>
      </c>
      <c r="AO393" s="276">
        <v>226.62827654970133</v>
      </c>
      <c r="AP393" s="276">
        <v>226.62827654970133</v>
      </c>
      <c r="AQ393" s="276">
        <v>226.62827654970133</v>
      </c>
      <c r="AR393" s="276">
        <v>226.62827654970133</v>
      </c>
      <c r="AS393" s="276">
        <v>226.62827654970133</v>
      </c>
      <c r="AT393" s="276">
        <v>226.62827654970133</v>
      </c>
      <c r="AU393" s="276">
        <v>226.62827654970133</v>
      </c>
      <c r="AV393" s="276">
        <v>226.62827654970133</v>
      </c>
      <c r="AW393" s="276">
        <v>226.62827654970133</v>
      </c>
      <c r="AX393" s="276">
        <v>226.62827654970133</v>
      </c>
      <c r="AY393" s="276">
        <v>226.62827654970133</v>
      </c>
      <c r="AZ393" s="276">
        <v>226.62827654970133</v>
      </c>
      <c r="BA393" s="276">
        <v>226.62827654970133</v>
      </c>
      <c r="BB393" s="276">
        <v>226.62827654970133</v>
      </c>
      <c r="BC393" s="276">
        <v>226.62827654970133</v>
      </c>
      <c r="BD393" s="294">
        <v>226.62827654970133</v>
      </c>
    </row>
    <row r="394" spans="3:56" x14ac:dyDescent="0.2">
      <c r="C394" s="275" t="s">
        <v>1280</v>
      </c>
      <c r="D394" s="274" t="s">
        <v>1329</v>
      </c>
      <c r="E394" s="482">
        <v>1.6043299142279632</v>
      </c>
      <c r="F394" s="295">
        <v>241.76018102080769</v>
      </c>
      <c r="G394" s="276">
        <v>241.76018102080769</v>
      </c>
      <c r="H394" s="276">
        <v>241.76018102080769</v>
      </c>
      <c r="I394" s="276">
        <v>241.76018102080769</v>
      </c>
      <c r="J394" s="276">
        <v>241.76018102080769</v>
      </c>
      <c r="K394" s="276">
        <v>241.76018102080769</v>
      </c>
      <c r="L394" s="276">
        <v>241.76018102080769</v>
      </c>
      <c r="M394" s="276">
        <v>241.76018102080769</v>
      </c>
      <c r="N394" s="276">
        <v>241.76018102080769</v>
      </c>
      <c r="O394" s="276">
        <v>241.76018102080769</v>
      </c>
      <c r="P394" s="276">
        <v>241.76018102080769</v>
      </c>
      <c r="Q394" s="276">
        <v>241.76018102080769</v>
      </c>
      <c r="R394" s="276">
        <v>241.76018102080769</v>
      </c>
      <c r="S394" s="276">
        <v>241.76018102080769</v>
      </c>
      <c r="T394" s="276">
        <v>241.76018102080769</v>
      </c>
      <c r="U394" s="276">
        <v>241.76018102080769</v>
      </c>
      <c r="V394" s="276">
        <v>241.76018102080769</v>
      </c>
      <c r="W394" s="276">
        <v>241.76018102080769</v>
      </c>
      <c r="X394" s="276">
        <v>241.76018102080769</v>
      </c>
      <c r="Y394" s="276">
        <v>241.76018102080769</v>
      </c>
      <c r="Z394" s="276">
        <v>241.76018102080769</v>
      </c>
      <c r="AA394" s="276">
        <v>241.76018102080769</v>
      </c>
      <c r="AB394" s="276">
        <v>241.76018102080769</v>
      </c>
      <c r="AC394" s="276">
        <v>241.76018102080769</v>
      </c>
      <c r="AD394" s="276">
        <v>241.76018102080769</v>
      </c>
      <c r="AE394" s="276">
        <v>241.76018102080769</v>
      </c>
      <c r="AF394" s="276">
        <v>241.76018102080769</v>
      </c>
      <c r="AG394" s="276">
        <v>241.76018102080769</v>
      </c>
      <c r="AH394" s="276">
        <v>241.76018102080769</v>
      </c>
      <c r="AI394" s="276">
        <v>241.76018102080769</v>
      </c>
      <c r="AJ394" s="276">
        <v>241.76018102080769</v>
      </c>
      <c r="AK394" s="276">
        <v>241.76018102080769</v>
      </c>
      <c r="AL394" s="276">
        <v>241.76018102080769</v>
      </c>
      <c r="AM394" s="276">
        <v>241.76018102080769</v>
      </c>
      <c r="AN394" s="276">
        <v>241.76018102080769</v>
      </c>
      <c r="AO394" s="276">
        <v>241.76018102080769</v>
      </c>
      <c r="AP394" s="276">
        <v>241.76018102080769</v>
      </c>
      <c r="AQ394" s="276">
        <v>241.76018102080769</v>
      </c>
      <c r="AR394" s="276">
        <v>241.76018102080769</v>
      </c>
      <c r="AS394" s="276">
        <v>241.76018102080769</v>
      </c>
      <c r="AT394" s="276">
        <v>241.76018102080769</v>
      </c>
      <c r="AU394" s="276">
        <v>241.76018102080769</v>
      </c>
      <c r="AV394" s="276">
        <v>241.76018102080769</v>
      </c>
      <c r="AW394" s="276">
        <v>241.76018102080769</v>
      </c>
      <c r="AX394" s="276">
        <v>241.76018102080769</v>
      </c>
      <c r="AY394" s="276">
        <v>241.76018102080769</v>
      </c>
      <c r="AZ394" s="276">
        <v>241.76018102080769</v>
      </c>
      <c r="BA394" s="276">
        <v>241.76018102080769</v>
      </c>
      <c r="BB394" s="276">
        <v>241.76018102080769</v>
      </c>
      <c r="BC394" s="276">
        <v>241.76018102080769</v>
      </c>
      <c r="BD394" s="294">
        <v>241.76018102080769</v>
      </c>
    </row>
    <row r="395" spans="3:56" x14ac:dyDescent="0.2">
      <c r="C395" s="275" t="s">
        <v>1281</v>
      </c>
      <c r="D395" s="274" t="s">
        <v>1329</v>
      </c>
      <c r="E395" s="482">
        <v>1.7268180841131402</v>
      </c>
      <c r="F395" s="295">
        <v>260.21820630708311</v>
      </c>
      <c r="G395" s="276">
        <v>260.21820630708311</v>
      </c>
      <c r="H395" s="276">
        <v>260.21820630708311</v>
      </c>
      <c r="I395" s="276">
        <v>260.21820630708311</v>
      </c>
      <c r="J395" s="276">
        <v>260.21820630708311</v>
      </c>
      <c r="K395" s="276">
        <v>260.21820630708311</v>
      </c>
      <c r="L395" s="276">
        <v>260.21820630708311</v>
      </c>
      <c r="M395" s="276">
        <v>260.21820630708311</v>
      </c>
      <c r="N395" s="276">
        <v>260.21820630708311</v>
      </c>
      <c r="O395" s="276">
        <v>260.21820630708311</v>
      </c>
      <c r="P395" s="276">
        <v>260.21820630708311</v>
      </c>
      <c r="Q395" s="276">
        <v>260.21820630708311</v>
      </c>
      <c r="R395" s="276">
        <v>260.21820630708311</v>
      </c>
      <c r="S395" s="276">
        <v>260.21820630708311</v>
      </c>
      <c r="T395" s="276">
        <v>260.21820630708311</v>
      </c>
      <c r="U395" s="276">
        <v>260.21820630708311</v>
      </c>
      <c r="V395" s="276">
        <v>260.21820630708311</v>
      </c>
      <c r="W395" s="276">
        <v>260.21820630708311</v>
      </c>
      <c r="X395" s="276">
        <v>260.21820630708311</v>
      </c>
      <c r="Y395" s="276">
        <v>260.21820630708311</v>
      </c>
      <c r="Z395" s="276">
        <v>260.21820630708311</v>
      </c>
      <c r="AA395" s="276">
        <v>260.21820630708311</v>
      </c>
      <c r="AB395" s="276">
        <v>260.21820630708311</v>
      </c>
      <c r="AC395" s="276">
        <v>260.21820630708311</v>
      </c>
      <c r="AD395" s="276">
        <v>260.21820630708311</v>
      </c>
      <c r="AE395" s="276">
        <v>260.21820630708311</v>
      </c>
      <c r="AF395" s="276">
        <v>260.21820630708311</v>
      </c>
      <c r="AG395" s="276">
        <v>260.21820630708311</v>
      </c>
      <c r="AH395" s="276">
        <v>260.21820630708311</v>
      </c>
      <c r="AI395" s="276">
        <v>260.21820630708311</v>
      </c>
      <c r="AJ395" s="276">
        <v>260.21820630708311</v>
      </c>
      <c r="AK395" s="276">
        <v>260.21820630708311</v>
      </c>
      <c r="AL395" s="276">
        <v>260.21820630708311</v>
      </c>
      <c r="AM395" s="276">
        <v>260.21820630708311</v>
      </c>
      <c r="AN395" s="276">
        <v>260.21820630708311</v>
      </c>
      <c r="AO395" s="276">
        <v>260.21820630708311</v>
      </c>
      <c r="AP395" s="276">
        <v>260.21820630708311</v>
      </c>
      <c r="AQ395" s="276">
        <v>260.21820630708311</v>
      </c>
      <c r="AR395" s="276">
        <v>260.21820630708311</v>
      </c>
      <c r="AS395" s="276">
        <v>260.21820630708311</v>
      </c>
      <c r="AT395" s="276">
        <v>260.21820630708311</v>
      </c>
      <c r="AU395" s="276">
        <v>260.21820630708311</v>
      </c>
      <c r="AV395" s="276">
        <v>260.21820630708311</v>
      </c>
      <c r="AW395" s="276">
        <v>260.21820630708311</v>
      </c>
      <c r="AX395" s="276">
        <v>260.21820630708311</v>
      </c>
      <c r="AY395" s="276">
        <v>260.21820630708311</v>
      </c>
      <c r="AZ395" s="276">
        <v>260.21820630708311</v>
      </c>
      <c r="BA395" s="276">
        <v>260.21820630708311</v>
      </c>
      <c r="BB395" s="276">
        <v>260.21820630708311</v>
      </c>
      <c r="BC395" s="276">
        <v>260.21820630708311</v>
      </c>
      <c r="BD395" s="294">
        <v>260.21820630708311</v>
      </c>
    </row>
    <row r="396" spans="3:56" x14ac:dyDescent="0.2">
      <c r="C396" s="275" t="s">
        <v>1282</v>
      </c>
      <c r="D396" s="274" t="s">
        <v>1329</v>
      </c>
      <c r="E396" s="482">
        <v>0</v>
      </c>
      <c r="F396" s="295">
        <v>0</v>
      </c>
      <c r="G396" s="276">
        <v>0</v>
      </c>
      <c r="H396" s="276">
        <v>0</v>
      </c>
      <c r="I396" s="276">
        <v>0</v>
      </c>
      <c r="J396" s="276">
        <v>0</v>
      </c>
      <c r="K396" s="276">
        <v>0</v>
      </c>
      <c r="L396" s="276">
        <v>0</v>
      </c>
      <c r="M396" s="276">
        <v>0</v>
      </c>
      <c r="N396" s="276">
        <v>0</v>
      </c>
      <c r="O396" s="276">
        <v>0</v>
      </c>
      <c r="P396" s="276">
        <v>0</v>
      </c>
      <c r="Q396" s="276">
        <v>0</v>
      </c>
      <c r="R396" s="276">
        <v>0</v>
      </c>
      <c r="S396" s="276">
        <v>0</v>
      </c>
      <c r="T396" s="276">
        <v>0</v>
      </c>
      <c r="U396" s="276">
        <v>0</v>
      </c>
      <c r="V396" s="276">
        <v>0</v>
      </c>
      <c r="W396" s="276">
        <v>0</v>
      </c>
      <c r="X396" s="276">
        <v>0</v>
      </c>
      <c r="Y396" s="276">
        <v>0</v>
      </c>
      <c r="Z396" s="276">
        <v>0</v>
      </c>
      <c r="AA396" s="276">
        <v>0</v>
      </c>
      <c r="AB396" s="276">
        <v>0</v>
      </c>
      <c r="AC396" s="276">
        <v>0</v>
      </c>
      <c r="AD396" s="276">
        <v>0</v>
      </c>
      <c r="AE396" s="276">
        <v>0</v>
      </c>
      <c r="AF396" s="276">
        <v>0</v>
      </c>
      <c r="AG396" s="276">
        <v>0</v>
      </c>
      <c r="AH396" s="276">
        <v>0</v>
      </c>
      <c r="AI396" s="276">
        <v>0</v>
      </c>
      <c r="AJ396" s="276">
        <v>0</v>
      </c>
      <c r="AK396" s="276">
        <v>0</v>
      </c>
      <c r="AL396" s="276">
        <v>0</v>
      </c>
      <c r="AM396" s="276">
        <v>0</v>
      </c>
      <c r="AN396" s="276">
        <v>0</v>
      </c>
      <c r="AO396" s="276">
        <v>0</v>
      </c>
      <c r="AP396" s="276">
        <v>0</v>
      </c>
      <c r="AQ396" s="276">
        <v>0</v>
      </c>
      <c r="AR396" s="276">
        <v>0</v>
      </c>
      <c r="AS396" s="276">
        <v>0</v>
      </c>
      <c r="AT396" s="276">
        <v>0</v>
      </c>
      <c r="AU396" s="276">
        <v>0</v>
      </c>
      <c r="AV396" s="276">
        <v>0</v>
      </c>
      <c r="AW396" s="276">
        <v>0</v>
      </c>
      <c r="AX396" s="276">
        <v>0</v>
      </c>
      <c r="AY396" s="276">
        <v>0</v>
      </c>
      <c r="AZ396" s="276">
        <v>0</v>
      </c>
      <c r="BA396" s="276">
        <v>0</v>
      </c>
      <c r="BB396" s="276">
        <v>0</v>
      </c>
      <c r="BC396" s="276">
        <v>0</v>
      </c>
      <c r="BD396" s="294">
        <v>0</v>
      </c>
    </row>
    <row r="397" spans="3:56" x14ac:dyDescent="0.2">
      <c r="C397" s="275" t="s">
        <v>1283</v>
      </c>
      <c r="D397" s="274" t="s">
        <v>1329</v>
      </c>
      <c r="E397" s="482">
        <v>1.3764510910296859</v>
      </c>
      <c r="F397" s="295">
        <v>207.42059471836339</v>
      </c>
      <c r="G397" s="276">
        <v>207.42059471836339</v>
      </c>
      <c r="H397" s="276">
        <v>207.42059471836339</v>
      </c>
      <c r="I397" s="276">
        <v>207.42059471836339</v>
      </c>
      <c r="J397" s="276">
        <v>207.42059471836339</v>
      </c>
      <c r="K397" s="276">
        <v>207.42059471836339</v>
      </c>
      <c r="L397" s="276">
        <v>207.42059471836339</v>
      </c>
      <c r="M397" s="276">
        <v>207.42059471836339</v>
      </c>
      <c r="N397" s="276">
        <v>207.42059471836339</v>
      </c>
      <c r="O397" s="276">
        <v>207.42059471836339</v>
      </c>
      <c r="P397" s="276">
        <v>207.42059471836339</v>
      </c>
      <c r="Q397" s="276">
        <v>207.42059471836339</v>
      </c>
      <c r="R397" s="276">
        <v>207.42059471836339</v>
      </c>
      <c r="S397" s="276">
        <v>207.42059471836339</v>
      </c>
      <c r="T397" s="276">
        <v>207.42059471836339</v>
      </c>
      <c r="U397" s="276">
        <v>207.42059471836339</v>
      </c>
      <c r="V397" s="276">
        <v>207.42059471836339</v>
      </c>
      <c r="W397" s="276">
        <v>207.42059471836339</v>
      </c>
      <c r="X397" s="276">
        <v>207.42059471836339</v>
      </c>
      <c r="Y397" s="276">
        <v>207.42059471836339</v>
      </c>
      <c r="Z397" s="276">
        <v>207.42059471836339</v>
      </c>
      <c r="AA397" s="276">
        <v>207.42059471836339</v>
      </c>
      <c r="AB397" s="276">
        <v>207.42059471836339</v>
      </c>
      <c r="AC397" s="276">
        <v>207.42059471836339</v>
      </c>
      <c r="AD397" s="276">
        <v>207.42059471836339</v>
      </c>
      <c r="AE397" s="276">
        <v>207.42059471836339</v>
      </c>
      <c r="AF397" s="276">
        <v>207.42059471836339</v>
      </c>
      <c r="AG397" s="276">
        <v>207.42059471836339</v>
      </c>
      <c r="AH397" s="276">
        <v>207.42059471836339</v>
      </c>
      <c r="AI397" s="276">
        <v>207.42059471836339</v>
      </c>
      <c r="AJ397" s="276">
        <v>207.42059471836339</v>
      </c>
      <c r="AK397" s="276">
        <v>207.42059471836339</v>
      </c>
      <c r="AL397" s="276">
        <v>207.42059471836339</v>
      </c>
      <c r="AM397" s="276">
        <v>207.42059471836339</v>
      </c>
      <c r="AN397" s="276">
        <v>207.42059471836339</v>
      </c>
      <c r="AO397" s="276">
        <v>207.42059471836339</v>
      </c>
      <c r="AP397" s="276">
        <v>207.42059471836339</v>
      </c>
      <c r="AQ397" s="276">
        <v>207.42059471836339</v>
      </c>
      <c r="AR397" s="276">
        <v>207.42059471836339</v>
      </c>
      <c r="AS397" s="276">
        <v>207.42059471836339</v>
      </c>
      <c r="AT397" s="276">
        <v>207.42059471836339</v>
      </c>
      <c r="AU397" s="276">
        <v>207.42059471836339</v>
      </c>
      <c r="AV397" s="276">
        <v>207.42059471836339</v>
      </c>
      <c r="AW397" s="276">
        <v>207.42059471836339</v>
      </c>
      <c r="AX397" s="276">
        <v>207.42059471836339</v>
      </c>
      <c r="AY397" s="276">
        <v>207.42059471836339</v>
      </c>
      <c r="AZ397" s="276">
        <v>207.42059471836339</v>
      </c>
      <c r="BA397" s="276">
        <v>207.42059471836339</v>
      </c>
      <c r="BB397" s="276">
        <v>207.42059471836339</v>
      </c>
      <c r="BC397" s="276">
        <v>207.42059471836339</v>
      </c>
      <c r="BD397" s="294">
        <v>207.42059471836339</v>
      </c>
    </row>
    <row r="398" spans="3:56" x14ac:dyDescent="0.2">
      <c r="C398" s="275" t="s">
        <v>1284</v>
      </c>
      <c r="D398" s="274" t="s">
        <v>1329</v>
      </c>
      <c r="E398" s="482">
        <v>2.6512040775778498</v>
      </c>
      <c r="F398" s="295">
        <v>399.51606713433716</v>
      </c>
      <c r="G398" s="276">
        <v>399.51606713433716</v>
      </c>
      <c r="H398" s="276">
        <v>399.51606713433716</v>
      </c>
      <c r="I398" s="276">
        <v>399.51606713433716</v>
      </c>
      <c r="J398" s="276">
        <v>399.51606713433716</v>
      </c>
      <c r="K398" s="276">
        <v>399.51606713433716</v>
      </c>
      <c r="L398" s="276">
        <v>399.51606713433716</v>
      </c>
      <c r="M398" s="276">
        <v>399.51606713433716</v>
      </c>
      <c r="N398" s="276">
        <v>399.51606713433716</v>
      </c>
      <c r="O398" s="276">
        <v>399.51606713433716</v>
      </c>
      <c r="P398" s="276">
        <v>399.51606713433716</v>
      </c>
      <c r="Q398" s="276">
        <v>399.51606713433716</v>
      </c>
      <c r="R398" s="276">
        <v>399.51606713433716</v>
      </c>
      <c r="S398" s="276">
        <v>399.51606713433716</v>
      </c>
      <c r="T398" s="276">
        <v>399.51606713433716</v>
      </c>
      <c r="U398" s="276">
        <v>399.51606713433716</v>
      </c>
      <c r="V398" s="276">
        <v>399.51606713433716</v>
      </c>
      <c r="W398" s="276">
        <v>399.51606713433716</v>
      </c>
      <c r="X398" s="276">
        <v>399.51606713433716</v>
      </c>
      <c r="Y398" s="276">
        <v>399.51606713433716</v>
      </c>
      <c r="Z398" s="276">
        <v>399.51606713433716</v>
      </c>
      <c r="AA398" s="276">
        <v>399.51606713433716</v>
      </c>
      <c r="AB398" s="276">
        <v>399.51606713433716</v>
      </c>
      <c r="AC398" s="276">
        <v>399.51606713433716</v>
      </c>
      <c r="AD398" s="276">
        <v>399.51606713433716</v>
      </c>
      <c r="AE398" s="276">
        <v>399.51606713433716</v>
      </c>
      <c r="AF398" s="276">
        <v>399.51606713433716</v>
      </c>
      <c r="AG398" s="276">
        <v>399.51606713433716</v>
      </c>
      <c r="AH398" s="276">
        <v>399.51606713433716</v>
      </c>
      <c r="AI398" s="276">
        <v>399.51606713433716</v>
      </c>
      <c r="AJ398" s="276">
        <v>399.51606713433716</v>
      </c>
      <c r="AK398" s="276">
        <v>399.51606713433716</v>
      </c>
      <c r="AL398" s="276">
        <v>399.51606713433716</v>
      </c>
      <c r="AM398" s="276">
        <v>399.51606713433716</v>
      </c>
      <c r="AN398" s="276">
        <v>399.51606713433716</v>
      </c>
      <c r="AO398" s="276">
        <v>399.51606713433716</v>
      </c>
      <c r="AP398" s="276">
        <v>399.51606713433716</v>
      </c>
      <c r="AQ398" s="276">
        <v>399.51606713433716</v>
      </c>
      <c r="AR398" s="276">
        <v>399.51606713433716</v>
      </c>
      <c r="AS398" s="276">
        <v>399.51606713433716</v>
      </c>
      <c r="AT398" s="276">
        <v>399.51606713433716</v>
      </c>
      <c r="AU398" s="276">
        <v>399.51606713433716</v>
      </c>
      <c r="AV398" s="276">
        <v>399.51606713433716</v>
      </c>
      <c r="AW398" s="276">
        <v>399.51606713433716</v>
      </c>
      <c r="AX398" s="276">
        <v>399.51606713433716</v>
      </c>
      <c r="AY398" s="276">
        <v>399.51606713433716</v>
      </c>
      <c r="AZ398" s="276">
        <v>399.51606713433716</v>
      </c>
      <c r="BA398" s="276">
        <v>399.51606713433716</v>
      </c>
      <c r="BB398" s="276">
        <v>399.51606713433716</v>
      </c>
      <c r="BC398" s="276">
        <v>399.51606713433716</v>
      </c>
      <c r="BD398" s="294">
        <v>399.51606713433716</v>
      </c>
    </row>
    <row r="399" spans="3:56" x14ac:dyDescent="0.2">
      <c r="C399" s="275" t="s">
        <v>1285</v>
      </c>
      <c r="D399" s="274" t="s">
        <v>1329</v>
      </c>
      <c r="E399" s="482">
        <v>2.429787874081903</v>
      </c>
      <c r="F399" s="295">
        <v>366.15034792447028</v>
      </c>
      <c r="G399" s="276">
        <v>366.15034792447028</v>
      </c>
      <c r="H399" s="276">
        <v>366.15034792447028</v>
      </c>
      <c r="I399" s="276">
        <v>366.15034792447028</v>
      </c>
      <c r="J399" s="276">
        <v>366.15034792447028</v>
      </c>
      <c r="K399" s="276">
        <v>366.15034792447028</v>
      </c>
      <c r="L399" s="276">
        <v>366.15034792447028</v>
      </c>
      <c r="M399" s="276">
        <v>366.15034792447028</v>
      </c>
      <c r="N399" s="276">
        <v>366.15034792447028</v>
      </c>
      <c r="O399" s="276">
        <v>366.15034792447028</v>
      </c>
      <c r="P399" s="276">
        <v>366.15034792447028</v>
      </c>
      <c r="Q399" s="276">
        <v>366.15034792447028</v>
      </c>
      <c r="R399" s="276">
        <v>366.15034792447028</v>
      </c>
      <c r="S399" s="276">
        <v>366.15034792447028</v>
      </c>
      <c r="T399" s="276">
        <v>366.15034792447028</v>
      </c>
      <c r="U399" s="276">
        <v>366.15034792447028</v>
      </c>
      <c r="V399" s="276">
        <v>366.15034792447028</v>
      </c>
      <c r="W399" s="276">
        <v>366.15034792447028</v>
      </c>
      <c r="X399" s="276">
        <v>366.15034792447028</v>
      </c>
      <c r="Y399" s="276">
        <v>366.15034792447028</v>
      </c>
      <c r="Z399" s="276">
        <v>366.15034792447028</v>
      </c>
      <c r="AA399" s="276">
        <v>366.15034792447028</v>
      </c>
      <c r="AB399" s="276">
        <v>366.15034792447028</v>
      </c>
      <c r="AC399" s="276">
        <v>366.15034792447028</v>
      </c>
      <c r="AD399" s="276">
        <v>366.15034792447028</v>
      </c>
      <c r="AE399" s="276">
        <v>366.15034792447028</v>
      </c>
      <c r="AF399" s="276">
        <v>366.15034792447028</v>
      </c>
      <c r="AG399" s="276">
        <v>366.15034792447028</v>
      </c>
      <c r="AH399" s="276">
        <v>366.15034792447028</v>
      </c>
      <c r="AI399" s="276">
        <v>366.15034792447028</v>
      </c>
      <c r="AJ399" s="276">
        <v>366.15034792447028</v>
      </c>
      <c r="AK399" s="276">
        <v>366.15034792447028</v>
      </c>
      <c r="AL399" s="276">
        <v>366.15034792447028</v>
      </c>
      <c r="AM399" s="276">
        <v>366.15034792447028</v>
      </c>
      <c r="AN399" s="276">
        <v>366.15034792447028</v>
      </c>
      <c r="AO399" s="276">
        <v>366.15034792447028</v>
      </c>
      <c r="AP399" s="276">
        <v>366.15034792447028</v>
      </c>
      <c r="AQ399" s="276">
        <v>366.15034792447028</v>
      </c>
      <c r="AR399" s="276">
        <v>366.15034792447028</v>
      </c>
      <c r="AS399" s="276">
        <v>366.15034792447028</v>
      </c>
      <c r="AT399" s="276">
        <v>366.15034792447028</v>
      </c>
      <c r="AU399" s="276">
        <v>366.15034792447028</v>
      </c>
      <c r="AV399" s="276">
        <v>366.15034792447028</v>
      </c>
      <c r="AW399" s="276">
        <v>366.15034792447028</v>
      </c>
      <c r="AX399" s="276">
        <v>366.15034792447028</v>
      </c>
      <c r="AY399" s="276">
        <v>366.15034792447028</v>
      </c>
      <c r="AZ399" s="276">
        <v>366.15034792447028</v>
      </c>
      <c r="BA399" s="276">
        <v>366.15034792447028</v>
      </c>
      <c r="BB399" s="276">
        <v>366.15034792447028</v>
      </c>
      <c r="BC399" s="276">
        <v>366.15034792447028</v>
      </c>
      <c r="BD399" s="294">
        <v>366.15034792447028</v>
      </c>
    </row>
    <row r="400" spans="3:56" x14ac:dyDescent="0.2">
      <c r="C400" s="275" t="s">
        <v>1286</v>
      </c>
      <c r="D400" s="274" t="s">
        <v>1329</v>
      </c>
      <c r="E400" s="482">
        <v>2.7227997165260418</v>
      </c>
      <c r="F400" s="295">
        <v>410.30497936424143</v>
      </c>
      <c r="G400" s="276">
        <v>410.30497936424143</v>
      </c>
      <c r="H400" s="276">
        <v>410.30497936424143</v>
      </c>
      <c r="I400" s="276">
        <v>410.30497936424143</v>
      </c>
      <c r="J400" s="276">
        <v>410.30497936424143</v>
      </c>
      <c r="K400" s="276">
        <v>410.30497936424143</v>
      </c>
      <c r="L400" s="276">
        <v>410.30497936424143</v>
      </c>
      <c r="M400" s="276">
        <v>410.30497936424143</v>
      </c>
      <c r="N400" s="276">
        <v>410.30497936424143</v>
      </c>
      <c r="O400" s="276">
        <v>410.30497936424143</v>
      </c>
      <c r="P400" s="276">
        <v>410.30497936424143</v>
      </c>
      <c r="Q400" s="276">
        <v>410.30497936424143</v>
      </c>
      <c r="R400" s="276">
        <v>410.30497936424143</v>
      </c>
      <c r="S400" s="276">
        <v>410.30497936424143</v>
      </c>
      <c r="T400" s="276">
        <v>410.30497936424143</v>
      </c>
      <c r="U400" s="276">
        <v>410.30497936424143</v>
      </c>
      <c r="V400" s="276">
        <v>410.30497936424143</v>
      </c>
      <c r="W400" s="276">
        <v>410.30497936424143</v>
      </c>
      <c r="X400" s="276">
        <v>410.30497936424143</v>
      </c>
      <c r="Y400" s="276">
        <v>410.30497936424143</v>
      </c>
      <c r="Z400" s="276">
        <v>410.30497936424143</v>
      </c>
      <c r="AA400" s="276">
        <v>410.30497936424143</v>
      </c>
      <c r="AB400" s="276">
        <v>410.30497936424143</v>
      </c>
      <c r="AC400" s="276">
        <v>410.30497936424143</v>
      </c>
      <c r="AD400" s="276">
        <v>410.30497936424143</v>
      </c>
      <c r="AE400" s="276">
        <v>410.30497936424143</v>
      </c>
      <c r="AF400" s="276">
        <v>410.30497936424143</v>
      </c>
      <c r="AG400" s="276">
        <v>410.30497936424143</v>
      </c>
      <c r="AH400" s="276">
        <v>410.30497936424143</v>
      </c>
      <c r="AI400" s="276">
        <v>410.30497936424143</v>
      </c>
      <c r="AJ400" s="276">
        <v>410.30497936424143</v>
      </c>
      <c r="AK400" s="276">
        <v>410.30497936424143</v>
      </c>
      <c r="AL400" s="276">
        <v>410.30497936424143</v>
      </c>
      <c r="AM400" s="276">
        <v>410.30497936424143</v>
      </c>
      <c r="AN400" s="276">
        <v>410.30497936424143</v>
      </c>
      <c r="AO400" s="276">
        <v>410.30497936424143</v>
      </c>
      <c r="AP400" s="276">
        <v>410.30497936424143</v>
      </c>
      <c r="AQ400" s="276">
        <v>410.30497936424143</v>
      </c>
      <c r="AR400" s="276">
        <v>410.30497936424143</v>
      </c>
      <c r="AS400" s="276">
        <v>410.30497936424143</v>
      </c>
      <c r="AT400" s="276">
        <v>410.30497936424143</v>
      </c>
      <c r="AU400" s="276">
        <v>410.30497936424143</v>
      </c>
      <c r="AV400" s="276">
        <v>410.30497936424143</v>
      </c>
      <c r="AW400" s="276">
        <v>410.30497936424143</v>
      </c>
      <c r="AX400" s="276">
        <v>410.30497936424143</v>
      </c>
      <c r="AY400" s="276">
        <v>410.30497936424143</v>
      </c>
      <c r="AZ400" s="276">
        <v>410.30497936424143</v>
      </c>
      <c r="BA400" s="276">
        <v>410.30497936424143</v>
      </c>
      <c r="BB400" s="276">
        <v>410.30497936424143</v>
      </c>
      <c r="BC400" s="276">
        <v>410.30497936424143</v>
      </c>
      <c r="BD400" s="294">
        <v>410.30497936424143</v>
      </c>
    </row>
    <row r="401" spans="3:56" x14ac:dyDescent="0.2">
      <c r="C401" s="275" t="s">
        <v>1287</v>
      </c>
      <c r="D401" s="274" t="s">
        <v>1329</v>
      </c>
      <c r="E401" s="482">
        <v>2.1396980440507325</v>
      </c>
      <c r="F401" s="295">
        <v>322.43604128550186</v>
      </c>
      <c r="G401" s="276">
        <v>322.43604128550186</v>
      </c>
      <c r="H401" s="276">
        <v>322.43604128550186</v>
      </c>
      <c r="I401" s="276">
        <v>322.43604128550186</v>
      </c>
      <c r="J401" s="276">
        <v>322.43604128550186</v>
      </c>
      <c r="K401" s="276">
        <v>322.43604128550186</v>
      </c>
      <c r="L401" s="276">
        <v>322.43604128550186</v>
      </c>
      <c r="M401" s="276">
        <v>322.43604128550186</v>
      </c>
      <c r="N401" s="276">
        <v>322.43604128550186</v>
      </c>
      <c r="O401" s="276">
        <v>322.43604128550186</v>
      </c>
      <c r="P401" s="276">
        <v>322.43604128550186</v>
      </c>
      <c r="Q401" s="276">
        <v>322.43604128550186</v>
      </c>
      <c r="R401" s="276">
        <v>322.43604128550186</v>
      </c>
      <c r="S401" s="276">
        <v>322.43604128550186</v>
      </c>
      <c r="T401" s="276">
        <v>322.43604128550186</v>
      </c>
      <c r="U401" s="276">
        <v>322.43604128550186</v>
      </c>
      <c r="V401" s="276">
        <v>322.43604128550186</v>
      </c>
      <c r="W401" s="276">
        <v>322.43604128550186</v>
      </c>
      <c r="X401" s="276">
        <v>322.43604128550186</v>
      </c>
      <c r="Y401" s="276">
        <v>322.43604128550186</v>
      </c>
      <c r="Z401" s="276">
        <v>322.43604128550186</v>
      </c>
      <c r="AA401" s="276">
        <v>322.43604128550186</v>
      </c>
      <c r="AB401" s="276">
        <v>322.43604128550186</v>
      </c>
      <c r="AC401" s="276">
        <v>322.43604128550186</v>
      </c>
      <c r="AD401" s="276">
        <v>322.43604128550186</v>
      </c>
      <c r="AE401" s="276">
        <v>322.43604128550186</v>
      </c>
      <c r="AF401" s="276">
        <v>322.43604128550186</v>
      </c>
      <c r="AG401" s="276">
        <v>322.43604128550186</v>
      </c>
      <c r="AH401" s="276">
        <v>322.43604128550186</v>
      </c>
      <c r="AI401" s="276">
        <v>322.43604128550186</v>
      </c>
      <c r="AJ401" s="276">
        <v>322.43604128550186</v>
      </c>
      <c r="AK401" s="276">
        <v>322.43604128550186</v>
      </c>
      <c r="AL401" s="276">
        <v>322.43604128550186</v>
      </c>
      <c r="AM401" s="276">
        <v>322.43604128550186</v>
      </c>
      <c r="AN401" s="276">
        <v>322.43604128550186</v>
      </c>
      <c r="AO401" s="276">
        <v>322.43604128550186</v>
      </c>
      <c r="AP401" s="276">
        <v>322.43604128550186</v>
      </c>
      <c r="AQ401" s="276">
        <v>322.43604128550186</v>
      </c>
      <c r="AR401" s="276">
        <v>322.43604128550186</v>
      </c>
      <c r="AS401" s="276">
        <v>322.43604128550186</v>
      </c>
      <c r="AT401" s="276">
        <v>322.43604128550186</v>
      </c>
      <c r="AU401" s="276">
        <v>322.43604128550186</v>
      </c>
      <c r="AV401" s="276">
        <v>322.43604128550186</v>
      </c>
      <c r="AW401" s="276">
        <v>322.43604128550186</v>
      </c>
      <c r="AX401" s="276">
        <v>322.43604128550186</v>
      </c>
      <c r="AY401" s="276">
        <v>322.43604128550186</v>
      </c>
      <c r="AZ401" s="276">
        <v>322.43604128550186</v>
      </c>
      <c r="BA401" s="276">
        <v>322.43604128550186</v>
      </c>
      <c r="BB401" s="276">
        <v>322.43604128550186</v>
      </c>
      <c r="BC401" s="276">
        <v>322.43604128550186</v>
      </c>
      <c r="BD401" s="294">
        <v>322.43604128550186</v>
      </c>
    </row>
    <row r="402" spans="3:56" x14ac:dyDescent="0.2">
      <c r="C402" s="275" t="s">
        <v>1288</v>
      </c>
      <c r="D402" s="274" t="s">
        <v>1329</v>
      </c>
      <c r="E402" s="482">
        <v>1.9837529994228962</v>
      </c>
      <c r="F402" s="295">
        <v>298.93632225379241</v>
      </c>
      <c r="G402" s="276">
        <v>298.93632225379241</v>
      </c>
      <c r="H402" s="276">
        <v>298.93632225379241</v>
      </c>
      <c r="I402" s="276">
        <v>298.93632225379241</v>
      </c>
      <c r="J402" s="276">
        <v>298.93632225379241</v>
      </c>
      <c r="K402" s="276">
        <v>298.93632225379241</v>
      </c>
      <c r="L402" s="276">
        <v>298.93632225379241</v>
      </c>
      <c r="M402" s="276">
        <v>298.93632225379241</v>
      </c>
      <c r="N402" s="276">
        <v>298.93632225379241</v>
      </c>
      <c r="O402" s="276">
        <v>298.93632225379241</v>
      </c>
      <c r="P402" s="276">
        <v>298.93632225379241</v>
      </c>
      <c r="Q402" s="276">
        <v>298.93632225379241</v>
      </c>
      <c r="R402" s="276">
        <v>298.93632225379241</v>
      </c>
      <c r="S402" s="276">
        <v>298.93632225379241</v>
      </c>
      <c r="T402" s="276">
        <v>298.93632225379241</v>
      </c>
      <c r="U402" s="276">
        <v>298.93632225379241</v>
      </c>
      <c r="V402" s="276">
        <v>298.93632225379241</v>
      </c>
      <c r="W402" s="276">
        <v>298.93632225379241</v>
      </c>
      <c r="X402" s="276">
        <v>298.93632225379241</v>
      </c>
      <c r="Y402" s="276">
        <v>298.93632225379241</v>
      </c>
      <c r="Z402" s="276">
        <v>298.93632225379241</v>
      </c>
      <c r="AA402" s="276">
        <v>298.93632225379241</v>
      </c>
      <c r="AB402" s="276">
        <v>298.93632225379241</v>
      </c>
      <c r="AC402" s="276">
        <v>298.93632225379241</v>
      </c>
      <c r="AD402" s="276">
        <v>298.93632225379241</v>
      </c>
      <c r="AE402" s="276">
        <v>298.93632225379241</v>
      </c>
      <c r="AF402" s="276">
        <v>298.93632225379241</v>
      </c>
      <c r="AG402" s="276">
        <v>298.93632225379241</v>
      </c>
      <c r="AH402" s="276">
        <v>298.93632225379241</v>
      </c>
      <c r="AI402" s="276">
        <v>298.93632225379241</v>
      </c>
      <c r="AJ402" s="276">
        <v>298.93632225379241</v>
      </c>
      <c r="AK402" s="276">
        <v>298.93632225379241</v>
      </c>
      <c r="AL402" s="276">
        <v>298.93632225379241</v>
      </c>
      <c r="AM402" s="276">
        <v>298.93632225379241</v>
      </c>
      <c r="AN402" s="276">
        <v>298.93632225379241</v>
      </c>
      <c r="AO402" s="276">
        <v>298.93632225379241</v>
      </c>
      <c r="AP402" s="276">
        <v>298.93632225379241</v>
      </c>
      <c r="AQ402" s="276">
        <v>298.93632225379241</v>
      </c>
      <c r="AR402" s="276">
        <v>298.93632225379241</v>
      </c>
      <c r="AS402" s="276">
        <v>298.93632225379241</v>
      </c>
      <c r="AT402" s="276">
        <v>298.93632225379241</v>
      </c>
      <c r="AU402" s="276">
        <v>298.93632225379241</v>
      </c>
      <c r="AV402" s="276">
        <v>298.93632225379241</v>
      </c>
      <c r="AW402" s="276">
        <v>298.93632225379241</v>
      </c>
      <c r="AX402" s="276">
        <v>298.93632225379241</v>
      </c>
      <c r="AY402" s="276">
        <v>298.93632225379241</v>
      </c>
      <c r="AZ402" s="276">
        <v>298.93632225379241</v>
      </c>
      <c r="BA402" s="276">
        <v>298.93632225379241</v>
      </c>
      <c r="BB402" s="276">
        <v>298.93632225379241</v>
      </c>
      <c r="BC402" s="276">
        <v>298.93632225379241</v>
      </c>
      <c r="BD402" s="294">
        <v>298.93632225379241</v>
      </c>
    </row>
    <row r="403" spans="3:56" x14ac:dyDescent="0.2">
      <c r="C403" s="275" t="s">
        <v>1289</v>
      </c>
      <c r="D403" s="274" t="s">
        <v>1329</v>
      </c>
      <c r="E403" s="482">
        <v>2.1162076133772798</v>
      </c>
      <c r="F403" s="295">
        <v>318.89621402085629</v>
      </c>
      <c r="G403" s="276">
        <v>318.89621402085629</v>
      </c>
      <c r="H403" s="276">
        <v>318.89621402085629</v>
      </c>
      <c r="I403" s="276">
        <v>318.89621402085629</v>
      </c>
      <c r="J403" s="276">
        <v>318.89621402085629</v>
      </c>
      <c r="K403" s="276">
        <v>318.89621402085629</v>
      </c>
      <c r="L403" s="276">
        <v>318.89621402085629</v>
      </c>
      <c r="M403" s="276">
        <v>318.89621402085629</v>
      </c>
      <c r="N403" s="276">
        <v>318.89621402085629</v>
      </c>
      <c r="O403" s="276">
        <v>318.89621402085629</v>
      </c>
      <c r="P403" s="276">
        <v>318.89621402085629</v>
      </c>
      <c r="Q403" s="276">
        <v>318.89621402085629</v>
      </c>
      <c r="R403" s="276">
        <v>318.89621402085629</v>
      </c>
      <c r="S403" s="276">
        <v>318.89621402085629</v>
      </c>
      <c r="T403" s="276">
        <v>318.89621402085629</v>
      </c>
      <c r="U403" s="276">
        <v>318.89621402085629</v>
      </c>
      <c r="V403" s="276">
        <v>318.89621402085629</v>
      </c>
      <c r="W403" s="276">
        <v>318.89621402085629</v>
      </c>
      <c r="X403" s="276">
        <v>318.89621402085629</v>
      </c>
      <c r="Y403" s="276">
        <v>318.89621402085629</v>
      </c>
      <c r="Z403" s="276">
        <v>318.89621402085629</v>
      </c>
      <c r="AA403" s="276">
        <v>318.89621402085629</v>
      </c>
      <c r="AB403" s="276">
        <v>318.89621402085629</v>
      </c>
      <c r="AC403" s="276">
        <v>318.89621402085629</v>
      </c>
      <c r="AD403" s="276">
        <v>318.89621402085629</v>
      </c>
      <c r="AE403" s="276">
        <v>318.89621402085629</v>
      </c>
      <c r="AF403" s="276">
        <v>318.89621402085629</v>
      </c>
      <c r="AG403" s="276">
        <v>318.89621402085629</v>
      </c>
      <c r="AH403" s="276">
        <v>318.89621402085629</v>
      </c>
      <c r="AI403" s="276">
        <v>318.89621402085629</v>
      </c>
      <c r="AJ403" s="276">
        <v>318.89621402085629</v>
      </c>
      <c r="AK403" s="276">
        <v>318.89621402085629</v>
      </c>
      <c r="AL403" s="276">
        <v>318.89621402085629</v>
      </c>
      <c r="AM403" s="276">
        <v>318.89621402085629</v>
      </c>
      <c r="AN403" s="276">
        <v>318.89621402085629</v>
      </c>
      <c r="AO403" s="276">
        <v>318.89621402085629</v>
      </c>
      <c r="AP403" s="276">
        <v>318.89621402085629</v>
      </c>
      <c r="AQ403" s="276">
        <v>318.89621402085629</v>
      </c>
      <c r="AR403" s="276">
        <v>318.89621402085629</v>
      </c>
      <c r="AS403" s="276">
        <v>318.89621402085629</v>
      </c>
      <c r="AT403" s="276">
        <v>318.89621402085629</v>
      </c>
      <c r="AU403" s="276">
        <v>318.89621402085629</v>
      </c>
      <c r="AV403" s="276">
        <v>318.89621402085629</v>
      </c>
      <c r="AW403" s="276">
        <v>318.89621402085629</v>
      </c>
      <c r="AX403" s="276">
        <v>318.89621402085629</v>
      </c>
      <c r="AY403" s="276">
        <v>318.89621402085629</v>
      </c>
      <c r="AZ403" s="276">
        <v>318.89621402085629</v>
      </c>
      <c r="BA403" s="276">
        <v>318.89621402085629</v>
      </c>
      <c r="BB403" s="276">
        <v>318.89621402085629</v>
      </c>
      <c r="BC403" s="276">
        <v>318.89621402085629</v>
      </c>
      <c r="BD403" s="294">
        <v>318.89621402085629</v>
      </c>
    </row>
    <row r="404" spans="3:56" x14ac:dyDescent="0.2">
      <c r="C404" s="275" t="s">
        <v>1290</v>
      </c>
      <c r="D404" s="274" t="s">
        <v>1329</v>
      </c>
      <c r="E404" s="482">
        <v>2.2777768737649717</v>
      </c>
      <c r="F404" s="295">
        <v>343.24345911821104</v>
      </c>
      <c r="G404" s="276">
        <v>343.24345911821104</v>
      </c>
      <c r="H404" s="276">
        <v>343.24345911821104</v>
      </c>
      <c r="I404" s="276">
        <v>343.24345911821104</v>
      </c>
      <c r="J404" s="276">
        <v>343.24345911821104</v>
      </c>
      <c r="K404" s="276">
        <v>343.24345911821104</v>
      </c>
      <c r="L404" s="276">
        <v>343.24345911821104</v>
      </c>
      <c r="M404" s="276">
        <v>343.24345911821104</v>
      </c>
      <c r="N404" s="276">
        <v>343.24345911821104</v>
      </c>
      <c r="O404" s="276">
        <v>343.24345911821104</v>
      </c>
      <c r="P404" s="276">
        <v>343.24345911821104</v>
      </c>
      <c r="Q404" s="276">
        <v>343.24345911821104</v>
      </c>
      <c r="R404" s="276">
        <v>343.24345911821104</v>
      </c>
      <c r="S404" s="276">
        <v>343.24345911821104</v>
      </c>
      <c r="T404" s="276">
        <v>343.24345911821104</v>
      </c>
      <c r="U404" s="276">
        <v>343.24345911821104</v>
      </c>
      <c r="V404" s="276">
        <v>343.24345911821104</v>
      </c>
      <c r="W404" s="276">
        <v>343.24345911821104</v>
      </c>
      <c r="X404" s="276">
        <v>343.24345911821104</v>
      </c>
      <c r="Y404" s="276">
        <v>343.24345911821104</v>
      </c>
      <c r="Z404" s="276">
        <v>343.24345911821104</v>
      </c>
      <c r="AA404" s="276">
        <v>343.24345911821104</v>
      </c>
      <c r="AB404" s="276">
        <v>343.24345911821104</v>
      </c>
      <c r="AC404" s="276">
        <v>343.24345911821104</v>
      </c>
      <c r="AD404" s="276">
        <v>343.24345911821104</v>
      </c>
      <c r="AE404" s="276">
        <v>343.24345911821104</v>
      </c>
      <c r="AF404" s="276">
        <v>343.24345911821104</v>
      </c>
      <c r="AG404" s="276">
        <v>343.24345911821104</v>
      </c>
      <c r="AH404" s="276">
        <v>343.24345911821104</v>
      </c>
      <c r="AI404" s="276">
        <v>343.24345911821104</v>
      </c>
      <c r="AJ404" s="276">
        <v>343.24345911821104</v>
      </c>
      <c r="AK404" s="276">
        <v>343.24345911821104</v>
      </c>
      <c r="AL404" s="276">
        <v>343.24345911821104</v>
      </c>
      <c r="AM404" s="276">
        <v>343.24345911821104</v>
      </c>
      <c r="AN404" s="276">
        <v>343.24345911821104</v>
      </c>
      <c r="AO404" s="276">
        <v>343.24345911821104</v>
      </c>
      <c r="AP404" s="276">
        <v>343.24345911821104</v>
      </c>
      <c r="AQ404" s="276">
        <v>343.24345911821104</v>
      </c>
      <c r="AR404" s="276">
        <v>343.24345911821104</v>
      </c>
      <c r="AS404" s="276">
        <v>343.24345911821104</v>
      </c>
      <c r="AT404" s="276">
        <v>343.24345911821104</v>
      </c>
      <c r="AU404" s="276">
        <v>343.24345911821104</v>
      </c>
      <c r="AV404" s="276">
        <v>343.24345911821104</v>
      </c>
      <c r="AW404" s="276">
        <v>343.24345911821104</v>
      </c>
      <c r="AX404" s="276">
        <v>343.24345911821104</v>
      </c>
      <c r="AY404" s="276">
        <v>343.24345911821104</v>
      </c>
      <c r="AZ404" s="276">
        <v>343.24345911821104</v>
      </c>
      <c r="BA404" s="276">
        <v>343.24345911821104</v>
      </c>
      <c r="BB404" s="276">
        <v>343.24345911821104</v>
      </c>
      <c r="BC404" s="276">
        <v>343.24345911821104</v>
      </c>
      <c r="BD404" s="294">
        <v>343.24345911821104</v>
      </c>
    </row>
    <row r="405" spans="3:56" x14ac:dyDescent="0.2">
      <c r="C405" s="275" t="s">
        <v>1291</v>
      </c>
      <c r="D405" s="274" t="s">
        <v>1329</v>
      </c>
      <c r="E405" s="482">
        <v>0</v>
      </c>
      <c r="F405" s="295">
        <v>0</v>
      </c>
      <c r="G405" s="276">
        <v>0</v>
      </c>
      <c r="H405" s="276">
        <v>0</v>
      </c>
      <c r="I405" s="276">
        <v>0</v>
      </c>
      <c r="J405" s="276">
        <v>0</v>
      </c>
      <c r="K405" s="276">
        <v>0</v>
      </c>
      <c r="L405" s="276">
        <v>0</v>
      </c>
      <c r="M405" s="276">
        <v>0</v>
      </c>
      <c r="N405" s="276">
        <v>0</v>
      </c>
      <c r="O405" s="276">
        <v>0</v>
      </c>
      <c r="P405" s="276">
        <v>0</v>
      </c>
      <c r="Q405" s="276">
        <v>0</v>
      </c>
      <c r="R405" s="276">
        <v>0</v>
      </c>
      <c r="S405" s="276">
        <v>0</v>
      </c>
      <c r="T405" s="276">
        <v>0</v>
      </c>
      <c r="U405" s="276">
        <v>0</v>
      </c>
      <c r="V405" s="276">
        <v>0</v>
      </c>
      <c r="W405" s="276">
        <v>0</v>
      </c>
      <c r="X405" s="276">
        <v>0</v>
      </c>
      <c r="Y405" s="276">
        <v>0</v>
      </c>
      <c r="Z405" s="276">
        <v>0</v>
      </c>
      <c r="AA405" s="276">
        <v>0</v>
      </c>
      <c r="AB405" s="276">
        <v>0</v>
      </c>
      <c r="AC405" s="276">
        <v>0</v>
      </c>
      <c r="AD405" s="276">
        <v>0</v>
      </c>
      <c r="AE405" s="276">
        <v>0</v>
      </c>
      <c r="AF405" s="276">
        <v>0</v>
      </c>
      <c r="AG405" s="276">
        <v>0</v>
      </c>
      <c r="AH405" s="276">
        <v>0</v>
      </c>
      <c r="AI405" s="276">
        <v>0</v>
      </c>
      <c r="AJ405" s="276">
        <v>0</v>
      </c>
      <c r="AK405" s="276">
        <v>0</v>
      </c>
      <c r="AL405" s="276">
        <v>0</v>
      </c>
      <c r="AM405" s="276">
        <v>0</v>
      </c>
      <c r="AN405" s="276">
        <v>0</v>
      </c>
      <c r="AO405" s="276">
        <v>0</v>
      </c>
      <c r="AP405" s="276">
        <v>0</v>
      </c>
      <c r="AQ405" s="276">
        <v>0</v>
      </c>
      <c r="AR405" s="276">
        <v>0</v>
      </c>
      <c r="AS405" s="276">
        <v>0</v>
      </c>
      <c r="AT405" s="276">
        <v>0</v>
      </c>
      <c r="AU405" s="276">
        <v>0</v>
      </c>
      <c r="AV405" s="276">
        <v>0</v>
      </c>
      <c r="AW405" s="276">
        <v>0</v>
      </c>
      <c r="AX405" s="276">
        <v>0</v>
      </c>
      <c r="AY405" s="276">
        <v>0</v>
      </c>
      <c r="AZ405" s="276">
        <v>0</v>
      </c>
      <c r="BA405" s="276">
        <v>0</v>
      </c>
      <c r="BB405" s="276">
        <v>0</v>
      </c>
      <c r="BC405" s="276">
        <v>0</v>
      </c>
      <c r="BD405" s="294">
        <v>0</v>
      </c>
    </row>
    <row r="406" spans="3:56" x14ac:dyDescent="0.2">
      <c r="C406" s="275" t="s">
        <v>1292</v>
      </c>
      <c r="D406" s="274" t="s">
        <v>1329</v>
      </c>
      <c r="E406" s="482">
        <v>1.8156217449078802</v>
      </c>
      <c r="F406" s="295">
        <v>273.60023510218798</v>
      </c>
      <c r="G406" s="276">
        <v>273.60023510218798</v>
      </c>
      <c r="H406" s="276">
        <v>273.60023510218798</v>
      </c>
      <c r="I406" s="276">
        <v>273.60023510218798</v>
      </c>
      <c r="J406" s="276">
        <v>273.60023510218798</v>
      </c>
      <c r="K406" s="276">
        <v>273.60023510218798</v>
      </c>
      <c r="L406" s="276">
        <v>273.60023510218798</v>
      </c>
      <c r="M406" s="276">
        <v>273.60023510218798</v>
      </c>
      <c r="N406" s="276">
        <v>273.60023510218798</v>
      </c>
      <c r="O406" s="276">
        <v>273.60023510218798</v>
      </c>
      <c r="P406" s="276">
        <v>273.60023510218798</v>
      </c>
      <c r="Q406" s="276">
        <v>273.60023510218798</v>
      </c>
      <c r="R406" s="276">
        <v>273.60023510218798</v>
      </c>
      <c r="S406" s="276">
        <v>273.60023510218798</v>
      </c>
      <c r="T406" s="276">
        <v>273.60023510218798</v>
      </c>
      <c r="U406" s="276">
        <v>273.60023510218798</v>
      </c>
      <c r="V406" s="276">
        <v>273.60023510218798</v>
      </c>
      <c r="W406" s="276">
        <v>273.60023510218798</v>
      </c>
      <c r="X406" s="276">
        <v>273.60023510218798</v>
      </c>
      <c r="Y406" s="276">
        <v>273.60023510218798</v>
      </c>
      <c r="Z406" s="276">
        <v>273.60023510218798</v>
      </c>
      <c r="AA406" s="276">
        <v>273.60023510218798</v>
      </c>
      <c r="AB406" s="276">
        <v>273.60023510218798</v>
      </c>
      <c r="AC406" s="276">
        <v>273.60023510218798</v>
      </c>
      <c r="AD406" s="276">
        <v>273.60023510218798</v>
      </c>
      <c r="AE406" s="276">
        <v>273.60023510218798</v>
      </c>
      <c r="AF406" s="276">
        <v>273.60023510218798</v>
      </c>
      <c r="AG406" s="276">
        <v>273.60023510218798</v>
      </c>
      <c r="AH406" s="276">
        <v>273.60023510218798</v>
      </c>
      <c r="AI406" s="276">
        <v>273.60023510218798</v>
      </c>
      <c r="AJ406" s="276">
        <v>273.60023510218798</v>
      </c>
      <c r="AK406" s="276">
        <v>273.60023510218798</v>
      </c>
      <c r="AL406" s="276">
        <v>273.60023510218798</v>
      </c>
      <c r="AM406" s="276">
        <v>273.60023510218798</v>
      </c>
      <c r="AN406" s="276">
        <v>273.60023510218798</v>
      </c>
      <c r="AO406" s="276">
        <v>273.60023510218798</v>
      </c>
      <c r="AP406" s="276">
        <v>273.60023510218798</v>
      </c>
      <c r="AQ406" s="276">
        <v>273.60023510218798</v>
      </c>
      <c r="AR406" s="276">
        <v>273.60023510218798</v>
      </c>
      <c r="AS406" s="276">
        <v>273.60023510218798</v>
      </c>
      <c r="AT406" s="276">
        <v>273.60023510218798</v>
      </c>
      <c r="AU406" s="276">
        <v>273.60023510218798</v>
      </c>
      <c r="AV406" s="276">
        <v>273.60023510218798</v>
      </c>
      <c r="AW406" s="276">
        <v>273.60023510218798</v>
      </c>
      <c r="AX406" s="276">
        <v>273.60023510218798</v>
      </c>
      <c r="AY406" s="276">
        <v>273.60023510218798</v>
      </c>
      <c r="AZ406" s="276">
        <v>273.60023510218798</v>
      </c>
      <c r="BA406" s="276">
        <v>273.60023510218798</v>
      </c>
      <c r="BB406" s="276">
        <v>273.60023510218798</v>
      </c>
      <c r="BC406" s="276">
        <v>273.60023510218798</v>
      </c>
      <c r="BD406" s="294">
        <v>273.60023510218798</v>
      </c>
    </row>
    <row r="407" spans="3:56" x14ac:dyDescent="0.2">
      <c r="C407" s="275" t="s">
        <v>1144</v>
      </c>
      <c r="D407" s="274" t="s">
        <v>1330</v>
      </c>
      <c r="E407" s="482">
        <v>4.5697636289741155</v>
      </c>
      <c r="F407" s="295">
        <v>1356.7160559721685</v>
      </c>
      <c r="G407" s="276">
        <v>1356.7160559721685</v>
      </c>
      <c r="H407" s="276">
        <v>1356.7160559721685</v>
      </c>
      <c r="I407" s="276">
        <v>1356.7160559721685</v>
      </c>
      <c r="J407" s="276">
        <v>1356.7160559721685</v>
      </c>
      <c r="K407" s="276">
        <v>1356.7160559721685</v>
      </c>
      <c r="L407" s="276">
        <v>1356.7160559721685</v>
      </c>
      <c r="M407" s="276">
        <v>1356.7160559721685</v>
      </c>
      <c r="N407" s="276">
        <v>1356.7160559721685</v>
      </c>
      <c r="O407" s="276">
        <v>1356.7160559721685</v>
      </c>
      <c r="P407" s="276">
        <v>1356.7160559721685</v>
      </c>
      <c r="Q407" s="276">
        <v>1356.7160559721685</v>
      </c>
      <c r="R407" s="276">
        <v>1356.7160559721685</v>
      </c>
      <c r="S407" s="276">
        <v>1356.7160559721685</v>
      </c>
      <c r="T407" s="276">
        <v>1356.7160559721685</v>
      </c>
      <c r="U407" s="276">
        <v>1356.7160559721685</v>
      </c>
      <c r="V407" s="276">
        <v>1356.7160559721685</v>
      </c>
      <c r="W407" s="276">
        <v>1356.7160559721685</v>
      </c>
      <c r="X407" s="276">
        <v>1356.7160559721685</v>
      </c>
      <c r="Y407" s="276">
        <v>1356.7160559721685</v>
      </c>
      <c r="Z407" s="276">
        <v>1356.7160559721685</v>
      </c>
      <c r="AA407" s="276">
        <v>1356.7160559721685</v>
      </c>
      <c r="AB407" s="276">
        <v>1356.7160559721685</v>
      </c>
      <c r="AC407" s="276">
        <v>1356.7160559721685</v>
      </c>
      <c r="AD407" s="276">
        <v>1356.7160559721685</v>
      </c>
      <c r="AE407" s="276">
        <v>1356.7160559721685</v>
      </c>
      <c r="AF407" s="276">
        <v>1356.7160559721685</v>
      </c>
      <c r="AG407" s="276">
        <v>1356.7160559721685</v>
      </c>
      <c r="AH407" s="276">
        <v>1356.7160559721685</v>
      </c>
      <c r="AI407" s="276">
        <v>1356.7160559721685</v>
      </c>
      <c r="AJ407" s="276">
        <v>1356.7160559721685</v>
      </c>
      <c r="AK407" s="276">
        <v>1356.7160559721685</v>
      </c>
      <c r="AL407" s="276">
        <v>1356.7160559721685</v>
      </c>
      <c r="AM407" s="276">
        <v>1356.7160559721685</v>
      </c>
      <c r="AN407" s="276">
        <v>1356.7160559721685</v>
      </c>
      <c r="AO407" s="276">
        <v>1356.7160559721685</v>
      </c>
      <c r="AP407" s="276">
        <v>1356.7160559721685</v>
      </c>
      <c r="AQ407" s="276">
        <v>1356.7160559721685</v>
      </c>
      <c r="AR407" s="276">
        <v>1356.7160559721685</v>
      </c>
      <c r="AS407" s="276">
        <v>1356.7160559721685</v>
      </c>
      <c r="AT407" s="276">
        <v>1356.7160559721685</v>
      </c>
      <c r="AU407" s="276">
        <v>1356.7160559721685</v>
      </c>
      <c r="AV407" s="276">
        <v>1356.7160559721685</v>
      </c>
      <c r="AW407" s="276">
        <v>1356.7160559721685</v>
      </c>
      <c r="AX407" s="276">
        <v>1356.7160559721685</v>
      </c>
      <c r="AY407" s="276">
        <v>1356.7160559721685</v>
      </c>
      <c r="AZ407" s="276">
        <v>1356.7160559721685</v>
      </c>
      <c r="BA407" s="276">
        <v>1356.7160559721685</v>
      </c>
      <c r="BB407" s="276">
        <v>1356.7160559721685</v>
      </c>
      <c r="BC407" s="276">
        <v>1356.7160559721685</v>
      </c>
      <c r="BD407" s="294">
        <v>1356.7160559721685</v>
      </c>
    </row>
    <row r="408" spans="3:56" x14ac:dyDescent="0.2">
      <c r="C408" s="275" t="s">
        <v>1142</v>
      </c>
      <c r="D408" s="274" t="s">
        <v>1330</v>
      </c>
      <c r="E408" s="482">
        <v>0.72250914806899602</v>
      </c>
      <c r="F408" s="295">
        <v>214.505572138758</v>
      </c>
      <c r="G408" s="276">
        <v>214.505572138758</v>
      </c>
      <c r="H408" s="276">
        <v>214.505572138758</v>
      </c>
      <c r="I408" s="276">
        <v>214.505572138758</v>
      </c>
      <c r="J408" s="276">
        <v>214.505572138758</v>
      </c>
      <c r="K408" s="276">
        <v>214.505572138758</v>
      </c>
      <c r="L408" s="276">
        <v>214.505572138758</v>
      </c>
      <c r="M408" s="276">
        <v>214.505572138758</v>
      </c>
      <c r="N408" s="276">
        <v>214.505572138758</v>
      </c>
      <c r="O408" s="276">
        <v>214.505572138758</v>
      </c>
      <c r="P408" s="276">
        <v>214.505572138758</v>
      </c>
      <c r="Q408" s="276">
        <v>214.505572138758</v>
      </c>
      <c r="R408" s="276">
        <v>214.505572138758</v>
      </c>
      <c r="S408" s="276">
        <v>214.505572138758</v>
      </c>
      <c r="T408" s="276">
        <v>214.505572138758</v>
      </c>
      <c r="U408" s="276">
        <v>214.505572138758</v>
      </c>
      <c r="V408" s="276">
        <v>214.505572138758</v>
      </c>
      <c r="W408" s="276">
        <v>214.505572138758</v>
      </c>
      <c r="X408" s="276">
        <v>214.505572138758</v>
      </c>
      <c r="Y408" s="276">
        <v>214.505572138758</v>
      </c>
      <c r="Z408" s="276">
        <v>214.505572138758</v>
      </c>
      <c r="AA408" s="276">
        <v>214.505572138758</v>
      </c>
      <c r="AB408" s="276">
        <v>214.505572138758</v>
      </c>
      <c r="AC408" s="276">
        <v>214.505572138758</v>
      </c>
      <c r="AD408" s="276">
        <v>214.505572138758</v>
      </c>
      <c r="AE408" s="276">
        <v>214.505572138758</v>
      </c>
      <c r="AF408" s="276">
        <v>214.505572138758</v>
      </c>
      <c r="AG408" s="276">
        <v>214.505572138758</v>
      </c>
      <c r="AH408" s="276">
        <v>214.505572138758</v>
      </c>
      <c r="AI408" s="276">
        <v>214.505572138758</v>
      </c>
      <c r="AJ408" s="276">
        <v>214.505572138758</v>
      </c>
      <c r="AK408" s="276">
        <v>214.505572138758</v>
      </c>
      <c r="AL408" s="276">
        <v>214.505572138758</v>
      </c>
      <c r="AM408" s="276">
        <v>214.505572138758</v>
      </c>
      <c r="AN408" s="276">
        <v>214.505572138758</v>
      </c>
      <c r="AO408" s="276">
        <v>214.505572138758</v>
      </c>
      <c r="AP408" s="276">
        <v>214.505572138758</v>
      </c>
      <c r="AQ408" s="276">
        <v>214.505572138758</v>
      </c>
      <c r="AR408" s="276">
        <v>214.505572138758</v>
      </c>
      <c r="AS408" s="276">
        <v>214.505572138758</v>
      </c>
      <c r="AT408" s="276">
        <v>214.505572138758</v>
      </c>
      <c r="AU408" s="276">
        <v>214.505572138758</v>
      </c>
      <c r="AV408" s="276">
        <v>214.505572138758</v>
      </c>
      <c r="AW408" s="276">
        <v>214.505572138758</v>
      </c>
      <c r="AX408" s="276">
        <v>214.505572138758</v>
      </c>
      <c r="AY408" s="276">
        <v>214.505572138758</v>
      </c>
      <c r="AZ408" s="276">
        <v>214.505572138758</v>
      </c>
      <c r="BA408" s="276">
        <v>214.505572138758</v>
      </c>
      <c r="BB408" s="276">
        <v>214.505572138758</v>
      </c>
      <c r="BC408" s="276">
        <v>214.505572138758</v>
      </c>
      <c r="BD408" s="294">
        <v>214.505572138758</v>
      </c>
    </row>
    <row r="409" spans="3:56" x14ac:dyDescent="0.2">
      <c r="C409" s="275" t="s">
        <v>1143</v>
      </c>
      <c r="D409" s="274" t="s">
        <v>1330</v>
      </c>
      <c r="E409" s="482">
        <v>1.4590476484771946</v>
      </c>
      <c r="F409" s="295">
        <v>433.17631541521007</v>
      </c>
      <c r="G409" s="276">
        <v>433.17631541521007</v>
      </c>
      <c r="H409" s="276">
        <v>433.17631541521007</v>
      </c>
      <c r="I409" s="276">
        <v>433.17631541521007</v>
      </c>
      <c r="J409" s="276">
        <v>433.17631541521007</v>
      </c>
      <c r="K409" s="276">
        <v>433.17631541521007</v>
      </c>
      <c r="L409" s="276">
        <v>433.17631541521007</v>
      </c>
      <c r="M409" s="276">
        <v>433.17631541521007</v>
      </c>
      <c r="N409" s="276">
        <v>433.17631541521007</v>
      </c>
      <c r="O409" s="276">
        <v>433.17631541521007</v>
      </c>
      <c r="P409" s="276">
        <v>433.17631541521007</v>
      </c>
      <c r="Q409" s="276">
        <v>433.17631541521007</v>
      </c>
      <c r="R409" s="276">
        <v>433.17631541521007</v>
      </c>
      <c r="S409" s="276">
        <v>433.17631541521007</v>
      </c>
      <c r="T409" s="276">
        <v>433.17631541521007</v>
      </c>
      <c r="U409" s="276">
        <v>433.17631541521007</v>
      </c>
      <c r="V409" s="276">
        <v>433.17631541521007</v>
      </c>
      <c r="W409" s="276">
        <v>433.17631541521007</v>
      </c>
      <c r="X409" s="276">
        <v>433.17631541521007</v>
      </c>
      <c r="Y409" s="276">
        <v>433.17631541521007</v>
      </c>
      <c r="Z409" s="276">
        <v>433.17631541521007</v>
      </c>
      <c r="AA409" s="276">
        <v>433.17631541521007</v>
      </c>
      <c r="AB409" s="276">
        <v>433.17631541521007</v>
      </c>
      <c r="AC409" s="276">
        <v>433.17631541521007</v>
      </c>
      <c r="AD409" s="276">
        <v>433.17631541521007</v>
      </c>
      <c r="AE409" s="276">
        <v>433.17631541521007</v>
      </c>
      <c r="AF409" s="276">
        <v>433.17631541521007</v>
      </c>
      <c r="AG409" s="276">
        <v>433.17631541521007</v>
      </c>
      <c r="AH409" s="276">
        <v>433.17631541521007</v>
      </c>
      <c r="AI409" s="276">
        <v>433.17631541521007</v>
      </c>
      <c r="AJ409" s="276">
        <v>433.17631541521007</v>
      </c>
      <c r="AK409" s="276">
        <v>433.17631541521007</v>
      </c>
      <c r="AL409" s="276">
        <v>433.17631541521007</v>
      </c>
      <c r="AM409" s="276">
        <v>433.17631541521007</v>
      </c>
      <c r="AN409" s="276">
        <v>433.17631541521007</v>
      </c>
      <c r="AO409" s="276">
        <v>433.17631541521007</v>
      </c>
      <c r="AP409" s="276">
        <v>433.17631541521007</v>
      </c>
      <c r="AQ409" s="276">
        <v>433.17631541521007</v>
      </c>
      <c r="AR409" s="276">
        <v>433.17631541521007</v>
      </c>
      <c r="AS409" s="276">
        <v>433.17631541521007</v>
      </c>
      <c r="AT409" s="276">
        <v>433.17631541521007</v>
      </c>
      <c r="AU409" s="276">
        <v>433.17631541521007</v>
      </c>
      <c r="AV409" s="276">
        <v>433.17631541521007</v>
      </c>
      <c r="AW409" s="276">
        <v>433.17631541521007</v>
      </c>
      <c r="AX409" s="276">
        <v>433.17631541521007</v>
      </c>
      <c r="AY409" s="276">
        <v>433.17631541521007</v>
      </c>
      <c r="AZ409" s="276">
        <v>433.17631541521007</v>
      </c>
      <c r="BA409" s="276">
        <v>433.17631541521007</v>
      </c>
      <c r="BB409" s="276">
        <v>433.17631541521007</v>
      </c>
      <c r="BC409" s="276">
        <v>433.17631541521007</v>
      </c>
      <c r="BD409" s="294">
        <v>433.17631541521007</v>
      </c>
    </row>
    <row r="410" spans="3:56" x14ac:dyDescent="0.2">
      <c r="C410" s="275" t="s">
        <v>1130</v>
      </c>
      <c r="D410" s="274" t="s">
        <v>1328</v>
      </c>
      <c r="E410" s="482">
        <v>1.1218462565627638</v>
      </c>
      <c r="F410" s="295">
        <v>1205.5187470497794</v>
      </c>
      <c r="G410" s="276">
        <v>1205.5187470497794</v>
      </c>
      <c r="H410" s="276">
        <v>1205.5187470497794</v>
      </c>
      <c r="I410" s="276">
        <v>1205.5187470497794</v>
      </c>
      <c r="J410" s="276">
        <v>1205.5187470497794</v>
      </c>
      <c r="K410" s="276">
        <v>1205.5187470497794</v>
      </c>
      <c r="L410" s="276">
        <v>1205.5187470497794</v>
      </c>
      <c r="M410" s="276">
        <v>1205.5187470497794</v>
      </c>
      <c r="N410" s="276">
        <v>1205.5187470497794</v>
      </c>
      <c r="O410" s="276">
        <v>1205.5187470497794</v>
      </c>
      <c r="P410" s="276">
        <v>1205.5187470497794</v>
      </c>
      <c r="Q410" s="276">
        <v>1205.5187470497794</v>
      </c>
      <c r="R410" s="276">
        <v>1205.5187470497794</v>
      </c>
      <c r="S410" s="276">
        <v>1205.5187470497794</v>
      </c>
      <c r="T410" s="276">
        <v>1205.5187470497794</v>
      </c>
      <c r="U410" s="276">
        <v>1205.5187470497794</v>
      </c>
      <c r="V410" s="276">
        <v>1205.5187470497794</v>
      </c>
      <c r="W410" s="276">
        <v>1205.5187470497794</v>
      </c>
      <c r="X410" s="276">
        <v>1205.5187470497794</v>
      </c>
      <c r="Y410" s="276">
        <v>1205.5187470497794</v>
      </c>
      <c r="Z410" s="276">
        <v>1205.5187470497794</v>
      </c>
      <c r="AA410" s="276">
        <v>1205.5187470497794</v>
      </c>
      <c r="AB410" s="276">
        <v>1205.5187470497794</v>
      </c>
      <c r="AC410" s="276">
        <v>1205.5187470497794</v>
      </c>
      <c r="AD410" s="276">
        <v>1205.5187470497794</v>
      </c>
      <c r="AE410" s="276">
        <v>1205.5187470497794</v>
      </c>
      <c r="AF410" s="276">
        <v>1205.5187470497794</v>
      </c>
      <c r="AG410" s="276">
        <v>1205.5187470497794</v>
      </c>
      <c r="AH410" s="276">
        <v>1205.5187470497794</v>
      </c>
      <c r="AI410" s="276">
        <v>1205.5187470497794</v>
      </c>
      <c r="AJ410" s="276">
        <v>1205.5187470497794</v>
      </c>
      <c r="AK410" s="276">
        <v>1205.5187470497794</v>
      </c>
      <c r="AL410" s="276">
        <v>1205.5187470497794</v>
      </c>
      <c r="AM410" s="276">
        <v>1205.5187470497794</v>
      </c>
      <c r="AN410" s="276">
        <v>1205.5187470497794</v>
      </c>
      <c r="AO410" s="276">
        <v>1205.5187470497794</v>
      </c>
      <c r="AP410" s="276">
        <v>1205.5187470497794</v>
      </c>
      <c r="AQ410" s="276">
        <v>1205.5187470497794</v>
      </c>
      <c r="AR410" s="276">
        <v>1205.5187470497794</v>
      </c>
      <c r="AS410" s="276">
        <v>1205.5187470497794</v>
      </c>
      <c r="AT410" s="276">
        <v>1205.5187470497794</v>
      </c>
      <c r="AU410" s="276">
        <v>1205.5187470497794</v>
      </c>
      <c r="AV410" s="276">
        <v>1205.5187470497794</v>
      </c>
      <c r="AW410" s="276">
        <v>1205.5187470497794</v>
      </c>
      <c r="AX410" s="276">
        <v>1205.5187470497794</v>
      </c>
      <c r="AY410" s="276">
        <v>1205.5187470497794</v>
      </c>
      <c r="AZ410" s="276">
        <v>1205.5187470497794</v>
      </c>
      <c r="BA410" s="276">
        <v>1205.5187470497794</v>
      </c>
      <c r="BB410" s="276">
        <v>1205.5187470497794</v>
      </c>
      <c r="BC410" s="276">
        <v>1205.5187470497794</v>
      </c>
      <c r="BD410" s="294">
        <v>1205.5187470497794</v>
      </c>
    </row>
    <row r="411" spans="3:56" x14ac:dyDescent="0.2">
      <c r="C411" s="275" t="s">
        <v>1295</v>
      </c>
      <c r="D411" s="274" t="s">
        <v>1296</v>
      </c>
      <c r="E411" s="482">
        <v>1</v>
      </c>
      <c r="F411" s="295">
        <v>0</v>
      </c>
      <c r="G411" s="276">
        <v>0</v>
      </c>
      <c r="H411" s="276">
        <v>0</v>
      </c>
      <c r="I411" s="276">
        <v>0</v>
      </c>
      <c r="J411" s="276">
        <v>0</v>
      </c>
      <c r="K411" s="276">
        <v>0</v>
      </c>
      <c r="L411" s="276">
        <v>0</v>
      </c>
      <c r="M411" s="276">
        <v>0</v>
      </c>
      <c r="N411" s="276">
        <v>0</v>
      </c>
      <c r="O411" s="276">
        <v>0</v>
      </c>
      <c r="P411" s="276">
        <v>0</v>
      </c>
      <c r="Q411" s="276">
        <v>0</v>
      </c>
      <c r="R411" s="276">
        <v>0</v>
      </c>
      <c r="S411" s="276">
        <v>0</v>
      </c>
      <c r="T411" s="276">
        <v>0</v>
      </c>
      <c r="U411" s="276">
        <v>0</v>
      </c>
      <c r="V411" s="276">
        <v>0</v>
      </c>
      <c r="W411" s="276">
        <v>0</v>
      </c>
      <c r="X411" s="276">
        <v>0</v>
      </c>
      <c r="Y411" s="276">
        <v>0</v>
      </c>
      <c r="Z411" s="276">
        <v>0</v>
      </c>
      <c r="AA411" s="276">
        <v>0</v>
      </c>
      <c r="AB411" s="276">
        <v>0</v>
      </c>
      <c r="AC411" s="276">
        <v>0</v>
      </c>
      <c r="AD411" s="276">
        <v>0</v>
      </c>
      <c r="AE411" s="276">
        <v>0</v>
      </c>
      <c r="AF411" s="276">
        <v>0</v>
      </c>
      <c r="AG411" s="276">
        <v>0</v>
      </c>
      <c r="AH411" s="276">
        <v>0</v>
      </c>
      <c r="AI411" s="276">
        <v>0</v>
      </c>
      <c r="AJ411" s="276">
        <v>0</v>
      </c>
      <c r="AK411" s="276">
        <v>0</v>
      </c>
      <c r="AL411" s="276">
        <v>0</v>
      </c>
      <c r="AM411" s="276">
        <v>0</v>
      </c>
      <c r="AN411" s="276">
        <v>0</v>
      </c>
      <c r="AO411" s="276">
        <v>0</v>
      </c>
      <c r="AP411" s="276">
        <v>0</v>
      </c>
      <c r="AQ411" s="276">
        <v>0</v>
      </c>
      <c r="AR411" s="276">
        <v>0</v>
      </c>
      <c r="AS411" s="276">
        <v>0</v>
      </c>
      <c r="AT411" s="276">
        <v>0</v>
      </c>
      <c r="AU411" s="276">
        <v>0</v>
      </c>
      <c r="AV411" s="276">
        <v>0</v>
      </c>
      <c r="AW411" s="276">
        <v>0</v>
      </c>
      <c r="AX411" s="276">
        <v>0</v>
      </c>
      <c r="AY411" s="276">
        <v>0</v>
      </c>
      <c r="AZ411" s="276">
        <v>0</v>
      </c>
      <c r="BA411" s="276">
        <v>0</v>
      </c>
      <c r="BB411" s="276">
        <v>0</v>
      </c>
      <c r="BC411" s="276">
        <v>0</v>
      </c>
      <c r="BD411" s="294">
        <v>0</v>
      </c>
    </row>
    <row r="412" spans="3:56" x14ac:dyDescent="0.2">
      <c r="C412" s="275" t="s">
        <v>1297</v>
      </c>
      <c r="D412" s="274" t="s">
        <v>1296</v>
      </c>
      <c r="E412" s="482">
        <v>1</v>
      </c>
      <c r="F412" s="295">
        <v>0</v>
      </c>
      <c r="G412" s="276">
        <v>0</v>
      </c>
      <c r="H412" s="276">
        <v>0</v>
      </c>
      <c r="I412" s="276">
        <v>0</v>
      </c>
      <c r="J412" s="276">
        <v>0</v>
      </c>
      <c r="K412" s="276">
        <v>0</v>
      </c>
      <c r="L412" s="276">
        <v>0</v>
      </c>
      <c r="M412" s="276">
        <v>0</v>
      </c>
      <c r="N412" s="276">
        <v>0</v>
      </c>
      <c r="O412" s="276">
        <v>0</v>
      </c>
      <c r="P412" s="276">
        <v>0</v>
      </c>
      <c r="Q412" s="276">
        <v>0</v>
      </c>
      <c r="R412" s="276">
        <v>0</v>
      </c>
      <c r="S412" s="276">
        <v>0</v>
      </c>
      <c r="T412" s="276">
        <v>0</v>
      </c>
      <c r="U412" s="276">
        <v>0</v>
      </c>
      <c r="V412" s="276">
        <v>0</v>
      </c>
      <c r="W412" s="276">
        <v>0</v>
      </c>
      <c r="X412" s="276">
        <v>0</v>
      </c>
      <c r="Y412" s="276">
        <v>0</v>
      </c>
      <c r="Z412" s="276">
        <v>0</v>
      </c>
      <c r="AA412" s="276">
        <v>0</v>
      </c>
      <c r="AB412" s="276">
        <v>0</v>
      </c>
      <c r="AC412" s="276">
        <v>0</v>
      </c>
      <c r="AD412" s="276">
        <v>0</v>
      </c>
      <c r="AE412" s="276">
        <v>0</v>
      </c>
      <c r="AF412" s="276">
        <v>0</v>
      </c>
      <c r="AG412" s="276">
        <v>0</v>
      </c>
      <c r="AH412" s="276">
        <v>0</v>
      </c>
      <c r="AI412" s="276">
        <v>0</v>
      </c>
      <c r="AJ412" s="276">
        <v>0</v>
      </c>
      <c r="AK412" s="276">
        <v>0</v>
      </c>
      <c r="AL412" s="276">
        <v>0</v>
      </c>
      <c r="AM412" s="276">
        <v>0</v>
      </c>
      <c r="AN412" s="276">
        <v>0</v>
      </c>
      <c r="AO412" s="276">
        <v>0</v>
      </c>
      <c r="AP412" s="276">
        <v>0</v>
      </c>
      <c r="AQ412" s="276">
        <v>0</v>
      </c>
      <c r="AR412" s="276">
        <v>0</v>
      </c>
      <c r="AS412" s="276">
        <v>0</v>
      </c>
      <c r="AT412" s="276">
        <v>0</v>
      </c>
      <c r="AU412" s="276">
        <v>0</v>
      </c>
      <c r="AV412" s="276">
        <v>0</v>
      </c>
      <c r="AW412" s="276">
        <v>0</v>
      </c>
      <c r="AX412" s="276">
        <v>0</v>
      </c>
      <c r="AY412" s="276">
        <v>0</v>
      </c>
      <c r="AZ412" s="276">
        <v>0</v>
      </c>
      <c r="BA412" s="276">
        <v>0</v>
      </c>
      <c r="BB412" s="276">
        <v>0</v>
      </c>
      <c r="BC412" s="276">
        <v>0</v>
      </c>
      <c r="BD412" s="294">
        <v>0</v>
      </c>
    </row>
    <row r="413" spans="3:56" x14ac:dyDescent="0.2">
      <c r="C413" s="275" t="s">
        <v>1298</v>
      </c>
      <c r="D413" s="274" t="s">
        <v>1299</v>
      </c>
      <c r="E413" s="482">
        <v>1</v>
      </c>
      <c r="F413" s="295">
        <v>0</v>
      </c>
      <c r="G413" s="276">
        <v>0</v>
      </c>
      <c r="H413" s="276">
        <v>0</v>
      </c>
      <c r="I413" s="276">
        <v>0</v>
      </c>
      <c r="J413" s="276">
        <v>0</v>
      </c>
      <c r="K413" s="276">
        <v>0</v>
      </c>
      <c r="L413" s="276">
        <v>0</v>
      </c>
      <c r="M413" s="276">
        <v>0</v>
      </c>
      <c r="N413" s="276">
        <v>0</v>
      </c>
      <c r="O413" s="276">
        <v>0</v>
      </c>
      <c r="P413" s="276">
        <v>0</v>
      </c>
      <c r="Q413" s="276">
        <v>0</v>
      </c>
      <c r="R413" s="276">
        <v>0</v>
      </c>
      <c r="S413" s="276">
        <v>0</v>
      </c>
      <c r="T413" s="276">
        <v>0</v>
      </c>
      <c r="U413" s="276">
        <v>0</v>
      </c>
      <c r="V413" s="276">
        <v>0</v>
      </c>
      <c r="W413" s="276">
        <v>0</v>
      </c>
      <c r="X413" s="276">
        <v>0</v>
      </c>
      <c r="Y413" s="276">
        <v>0</v>
      </c>
      <c r="Z413" s="276">
        <v>0</v>
      </c>
      <c r="AA413" s="276">
        <v>0</v>
      </c>
      <c r="AB413" s="276">
        <v>0</v>
      </c>
      <c r="AC413" s="276">
        <v>0</v>
      </c>
      <c r="AD413" s="276">
        <v>0</v>
      </c>
      <c r="AE413" s="276">
        <v>0</v>
      </c>
      <c r="AF413" s="276">
        <v>0</v>
      </c>
      <c r="AG413" s="276">
        <v>0</v>
      </c>
      <c r="AH413" s="276">
        <v>0</v>
      </c>
      <c r="AI413" s="276">
        <v>0</v>
      </c>
      <c r="AJ413" s="276">
        <v>0</v>
      </c>
      <c r="AK413" s="276">
        <v>0</v>
      </c>
      <c r="AL413" s="276">
        <v>0</v>
      </c>
      <c r="AM413" s="276">
        <v>0</v>
      </c>
      <c r="AN413" s="276">
        <v>0</v>
      </c>
      <c r="AO413" s="276">
        <v>0</v>
      </c>
      <c r="AP413" s="276">
        <v>0</v>
      </c>
      <c r="AQ413" s="276">
        <v>0</v>
      </c>
      <c r="AR413" s="276">
        <v>0</v>
      </c>
      <c r="AS413" s="276">
        <v>0</v>
      </c>
      <c r="AT413" s="276">
        <v>0</v>
      </c>
      <c r="AU413" s="276">
        <v>0</v>
      </c>
      <c r="AV413" s="276">
        <v>0</v>
      </c>
      <c r="AW413" s="276">
        <v>0</v>
      </c>
      <c r="AX413" s="276">
        <v>0</v>
      </c>
      <c r="AY413" s="276">
        <v>0</v>
      </c>
      <c r="AZ413" s="276">
        <v>0</v>
      </c>
      <c r="BA413" s="276">
        <v>0</v>
      </c>
      <c r="BB413" s="276">
        <v>0</v>
      </c>
      <c r="BC413" s="276">
        <v>0</v>
      </c>
      <c r="BD413" s="294">
        <v>0</v>
      </c>
    </row>
    <row r="414" spans="3:56" x14ac:dyDescent="0.2">
      <c r="C414" s="275" t="s">
        <v>1300</v>
      </c>
      <c r="D414" s="274" t="s">
        <v>1299</v>
      </c>
      <c r="E414" s="482">
        <v>1</v>
      </c>
      <c r="F414" s="295">
        <v>0</v>
      </c>
      <c r="G414" s="276">
        <v>0</v>
      </c>
      <c r="H414" s="276">
        <v>0</v>
      </c>
      <c r="I414" s="276">
        <v>0</v>
      </c>
      <c r="J414" s="276">
        <v>0</v>
      </c>
      <c r="K414" s="276">
        <v>0</v>
      </c>
      <c r="L414" s="276">
        <v>0</v>
      </c>
      <c r="M414" s="276">
        <v>0</v>
      </c>
      <c r="N414" s="276">
        <v>0</v>
      </c>
      <c r="O414" s="276">
        <v>0</v>
      </c>
      <c r="P414" s="276">
        <v>0</v>
      </c>
      <c r="Q414" s="276">
        <v>0</v>
      </c>
      <c r="R414" s="276">
        <v>0</v>
      </c>
      <c r="S414" s="276">
        <v>0</v>
      </c>
      <c r="T414" s="276">
        <v>0</v>
      </c>
      <c r="U414" s="276">
        <v>0</v>
      </c>
      <c r="V414" s="276">
        <v>0</v>
      </c>
      <c r="W414" s="276">
        <v>0</v>
      </c>
      <c r="X414" s="276">
        <v>0</v>
      </c>
      <c r="Y414" s="276">
        <v>0</v>
      </c>
      <c r="Z414" s="276">
        <v>0</v>
      </c>
      <c r="AA414" s="276">
        <v>0</v>
      </c>
      <c r="AB414" s="276">
        <v>0</v>
      </c>
      <c r="AC414" s="276">
        <v>0</v>
      </c>
      <c r="AD414" s="276">
        <v>0</v>
      </c>
      <c r="AE414" s="276">
        <v>0</v>
      </c>
      <c r="AF414" s="276">
        <v>0</v>
      </c>
      <c r="AG414" s="276">
        <v>0</v>
      </c>
      <c r="AH414" s="276">
        <v>0</v>
      </c>
      <c r="AI414" s="276">
        <v>0</v>
      </c>
      <c r="AJ414" s="276">
        <v>0</v>
      </c>
      <c r="AK414" s="276">
        <v>0</v>
      </c>
      <c r="AL414" s="276">
        <v>0</v>
      </c>
      <c r="AM414" s="276">
        <v>0</v>
      </c>
      <c r="AN414" s="276">
        <v>0</v>
      </c>
      <c r="AO414" s="276">
        <v>0</v>
      </c>
      <c r="AP414" s="276">
        <v>0</v>
      </c>
      <c r="AQ414" s="276">
        <v>0</v>
      </c>
      <c r="AR414" s="276">
        <v>0</v>
      </c>
      <c r="AS414" s="276">
        <v>0</v>
      </c>
      <c r="AT414" s="276">
        <v>0</v>
      </c>
      <c r="AU414" s="276">
        <v>0</v>
      </c>
      <c r="AV414" s="276">
        <v>0</v>
      </c>
      <c r="AW414" s="276">
        <v>0</v>
      </c>
      <c r="AX414" s="276">
        <v>0</v>
      </c>
      <c r="AY414" s="276">
        <v>0</v>
      </c>
      <c r="AZ414" s="276">
        <v>0</v>
      </c>
      <c r="BA414" s="276">
        <v>0</v>
      </c>
      <c r="BB414" s="276">
        <v>0</v>
      </c>
      <c r="BC414" s="276">
        <v>0</v>
      </c>
      <c r="BD414" s="294">
        <v>0</v>
      </c>
    </row>
    <row r="415" spans="3:56" x14ac:dyDescent="0.2">
      <c r="C415" s="275" t="s">
        <v>1301</v>
      </c>
      <c r="D415" s="274" t="s">
        <v>1296</v>
      </c>
      <c r="E415" s="482">
        <v>1</v>
      </c>
      <c r="F415" s="295">
        <v>0</v>
      </c>
      <c r="G415" s="276">
        <v>0</v>
      </c>
      <c r="H415" s="276">
        <v>0</v>
      </c>
      <c r="I415" s="276">
        <v>0</v>
      </c>
      <c r="J415" s="276">
        <v>0</v>
      </c>
      <c r="K415" s="276">
        <v>0</v>
      </c>
      <c r="L415" s="276">
        <v>0</v>
      </c>
      <c r="M415" s="276">
        <v>0</v>
      </c>
      <c r="N415" s="276">
        <v>0</v>
      </c>
      <c r="O415" s="276">
        <v>0</v>
      </c>
      <c r="P415" s="276">
        <v>0</v>
      </c>
      <c r="Q415" s="276">
        <v>0</v>
      </c>
      <c r="R415" s="276">
        <v>0</v>
      </c>
      <c r="S415" s="276">
        <v>0</v>
      </c>
      <c r="T415" s="276">
        <v>0</v>
      </c>
      <c r="U415" s="276">
        <v>0</v>
      </c>
      <c r="V415" s="276">
        <v>0</v>
      </c>
      <c r="W415" s="276">
        <v>0</v>
      </c>
      <c r="X415" s="276">
        <v>0</v>
      </c>
      <c r="Y415" s="276">
        <v>0</v>
      </c>
      <c r="Z415" s="276">
        <v>0</v>
      </c>
      <c r="AA415" s="276">
        <v>0</v>
      </c>
      <c r="AB415" s="276">
        <v>0</v>
      </c>
      <c r="AC415" s="276">
        <v>0</v>
      </c>
      <c r="AD415" s="276">
        <v>0</v>
      </c>
      <c r="AE415" s="276">
        <v>0</v>
      </c>
      <c r="AF415" s="276">
        <v>0</v>
      </c>
      <c r="AG415" s="276">
        <v>0</v>
      </c>
      <c r="AH415" s="276">
        <v>0</v>
      </c>
      <c r="AI415" s="276">
        <v>0</v>
      </c>
      <c r="AJ415" s="276">
        <v>0</v>
      </c>
      <c r="AK415" s="276">
        <v>0</v>
      </c>
      <c r="AL415" s="276">
        <v>0</v>
      </c>
      <c r="AM415" s="276">
        <v>0</v>
      </c>
      <c r="AN415" s="276">
        <v>0</v>
      </c>
      <c r="AO415" s="276">
        <v>0</v>
      </c>
      <c r="AP415" s="276">
        <v>0</v>
      </c>
      <c r="AQ415" s="276">
        <v>0</v>
      </c>
      <c r="AR415" s="276">
        <v>0</v>
      </c>
      <c r="AS415" s="276">
        <v>0</v>
      </c>
      <c r="AT415" s="276">
        <v>0</v>
      </c>
      <c r="AU415" s="276">
        <v>0</v>
      </c>
      <c r="AV415" s="276">
        <v>0</v>
      </c>
      <c r="AW415" s="276">
        <v>0</v>
      </c>
      <c r="AX415" s="276">
        <v>0</v>
      </c>
      <c r="AY415" s="276">
        <v>0</v>
      </c>
      <c r="AZ415" s="276">
        <v>0</v>
      </c>
      <c r="BA415" s="276">
        <v>0</v>
      </c>
      <c r="BB415" s="276">
        <v>0</v>
      </c>
      <c r="BC415" s="276">
        <v>0</v>
      </c>
      <c r="BD415" s="294">
        <v>0</v>
      </c>
    </row>
    <row r="416" spans="3:56" x14ac:dyDescent="0.2">
      <c r="C416" s="275" t="s">
        <v>1302</v>
      </c>
      <c r="D416" s="274" t="s">
        <v>1296</v>
      </c>
      <c r="E416" s="482">
        <v>1.69</v>
      </c>
      <c r="F416" s="295">
        <v>0</v>
      </c>
      <c r="G416" s="276">
        <v>0</v>
      </c>
      <c r="H416" s="276">
        <v>0</v>
      </c>
      <c r="I416" s="276">
        <v>0</v>
      </c>
      <c r="J416" s="276">
        <v>0</v>
      </c>
      <c r="K416" s="276">
        <v>0</v>
      </c>
      <c r="L416" s="276">
        <v>0</v>
      </c>
      <c r="M416" s="276">
        <v>0</v>
      </c>
      <c r="N416" s="276">
        <v>0</v>
      </c>
      <c r="O416" s="276">
        <v>0</v>
      </c>
      <c r="P416" s="276">
        <v>0</v>
      </c>
      <c r="Q416" s="276">
        <v>0</v>
      </c>
      <c r="R416" s="276">
        <v>0</v>
      </c>
      <c r="S416" s="276">
        <v>0</v>
      </c>
      <c r="T416" s="276">
        <v>0</v>
      </c>
      <c r="U416" s="276">
        <v>0</v>
      </c>
      <c r="V416" s="276">
        <v>0</v>
      </c>
      <c r="W416" s="276">
        <v>0</v>
      </c>
      <c r="X416" s="276">
        <v>0</v>
      </c>
      <c r="Y416" s="276">
        <v>0</v>
      </c>
      <c r="Z416" s="276">
        <v>0</v>
      </c>
      <c r="AA416" s="276">
        <v>0</v>
      </c>
      <c r="AB416" s="276">
        <v>0</v>
      </c>
      <c r="AC416" s="276">
        <v>0</v>
      </c>
      <c r="AD416" s="276">
        <v>0</v>
      </c>
      <c r="AE416" s="276">
        <v>0</v>
      </c>
      <c r="AF416" s="276">
        <v>0</v>
      </c>
      <c r="AG416" s="276">
        <v>0</v>
      </c>
      <c r="AH416" s="276">
        <v>0</v>
      </c>
      <c r="AI416" s="276">
        <v>0</v>
      </c>
      <c r="AJ416" s="276">
        <v>0</v>
      </c>
      <c r="AK416" s="276">
        <v>0</v>
      </c>
      <c r="AL416" s="276">
        <v>0</v>
      </c>
      <c r="AM416" s="276">
        <v>0</v>
      </c>
      <c r="AN416" s="276">
        <v>0</v>
      </c>
      <c r="AO416" s="276">
        <v>0</v>
      </c>
      <c r="AP416" s="276">
        <v>0</v>
      </c>
      <c r="AQ416" s="276">
        <v>0</v>
      </c>
      <c r="AR416" s="276">
        <v>0</v>
      </c>
      <c r="AS416" s="276">
        <v>0</v>
      </c>
      <c r="AT416" s="276">
        <v>0</v>
      </c>
      <c r="AU416" s="276">
        <v>0</v>
      </c>
      <c r="AV416" s="276">
        <v>0</v>
      </c>
      <c r="AW416" s="276">
        <v>0</v>
      </c>
      <c r="AX416" s="276">
        <v>0</v>
      </c>
      <c r="AY416" s="276">
        <v>0</v>
      </c>
      <c r="AZ416" s="276">
        <v>0</v>
      </c>
      <c r="BA416" s="276">
        <v>0</v>
      </c>
      <c r="BB416" s="276">
        <v>0</v>
      </c>
      <c r="BC416" s="276">
        <v>0</v>
      </c>
      <c r="BD416" s="294">
        <v>0</v>
      </c>
    </row>
    <row r="417" spans="3:56" x14ac:dyDescent="0.2">
      <c r="C417" s="275" t="s">
        <v>1303</v>
      </c>
      <c r="D417" s="274" t="s">
        <v>1296</v>
      </c>
      <c r="E417" s="482">
        <v>1.32</v>
      </c>
      <c r="F417" s="295">
        <v>0</v>
      </c>
      <c r="G417" s="276">
        <v>0</v>
      </c>
      <c r="H417" s="276">
        <v>0</v>
      </c>
      <c r="I417" s="276">
        <v>0</v>
      </c>
      <c r="J417" s="276">
        <v>0</v>
      </c>
      <c r="K417" s="276">
        <v>0</v>
      </c>
      <c r="L417" s="276">
        <v>0</v>
      </c>
      <c r="M417" s="276">
        <v>0</v>
      </c>
      <c r="N417" s="276">
        <v>0</v>
      </c>
      <c r="O417" s="276">
        <v>0</v>
      </c>
      <c r="P417" s="276">
        <v>0</v>
      </c>
      <c r="Q417" s="276">
        <v>0</v>
      </c>
      <c r="R417" s="276">
        <v>0</v>
      </c>
      <c r="S417" s="276">
        <v>0</v>
      </c>
      <c r="T417" s="276">
        <v>0</v>
      </c>
      <c r="U417" s="276">
        <v>0</v>
      </c>
      <c r="V417" s="276">
        <v>0</v>
      </c>
      <c r="W417" s="276">
        <v>0</v>
      </c>
      <c r="X417" s="276">
        <v>0</v>
      </c>
      <c r="Y417" s="276">
        <v>0</v>
      </c>
      <c r="Z417" s="276">
        <v>0</v>
      </c>
      <c r="AA417" s="276">
        <v>0</v>
      </c>
      <c r="AB417" s="276">
        <v>0</v>
      </c>
      <c r="AC417" s="276">
        <v>0</v>
      </c>
      <c r="AD417" s="276">
        <v>0</v>
      </c>
      <c r="AE417" s="276">
        <v>0</v>
      </c>
      <c r="AF417" s="276">
        <v>0</v>
      </c>
      <c r="AG417" s="276">
        <v>0</v>
      </c>
      <c r="AH417" s="276">
        <v>0</v>
      </c>
      <c r="AI417" s="276">
        <v>0</v>
      </c>
      <c r="AJ417" s="276">
        <v>0</v>
      </c>
      <c r="AK417" s="276">
        <v>0</v>
      </c>
      <c r="AL417" s="276">
        <v>0</v>
      </c>
      <c r="AM417" s="276">
        <v>0</v>
      </c>
      <c r="AN417" s="276">
        <v>0</v>
      </c>
      <c r="AO417" s="276">
        <v>0</v>
      </c>
      <c r="AP417" s="276">
        <v>0</v>
      </c>
      <c r="AQ417" s="276">
        <v>0</v>
      </c>
      <c r="AR417" s="276">
        <v>0</v>
      </c>
      <c r="AS417" s="276">
        <v>0</v>
      </c>
      <c r="AT417" s="276">
        <v>0</v>
      </c>
      <c r="AU417" s="276">
        <v>0</v>
      </c>
      <c r="AV417" s="276">
        <v>0</v>
      </c>
      <c r="AW417" s="276">
        <v>0</v>
      </c>
      <c r="AX417" s="276">
        <v>0</v>
      </c>
      <c r="AY417" s="276">
        <v>0</v>
      </c>
      <c r="AZ417" s="276">
        <v>0</v>
      </c>
      <c r="BA417" s="276">
        <v>0</v>
      </c>
      <c r="BB417" s="276">
        <v>0</v>
      </c>
      <c r="BC417" s="276">
        <v>0</v>
      </c>
      <c r="BD417" s="294">
        <v>0</v>
      </c>
    </row>
    <row r="418" spans="3:56" x14ac:dyDescent="0.2">
      <c r="C418" s="275" t="s">
        <v>1304</v>
      </c>
      <c r="D418" s="274" t="s">
        <v>1299</v>
      </c>
      <c r="E418" s="482">
        <v>1</v>
      </c>
      <c r="F418" s="295">
        <v>0</v>
      </c>
      <c r="G418" s="276">
        <v>0</v>
      </c>
      <c r="H418" s="276">
        <v>0</v>
      </c>
      <c r="I418" s="276">
        <v>0</v>
      </c>
      <c r="J418" s="276">
        <v>0</v>
      </c>
      <c r="K418" s="276">
        <v>0</v>
      </c>
      <c r="L418" s="276">
        <v>0</v>
      </c>
      <c r="M418" s="276">
        <v>0</v>
      </c>
      <c r="N418" s="276">
        <v>0</v>
      </c>
      <c r="O418" s="276">
        <v>0</v>
      </c>
      <c r="P418" s="276">
        <v>0</v>
      </c>
      <c r="Q418" s="276">
        <v>0</v>
      </c>
      <c r="R418" s="276">
        <v>0</v>
      </c>
      <c r="S418" s="276">
        <v>0</v>
      </c>
      <c r="T418" s="276">
        <v>0</v>
      </c>
      <c r="U418" s="276">
        <v>0</v>
      </c>
      <c r="V418" s="276">
        <v>0</v>
      </c>
      <c r="W418" s="276">
        <v>0</v>
      </c>
      <c r="X418" s="276">
        <v>0</v>
      </c>
      <c r="Y418" s="276">
        <v>0</v>
      </c>
      <c r="Z418" s="276">
        <v>0</v>
      </c>
      <c r="AA418" s="276">
        <v>0</v>
      </c>
      <c r="AB418" s="276">
        <v>0</v>
      </c>
      <c r="AC418" s="276">
        <v>0</v>
      </c>
      <c r="AD418" s="276">
        <v>0</v>
      </c>
      <c r="AE418" s="276">
        <v>0</v>
      </c>
      <c r="AF418" s="276">
        <v>0</v>
      </c>
      <c r="AG418" s="276">
        <v>0</v>
      </c>
      <c r="AH418" s="276">
        <v>0</v>
      </c>
      <c r="AI418" s="276">
        <v>0</v>
      </c>
      <c r="AJ418" s="276">
        <v>0</v>
      </c>
      <c r="AK418" s="276">
        <v>0</v>
      </c>
      <c r="AL418" s="276">
        <v>0</v>
      </c>
      <c r="AM418" s="276">
        <v>0</v>
      </c>
      <c r="AN418" s="276">
        <v>0</v>
      </c>
      <c r="AO418" s="276">
        <v>0</v>
      </c>
      <c r="AP418" s="276">
        <v>0</v>
      </c>
      <c r="AQ418" s="276">
        <v>0</v>
      </c>
      <c r="AR418" s="276">
        <v>0</v>
      </c>
      <c r="AS418" s="276">
        <v>0</v>
      </c>
      <c r="AT418" s="276">
        <v>0</v>
      </c>
      <c r="AU418" s="276">
        <v>0</v>
      </c>
      <c r="AV418" s="276">
        <v>0</v>
      </c>
      <c r="AW418" s="276">
        <v>0</v>
      </c>
      <c r="AX418" s="276">
        <v>0</v>
      </c>
      <c r="AY418" s="276">
        <v>0</v>
      </c>
      <c r="AZ418" s="276">
        <v>0</v>
      </c>
      <c r="BA418" s="276">
        <v>0</v>
      </c>
      <c r="BB418" s="276">
        <v>0</v>
      </c>
      <c r="BC418" s="276">
        <v>0</v>
      </c>
      <c r="BD418" s="294">
        <v>0</v>
      </c>
    </row>
    <row r="419" spans="3:56" x14ac:dyDescent="0.2">
      <c r="C419" s="275" t="s">
        <v>1305</v>
      </c>
      <c r="D419" s="274" t="s">
        <v>1299</v>
      </c>
      <c r="E419" s="482">
        <v>1.32</v>
      </c>
      <c r="F419" s="295">
        <v>0</v>
      </c>
      <c r="G419" s="276">
        <v>0</v>
      </c>
      <c r="H419" s="276">
        <v>0</v>
      </c>
      <c r="I419" s="276">
        <v>0</v>
      </c>
      <c r="J419" s="276">
        <v>0</v>
      </c>
      <c r="K419" s="276">
        <v>0</v>
      </c>
      <c r="L419" s="276">
        <v>0</v>
      </c>
      <c r="M419" s="276">
        <v>0</v>
      </c>
      <c r="N419" s="276">
        <v>0</v>
      </c>
      <c r="O419" s="276">
        <v>0</v>
      </c>
      <c r="P419" s="276">
        <v>0</v>
      </c>
      <c r="Q419" s="276">
        <v>0</v>
      </c>
      <c r="R419" s="276">
        <v>0</v>
      </c>
      <c r="S419" s="276">
        <v>0</v>
      </c>
      <c r="T419" s="276">
        <v>0</v>
      </c>
      <c r="U419" s="276">
        <v>0</v>
      </c>
      <c r="V419" s="276">
        <v>0</v>
      </c>
      <c r="W419" s="276">
        <v>0</v>
      </c>
      <c r="X419" s="276">
        <v>0</v>
      </c>
      <c r="Y419" s="276">
        <v>0</v>
      </c>
      <c r="Z419" s="276">
        <v>0</v>
      </c>
      <c r="AA419" s="276">
        <v>0</v>
      </c>
      <c r="AB419" s="276">
        <v>0</v>
      </c>
      <c r="AC419" s="276">
        <v>0</v>
      </c>
      <c r="AD419" s="276">
        <v>0</v>
      </c>
      <c r="AE419" s="276">
        <v>0</v>
      </c>
      <c r="AF419" s="276">
        <v>0</v>
      </c>
      <c r="AG419" s="276">
        <v>0</v>
      </c>
      <c r="AH419" s="276">
        <v>0</v>
      </c>
      <c r="AI419" s="276">
        <v>0</v>
      </c>
      <c r="AJ419" s="276">
        <v>0</v>
      </c>
      <c r="AK419" s="276">
        <v>0</v>
      </c>
      <c r="AL419" s="276">
        <v>0</v>
      </c>
      <c r="AM419" s="276">
        <v>0</v>
      </c>
      <c r="AN419" s="276">
        <v>0</v>
      </c>
      <c r="AO419" s="276">
        <v>0</v>
      </c>
      <c r="AP419" s="276">
        <v>0</v>
      </c>
      <c r="AQ419" s="276">
        <v>0</v>
      </c>
      <c r="AR419" s="276">
        <v>0</v>
      </c>
      <c r="AS419" s="276">
        <v>0</v>
      </c>
      <c r="AT419" s="276">
        <v>0</v>
      </c>
      <c r="AU419" s="276">
        <v>0</v>
      </c>
      <c r="AV419" s="276">
        <v>0</v>
      </c>
      <c r="AW419" s="276">
        <v>0</v>
      </c>
      <c r="AX419" s="276">
        <v>0</v>
      </c>
      <c r="AY419" s="276">
        <v>0</v>
      </c>
      <c r="AZ419" s="276">
        <v>0</v>
      </c>
      <c r="BA419" s="276">
        <v>0</v>
      </c>
      <c r="BB419" s="276">
        <v>0</v>
      </c>
      <c r="BC419" s="276">
        <v>0</v>
      </c>
      <c r="BD419" s="294">
        <v>0</v>
      </c>
    </row>
    <row r="420" spans="3:56" x14ac:dyDescent="0.2">
      <c r="C420" s="275" t="s">
        <v>1306</v>
      </c>
      <c r="D420" s="300" t="s">
        <v>1299</v>
      </c>
      <c r="E420" s="482">
        <v>1.17</v>
      </c>
      <c r="F420" s="295">
        <v>0</v>
      </c>
      <c r="G420" s="276">
        <v>0</v>
      </c>
      <c r="H420" s="276">
        <v>0</v>
      </c>
      <c r="I420" s="276">
        <v>0</v>
      </c>
      <c r="J420" s="276">
        <v>0</v>
      </c>
      <c r="K420" s="276">
        <v>0</v>
      </c>
      <c r="L420" s="276">
        <v>0</v>
      </c>
      <c r="M420" s="276">
        <v>0</v>
      </c>
      <c r="N420" s="276">
        <v>0</v>
      </c>
      <c r="O420" s="276">
        <v>0</v>
      </c>
      <c r="P420" s="276">
        <v>0</v>
      </c>
      <c r="Q420" s="276">
        <v>0</v>
      </c>
      <c r="R420" s="276">
        <v>0</v>
      </c>
      <c r="S420" s="276">
        <v>0</v>
      </c>
      <c r="T420" s="276">
        <v>0</v>
      </c>
      <c r="U420" s="276">
        <v>0</v>
      </c>
      <c r="V420" s="276">
        <v>0</v>
      </c>
      <c r="W420" s="276">
        <v>0</v>
      </c>
      <c r="X420" s="276">
        <v>0</v>
      </c>
      <c r="Y420" s="276">
        <v>0</v>
      </c>
      <c r="Z420" s="276">
        <v>0</v>
      </c>
      <c r="AA420" s="276">
        <v>0</v>
      </c>
      <c r="AB420" s="276">
        <v>0</v>
      </c>
      <c r="AC420" s="276">
        <v>0</v>
      </c>
      <c r="AD420" s="276">
        <v>0</v>
      </c>
      <c r="AE420" s="276">
        <v>0</v>
      </c>
      <c r="AF420" s="276">
        <v>0</v>
      </c>
      <c r="AG420" s="276">
        <v>0</v>
      </c>
      <c r="AH420" s="276">
        <v>0</v>
      </c>
      <c r="AI420" s="276">
        <v>0</v>
      </c>
      <c r="AJ420" s="276">
        <v>0</v>
      </c>
      <c r="AK420" s="276">
        <v>0</v>
      </c>
      <c r="AL420" s="276">
        <v>0</v>
      </c>
      <c r="AM420" s="276">
        <v>0</v>
      </c>
      <c r="AN420" s="276">
        <v>0</v>
      </c>
      <c r="AO420" s="276">
        <v>0</v>
      </c>
      <c r="AP420" s="276">
        <v>0</v>
      </c>
      <c r="AQ420" s="276">
        <v>0</v>
      </c>
      <c r="AR420" s="276">
        <v>0</v>
      </c>
      <c r="AS420" s="276">
        <v>0</v>
      </c>
      <c r="AT420" s="276">
        <v>0</v>
      </c>
      <c r="AU420" s="276">
        <v>0</v>
      </c>
      <c r="AV420" s="276">
        <v>0</v>
      </c>
      <c r="AW420" s="276">
        <v>0</v>
      </c>
      <c r="AX420" s="276">
        <v>0</v>
      </c>
      <c r="AY420" s="276">
        <v>0</v>
      </c>
      <c r="AZ420" s="276">
        <v>0</v>
      </c>
      <c r="BA420" s="276">
        <v>0</v>
      </c>
      <c r="BB420" s="276">
        <v>0</v>
      </c>
      <c r="BC420" s="276">
        <v>0</v>
      </c>
      <c r="BD420" s="294">
        <v>0</v>
      </c>
    </row>
    <row r="421" spans="3:56" x14ac:dyDescent="0.2">
      <c r="C421" s="275" t="s">
        <v>1307</v>
      </c>
      <c r="D421" s="300" t="s">
        <v>1084</v>
      </c>
      <c r="E421" s="482">
        <v>0.87921584504193018</v>
      </c>
      <c r="F421" s="295">
        <v>721.83620877942474</v>
      </c>
      <c r="G421" s="276">
        <v>721.83620877942474</v>
      </c>
      <c r="H421" s="276">
        <v>721.83620877942474</v>
      </c>
      <c r="I421" s="276">
        <v>721.83620877942474</v>
      </c>
      <c r="J421" s="276">
        <v>721.83620877942474</v>
      </c>
      <c r="K421" s="276">
        <v>721.83620877942474</v>
      </c>
      <c r="L421" s="276">
        <v>721.83620877942474</v>
      </c>
      <c r="M421" s="276">
        <v>721.83620877942474</v>
      </c>
      <c r="N421" s="276">
        <v>721.83620877942474</v>
      </c>
      <c r="O421" s="276">
        <v>721.83620877942474</v>
      </c>
      <c r="P421" s="276">
        <v>721.83620877942474</v>
      </c>
      <c r="Q421" s="276">
        <v>721.83620877942474</v>
      </c>
      <c r="R421" s="276">
        <v>721.83620877942474</v>
      </c>
      <c r="S421" s="276">
        <v>721.83620877942474</v>
      </c>
      <c r="T421" s="276">
        <v>721.83620877942474</v>
      </c>
      <c r="U421" s="276">
        <v>721.83620877942474</v>
      </c>
      <c r="V421" s="276">
        <v>721.83620877942474</v>
      </c>
      <c r="W421" s="276">
        <v>721.83620877942474</v>
      </c>
      <c r="X421" s="276">
        <v>721.83620877942474</v>
      </c>
      <c r="Y421" s="276">
        <v>721.83620877942474</v>
      </c>
      <c r="Z421" s="276">
        <v>721.83620877942474</v>
      </c>
      <c r="AA421" s="276">
        <v>721.83620877942474</v>
      </c>
      <c r="AB421" s="276">
        <v>721.83620877942474</v>
      </c>
      <c r="AC421" s="276">
        <v>721.83620877942474</v>
      </c>
      <c r="AD421" s="276">
        <v>721.83620877942474</v>
      </c>
      <c r="AE421" s="276">
        <v>721.83620877942474</v>
      </c>
      <c r="AF421" s="276">
        <v>721.83620877942474</v>
      </c>
      <c r="AG421" s="276">
        <v>721.83620877942474</v>
      </c>
      <c r="AH421" s="276">
        <v>721.83620877942474</v>
      </c>
      <c r="AI421" s="276">
        <v>721.83620877942474</v>
      </c>
      <c r="AJ421" s="276">
        <v>721.83620877942474</v>
      </c>
      <c r="AK421" s="276">
        <v>721.83620877942474</v>
      </c>
      <c r="AL421" s="276">
        <v>721.83620877942474</v>
      </c>
      <c r="AM421" s="276">
        <v>721.83620877942474</v>
      </c>
      <c r="AN421" s="276">
        <v>721.83620877942474</v>
      </c>
      <c r="AO421" s="276">
        <v>721.83620877942474</v>
      </c>
      <c r="AP421" s="276">
        <v>721.83620877942474</v>
      </c>
      <c r="AQ421" s="276">
        <v>721.83620877942474</v>
      </c>
      <c r="AR421" s="276">
        <v>721.83620877942474</v>
      </c>
      <c r="AS421" s="276">
        <v>721.83620877942474</v>
      </c>
      <c r="AT421" s="276">
        <v>721.83620877942474</v>
      </c>
      <c r="AU421" s="276">
        <v>721.83620877942474</v>
      </c>
      <c r="AV421" s="276">
        <v>721.83620877942474</v>
      </c>
      <c r="AW421" s="276">
        <v>721.83620877942474</v>
      </c>
      <c r="AX421" s="276">
        <v>721.83620877942474</v>
      </c>
      <c r="AY421" s="276">
        <v>721.83620877942474</v>
      </c>
      <c r="AZ421" s="276">
        <v>721.83620877942474</v>
      </c>
      <c r="BA421" s="276">
        <v>721.83620877942474</v>
      </c>
      <c r="BB421" s="276">
        <v>721.83620877942474</v>
      </c>
      <c r="BC421" s="276">
        <v>721.83620877942474</v>
      </c>
      <c r="BD421" s="294">
        <v>721.83620877942474</v>
      </c>
    </row>
    <row r="422" spans="3:56" x14ac:dyDescent="0.2">
      <c r="C422" s="275" t="s">
        <v>1308</v>
      </c>
      <c r="D422" s="300" t="s">
        <v>1084</v>
      </c>
      <c r="E422" s="482">
        <v>0.8986574654059748</v>
      </c>
      <c r="F422" s="295">
        <v>737.79777909830534</v>
      </c>
      <c r="G422" s="276">
        <v>737.79777909830534</v>
      </c>
      <c r="H422" s="276">
        <v>737.79777909830534</v>
      </c>
      <c r="I422" s="276">
        <v>737.79777909830534</v>
      </c>
      <c r="J422" s="276">
        <v>737.79777909830534</v>
      </c>
      <c r="K422" s="276">
        <v>737.79777909830534</v>
      </c>
      <c r="L422" s="276">
        <v>737.79777909830534</v>
      </c>
      <c r="M422" s="276">
        <v>737.79777909830534</v>
      </c>
      <c r="N422" s="276">
        <v>737.79777909830534</v>
      </c>
      <c r="O422" s="276">
        <v>737.79777909830534</v>
      </c>
      <c r="P422" s="276">
        <v>737.79777909830534</v>
      </c>
      <c r="Q422" s="276">
        <v>737.79777909830534</v>
      </c>
      <c r="R422" s="276">
        <v>737.79777909830534</v>
      </c>
      <c r="S422" s="276">
        <v>737.79777909830534</v>
      </c>
      <c r="T422" s="276">
        <v>737.79777909830534</v>
      </c>
      <c r="U422" s="276">
        <v>737.79777909830534</v>
      </c>
      <c r="V422" s="276">
        <v>737.79777909830534</v>
      </c>
      <c r="W422" s="276">
        <v>737.79777909830534</v>
      </c>
      <c r="X422" s="276">
        <v>737.79777909830534</v>
      </c>
      <c r="Y422" s="276">
        <v>737.79777909830534</v>
      </c>
      <c r="Z422" s="276">
        <v>737.79777909830534</v>
      </c>
      <c r="AA422" s="276">
        <v>737.79777909830534</v>
      </c>
      <c r="AB422" s="276">
        <v>737.79777909830534</v>
      </c>
      <c r="AC422" s="276">
        <v>737.79777909830534</v>
      </c>
      <c r="AD422" s="276">
        <v>737.79777909830534</v>
      </c>
      <c r="AE422" s="276">
        <v>737.79777909830534</v>
      </c>
      <c r="AF422" s="276">
        <v>737.79777909830534</v>
      </c>
      <c r="AG422" s="276">
        <v>737.79777909830534</v>
      </c>
      <c r="AH422" s="276">
        <v>737.79777909830534</v>
      </c>
      <c r="AI422" s="276">
        <v>737.79777909830534</v>
      </c>
      <c r="AJ422" s="276">
        <v>737.79777909830534</v>
      </c>
      <c r="AK422" s="276">
        <v>737.79777909830534</v>
      </c>
      <c r="AL422" s="276">
        <v>737.79777909830534</v>
      </c>
      <c r="AM422" s="276">
        <v>737.79777909830534</v>
      </c>
      <c r="AN422" s="276">
        <v>737.79777909830534</v>
      </c>
      <c r="AO422" s="276">
        <v>737.79777909830534</v>
      </c>
      <c r="AP422" s="276">
        <v>737.79777909830534</v>
      </c>
      <c r="AQ422" s="276">
        <v>737.79777909830534</v>
      </c>
      <c r="AR422" s="276">
        <v>737.79777909830534</v>
      </c>
      <c r="AS422" s="276">
        <v>737.79777909830534</v>
      </c>
      <c r="AT422" s="276">
        <v>737.79777909830534</v>
      </c>
      <c r="AU422" s="276">
        <v>737.79777909830534</v>
      </c>
      <c r="AV422" s="276">
        <v>737.79777909830534</v>
      </c>
      <c r="AW422" s="276">
        <v>737.79777909830534</v>
      </c>
      <c r="AX422" s="276">
        <v>737.79777909830534</v>
      </c>
      <c r="AY422" s="276">
        <v>737.79777909830534</v>
      </c>
      <c r="AZ422" s="276">
        <v>737.79777909830534</v>
      </c>
      <c r="BA422" s="276">
        <v>737.79777909830534</v>
      </c>
      <c r="BB422" s="276">
        <v>737.79777909830534</v>
      </c>
      <c r="BC422" s="276">
        <v>737.79777909830534</v>
      </c>
      <c r="BD422" s="294">
        <v>737.79777909830534</v>
      </c>
    </row>
    <row r="423" spans="3:56" x14ac:dyDescent="0.2">
      <c r="C423" s="279" t="s">
        <v>1341</v>
      </c>
      <c r="D423" s="278" t="s">
        <v>1331</v>
      </c>
      <c r="E423" s="483">
        <v>1</v>
      </c>
      <c r="F423" s="298">
        <v>0</v>
      </c>
      <c r="G423" s="297">
        <v>0</v>
      </c>
      <c r="H423" s="297">
        <v>0</v>
      </c>
      <c r="I423" s="297">
        <v>0</v>
      </c>
      <c r="J423" s="297">
        <v>0</v>
      </c>
      <c r="K423" s="297">
        <v>0</v>
      </c>
      <c r="L423" s="297">
        <v>0</v>
      </c>
      <c r="M423" s="297">
        <v>0</v>
      </c>
      <c r="N423" s="297">
        <v>0</v>
      </c>
      <c r="O423" s="297">
        <v>0</v>
      </c>
      <c r="P423" s="297">
        <v>0</v>
      </c>
      <c r="Q423" s="297">
        <v>0</v>
      </c>
      <c r="R423" s="297">
        <v>0</v>
      </c>
      <c r="S423" s="297">
        <v>0</v>
      </c>
      <c r="T423" s="297">
        <v>0</v>
      </c>
      <c r="U423" s="297">
        <v>0</v>
      </c>
      <c r="V423" s="297">
        <v>0</v>
      </c>
      <c r="W423" s="297">
        <v>0</v>
      </c>
      <c r="X423" s="297">
        <v>0</v>
      </c>
      <c r="Y423" s="297">
        <v>0</v>
      </c>
      <c r="Z423" s="297">
        <v>0</v>
      </c>
      <c r="AA423" s="297">
        <v>0</v>
      </c>
      <c r="AB423" s="297">
        <v>0</v>
      </c>
      <c r="AC423" s="297">
        <v>0</v>
      </c>
      <c r="AD423" s="297">
        <v>0</v>
      </c>
      <c r="AE423" s="297">
        <v>0</v>
      </c>
      <c r="AF423" s="297">
        <v>0</v>
      </c>
      <c r="AG423" s="297">
        <v>0</v>
      </c>
      <c r="AH423" s="297">
        <v>0</v>
      </c>
      <c r="AI423" s="297">
        <v>0</v>
      </c>
      <c r="AJ423" s="297">
        <v>0</v>
      </c>
      <c r="AK423" s="297">
        <v>0</v>
      </c>
      <c r="AL423" s="297">
        <v>0</v>
      </c>
      <c r="AM423" s="297">
        <v>0</v>
      </c>
      <c r="AN423" s="297">
        <v>0</v>
      </c>
      <c r="AO423" s="297">
        <v>0</v>
      </c>
      <c r="AP423" s="297">
        <v>0</v>
      </c>
      <c r="AQ423" s="297">
        <v>0</v>
      </c>
      <c r="AR423" s="297">
        <v>0</v>
      </c>
      <c r="AS423" s="297">
        <v>0</v>
      </c>
      <c r="AT423" s="297">
        <v>0</v>
      </c>
      <c r="AU423" s="297">
        <v>0</v>
      </c>
      <c r="AV423" s="297">
        <v>0</v>
      </c>
      <c r="AW423" s="297">
        <v>0</v>
      </c>
      <c r="AX423" s="297">
        <v>0</v>
      </c>
      <c r="AY423" s="297">
        <v>0</v>
      </c>
      <c r="AZ423" s="297">
        <v>0</v>
      </c>
      <c r="BA423" s="297">
        <v>0</v>
      </c>
      <c r="BB423" s="297">
        <v>0</v>
      </c>
      <c r="BC423" s="297">
        <v>0</v>
      </c>
      <c r="BD423" s="296">
        <v>0</v>
      </c>
    </row>
    <row r="424" spans="3:56" x14ac:dyDescent="0.2">
      <c r="C424" s="275" t="s">
        <v>1342</v>
      </c>
      <c r="D424" s="274" t="s">
        <v>1331</v>
      </c>
      <c r="E424" s="482">
        <v>1</v>
      </c>
      <c r="F424" s="295">
        <v>0</v>
      </c>
      <c r="G424" s="276">
        <v>0</v>
      </c>
      <c r="H424" s="276">
        <v>0</v>
      </c>
      <c r="I424" s="276">
        <v>0</v>
      </c>
      <c r="J424" s="276">
        <v>0</v>
      </c>
      <c r="K424" s="276">
        <v>0</v>
      </c>
      <c r="L424" s="276">
        <v>0</v>
      </c>
      <c r="M424" s="276">
        <v>0</v>
      </c>
      <c r="N424" s="276">
        <v>0</v>
      </c>
      <c r="O424" s="276">
        <v>0</v>
      </c>
      <c r="P424" s="276">
        <v>0</v>
      </c>
      <c r="Q424" s="276">
        <v>0</v>
      </c>
      <c r="R424" s="276">
        <v>0</v>
      </c>
      <c r="S424" s="276">
        <v>0</v>
      </c>
      <c r="T424" s="276">
        <v>0</v>
      </c>
      <c r="U424" s="276">
        <v>0</v>
      </c>
      <c r="V424" s="276">
        <v>0</v>
      </c>
      <c r="W424" s="276">
        <v>0</v>
      </c>
      <c r="X424" s="276">
        <v>0</v>
      </c>
      <c r="Y424" s="276">
        <v>0</v>
      </c>
      <c r="Z424" s="276">
        <v>0</v>
      </c>
      <c r="AA424" s="276">
        <v>0</v>
      </c>
      <c r="AB424" s="276">
        <v>0</v>
      </c>
      <c r="AC424" s="276">
        <v>0</v>
      </c>
      <c r="AD424" s="276">
        <v>0</v>
      </c>
      <c r="AE424" s="276">
        <v>0</v>
      </c>
      <c r="AF424" s="276">
        <v>0</v>
      </c>
      <c r="AG424" s="276">
        <v>0</v>
      </c>
      <c r="AH424" s="276">
        <v>0</v>
      </c>
      <c r="AI424" s="276">
        <v>0</v>
      </c>
      <c r="AJ424" s="276">
        <v>0</v>
      </c>
      <c r="AK424" s="276">
        <v>0</v>
      </c>
      <c r="AL424" s="276">
        <v>0</v>
      </c>
      <c r="AM424" s="276">
        <v>0</v>
      </c>
      <c r="AN424" s="276">
        <v>0</v>
      </c>
      <c r="AO424" s="276">
        <v>0</v>
      </c>
      <c r="AP424" s="276">
        <v>0</v>
      </c>
      <c r="AQ424" s="276">
        <v>0</v>
      </c>
      <c r="AR424" s="276">
        <v>0</v>
      </c>
      <c r="AS424" s="276">
        <v>0</v>
      </c>
      <c r="AT424" s="276">
        <v>0</v>
      </c>
      <c r="AU424" s="276">
        <v>0</v>
      </c>
      <c r="AV424" s="276">
        <v>0</v>
      </c>
      <c r="AW424" s="276">
        <v>0</v>
      </c>
      <c r="AX424" s="276">
        <v>0</v>
      </c>
      <c r="AY424" s="276">
        <v>0</v>
      </c>
      <c r="AZ424" s="276">
        <v>0</v>
      </c>
      <c r="BA424" s="276">
        <v>0</v>
      </c>
      <c r="BB424" s="276">
        <v>0</v>
      </c>
      <c r="BC424" s="276">
        <v>0</v>
      </c>
      <c r="BD424" s="294">
        <v>0</v>
      </c>
    </row>
    <row r="425" spans="3:56" x14ac:dyDescent="0.2">
      <c r="C425" s="275" t="s">
        <v>1343</v>
      </c>
      <c r="D425" s="274" t="s">
        <v>1331</v>
      </c>
      <c r="E425" s="482">
        <v>1</v>
      </c>
      <c r="F425" s="295">
        <v>0</v>
      </c>
      <c r="G425" s="276">
        <v>0</v>
      </c>
      <c r="H425" s="276">
        <v>0</v>
      </c>
      <c r="I425" s="276">
        <v>0</v>
      </c>
      <c r="J425" s="276">
        <v>0</v>
      </c>
      <c r="K425" s="276">
        <v>0</v>
      </c>
      <c r="L425" s="276">
        <v>0</v>
      </c>
      <c r="M425" s="276">
        <v>0</v>
      </c>
      <c r="N425" s="276">
        <v>0</v>
      </c>
      <c r="O425" s="276">
        <v>0</v>
      </c>
      <c r="P425" s="276">
        <v>0</v>
      </c>
      <c r="Q425" s="276">
        <v>0</v>
      </c>
      <c r="R425" s="276">
        <v>0</v>
      </c>
      <c r="S425" s="276">
        <v>0</v>
      </c>
      <c r="T425" s="276">
        <v>0</v>
      </c>
      <c r="U425" s="276">
        <v>0</v>
      </c>
      <c r="V425" s="276">
        <v>0</v>
      </c>
      <c r="W425" s="276">
        <v>0</v>
      </c>
      <c r="X425" s="276">
        <v>0</v>
      </c>
      <c r="Y425" s="276">
        <v>0</v>
      </c>
      <c r="Z425" s="276">
        <v>0</v>
      </c>
      <c r="AA425" s="276">
        <v>0</v>
      </c>
      <c r="AB425" s="276">
        <v>0</v>
      </c>
      <c r="AC425" s="276">
        <v>0</v>
      </c>
      <c r="AD425" s="276">
        <v>0</v>
      </c>
      <c r="AE425" s="276">
        <v>0</v>
      </c>
      <c r="AF425" s="276">
        <v>0</v>
      </c>
      <c r="AG425" s="276">
        <v>0</v>
      </c>
      <c r="AH425" s="276">
        <v>0</v>
      </c>
      <c r="AI425" s="276">
        <v>0</v>
      </c>
      <c r="AJ425" s="276">
        <v>0</v>
      </c>
      <c r="AK425" s="276">
        <v>0</v>
      </c>
      <c r="AL425" s="276">
        <v>0</v>
      </c>
      <c r="AM425" s="276">
        <v>0</v>
      </c>
      <c r="AN425" s="276">
        <v>0</v>
      </c>
      <c r="AO425" s="276">
        <v>0</v>
      </c>
      <c r="AP425" s="276">
        <v>0</v>
      </c>
      <c r="AQ425" s="276">
        <v>0</v>
      </c>
      <c r="AR425" s="276">
        <v>0</v>
      </c>
      <c r="AS425" s="276">
        <v>0</v>
      </c>
      <c r="AT425" s="276">
        <v>0</v>
      </c>
      <c r="AU425" s="276">
        <v>0</v>
      </c>
      <c r="AV425" s="276">
        <v>0</v>
      </c>
      <c r="AW425" s="276">
        <v>0</v>
      </c>
      <c r="AX425" s="276">
        <v>0</v>
      </c>
      <c r="AY425" s="276">
        <v>0</v>
      </c>
      <c r="AZ425" s="276">
        <v>0</v>
      </c>
      <c r="BA425" s="276">
        <v>0</v>
      </c>
      <c r="BB425" s="276">
        <v>0</v>
      </c>
      <c r="BC425" s="276">
        <v>0</v>
      </c>
      <c r="BD425" s="294">
        <v>0</v>
      </c>
    </row>
    <row r="426" spans="3:56" x14ac:dyDescent="0.2">
      <c r="C426" s="275" t="s">
        <v>1344</v>
      </c>
      <c r="D426" s="274" t="s">
        <v>1332</v>
      </c>
      <c r="E426" s="482">
        <v>1</v>
      </c>
      <c r="F426" s="295">
        <v>0</v>
      </c>
      <c r="G426" s="276">
        <v>0</v>
      </c>
      <c r="H426" s="276">
        <v>0</v>
      </c>
      <c r="I426" s="276">
        <v>0</v>
      </c>
      <c r="J426" s="276">
        <v>0</v>
      </c>
      <c r="K426" s="276">
        <v>0</v>
      </c>
      <c r="L426" s="276">
        <v>0</v>
      </c>
      <c r="M426" s="276">
        <v>0</v>
      </c>
      <c r="N426" s="276">
        <v>0</v>
      </c>
      <c r="O426" s="276">
        <v>0</v>
      </c>
      <c r="P426" s="276">
        <v>0</v>
      </c>
      <c r="Q426" s="276">
        <v>0</v>
      </c>
      <c r="R426" s="276">
        <v>0</v>
      </c>
      <c r="S426" s="276">
        <v>0</v>
      </c>
      <c r="T426" s="276">
        <v>0</v>
      </c>
      <c r="U426" s="276">
        <v>0</v>
      </c>
      <c r="V426" s="276">
        <v>0</v>
      </c>
      <c r="W426" s="276">
        <v>0</v>
      </c>
      <c r="X426" s="276">
        <v>0</v>
      </c>
      <c r="Y426" s="276">
        <v>0</v>
      </c>
      <c r="Z426" s="276">
        <v>0</v>
      </c>
      <c r="AA426" s="276">
        <v>0</v>
      </c>
      <c r="AB426" s="276">
        <v>0</v>
      </c>
      <c r="AC426" s="276">
        <v>0</v>
      </c>
      <c r="AD426" s="276">
        <v>0</v>
      </c>
      <c r="AE426" s="276">
        <v>0</v>
      </c>
      <c r="AF426" s="276">
        <v>0</v>
      </c>
      <c r="AG426" s="276">
        <v>0</v>
      </c>
      <c r="AH426" s="276">
        <v>0</v>
      </c>
      <c r="AI426" s="276">
        <v>0</v>
      </c>
      <c r="AJ426" s="276">
        <v>0</v>
      </c>
      <c r="AK426" s="276">
        <v>0</v>
      </c>
      <c r="AL426" s="276">
        <v>0</v>
      </c>
      <c r="AM426" s="276">
        <v>0</v>
      </c>
      <c r="AN426" s="276">
        <v>0</v>
      </c>
      <c r="AO426" s="276">
        <v>0</v>
      </c>
      <c r="AP426" s="276">
        <v>0</v>
      </c>
      <c r="AQ426" s="276">
        <v>0</v>
      </c>
      <c r="AR426" s="276">
        <v>0</v>
      </c>
      <c r="AS426" s="276">
        <v>0</v>
      </c>
      <c r="AT426" s="276">
        <v>0</v>
      </c>
      <c r="AU426" s="276">
        <v>0</v>
      </c>
      <c r="AV426" s="276">
        <v>0</v>
      </c>
      <c r="AW426" s="276">
        <v>0</v>
      </c>
      <c r="AX426" s="276">
        <v>0</v>
      </c>
      <c r="AY426" s="276">
        <v>0</v>
      </c>
      <c r="AZ426" s="276">
        <v>0</v>
      </c>
      <c r="BA426" s="276">
        <v>0</v>
      </c>
      <c r="BB426" s="276">
        <v>0</v>
      </c>
      <c r="BC426" s="276">
        <v>0</v>
      </c>
      <c r="BD426" s="294">
        <v>0</v>
      </c>
    </row>
    <row r="427" spans="3:56" x14ac:dyDescent="0.2">
      <c r="C427" s="275" t="s">
        <v>1345</v>
      </c>
      <c r="D427" s="274" t="s">
        <v>1332</v>
      </c>
      <c r="E427" s="482">
        <v>1</v>
      </c>
      <c r="F427" s="295">
        <v>0</v>
      </c>
      <c r="G427" s="276">
        <v>0</v>
      </c>
      <c r="H427" s="276">
        <v>0</v>
      </c>
      <c r="I427" s="276">
        <v>0</v>
      </c>
      <c r="J427" s="276">
        <v>0</v>
      </c>
      <c r="K427" s="276">
        <v>0</v>
      </c>
      <c r="L427" s="276">
        <v>0</v>
      </c>
      <c r="M427" s="276">
        <v>0</v>
      </c>
      <c r="N427" s="276">
        <v>0</v>
      </c>
      <c r="O427" s="276">
        <v>0</v>
      </c>
      <c r="P427" s="276">
        <v>0</v>
      </c>
      <c r="Q427" s="276">
        <v>0</v>
      </c>
      <c r="R427" s="276">
        <v>0</v>
      </c>
      <c r="S427" s="276">
        <v>0</v>
      </c>
      <c r="T427" s="276">
        <v>0</v>
      </c>
      <c r="U427" s="276">
        <v>0</v>
      </c>
      <c r="V427" s="276">
        <v>0</v>
      </c>
      <c r="W427" s="276">
        <v>0</v>
      </c>
      <c r="X427" s="276">
        <v>0</v>
      </c>
      <c r="Y427" s="276">
        <v>0</v>
      </c>
      <c r="Z427" s="276">
        <v>0</v>
      </c>
      <c r="AA427" s="276">
        <v>0</v>
      </c>
      <c r="AB427" s="276">
        <v>0</v>
      </c>
      <c r="AC427" s="276">
        <v>0</v>
      </c>
      <c r="AD427" s="276">
        <v>0</v>
      </c>
      <c r="AE427" s="276">
        <v>0</v>
      </c>
      <c r="AF427" s="276">
        <v>0</v>
      </c>
      <c r="AG427" s="276">
        <v>0</v>
      </c>
      <c r="AH427" s="276">
        <v>0</v>
      </c>
      <c r="AI427" s="276">
        <v>0</v>
      </c>
      <c r="AJ427" s="276">
        <v>0</v>
      </c>
      <c r="AK427" s="276">
        <v>0</v>
      </c>
      <c r="AL427" s="276">
        <v>0</v>
      </c>
      <c r="AM427" s="276">
        <v>0</v>
      </c>
      <c r="AN427" s="276">
        <v>0</v>
      </c>
      <c r="AO427" s="276">
        <v>0</v>
      </c>
      <c r="AP427" s="276">
        <v>0</v>
      </c>
      <c r="AQ427" s="276">
        <v>0</v>
      </c>
      <c r="AR427" s="276">
        <v>0</v>
      </c>
      <c r="AS427" s="276">
        <v>0</v>
      </c>
      <c r="AT427" s="276">
        <v>0</v>
      </c>
      <c r="AU427" s="276">
        <v>0</v>
      </c>
      <c r="AV427" s="276">
        <v>0</v>
      </c>
      <c r="AW427" s="276">
        <v>0</v>
      </c>
      <c r="AX427" s="276">
        <v>0</v>
      </c>
      <c r="AY427" s="276">
        <v>0</v>
      </c>
      <c r="AZ427" s="276">
        <v>0</v>
      </c>
      <c r="BA427" s="276">
        <v>0</v>
      </c>
      <c r="BB427" s="276">
        <v>0</v>
      </c>
      <c r="BC427" s="276">
        <v>0</v>
      </c>
      <c r="BD427" s="294">
        <v>0</v>
      </c>
    </row>
    <row r="428" spans="3:56" x14ac:dyDescent="0.2">
      <c r="C428" s="275" t="s">
        <v>1346</v>
      </c>
      <c r="D428" s="274" t="s">
        <v>1332</v>
      </c>
      <c r="E428" s="482">
        <v>1</v>
      </c>
      <c r="F428" s="295">
        <v>0</v>
      </c>
      <c r="G428" s="276">
        <v>0</v>
      </c>
      <c r="H428" s="276">
        <v>0</v>
      </c>
      <c r="I428" s="276">
        <v>0</v>
      </c>
      <c r="J428" s="276">
        <v>0</v>
      </c>
      <c r="K428" s="276">
        <v>0</v>
      </c>
      <c r="L428" s="276">
        <v>0</v>
      </c>
      <c r="M428" s="276">
        <v>0</v>
      </c>
      <c r="N428" s="276">
        <v>0</v>
      </c>
      <c r="O428" s="276">
        <v>0</v>
      </c>
      <c r="P428" s="276">
        <v>0</v>
      </c>
      <c r="Q428" s="276">
        <v>0</v>
      </c>
      <c r="R428" s="276">
        <v>0</v>
      </c>
      <c r="S428" s="276">
        <v>0</v>
      </c>
      <c r="T428" s="276">
        <v>0</v>
      </c>
      <c r="U428" s="276">
        <v>0</v>
      </c>
      <c r="V428" s="276">
        <v>0</v>
      </c>
      <c r="W428" s="276">
        <v>0</v>
      </c>
      <c r="X428" s="276">
        <v>0</v>
      </c>
      <c r="Y428" s="276">
        <v>0</v>
      </c>
      <c r="Z428" s="276">
        <v>0</v>
      </c>
      <c r="AA428" s="276">
        <v>0</v>
      </c>
      <c r="AB428" s="276">
        <v>0</v>
      </c>
      <c r="AC428" s="276">
        <v>0</v>
      </c>
      <c r="AD428" s="276">
        <v>0</v>
      </c>
      <c r="AE428" s="276">
        <v>0</v>
      </c>
      <c r="AF428" s="276">
        <v>0</v>
      </c>
      <c r="AG428" s="276">
        <v>0</v>
      </c>
      <c r="AH428" s="276">
        <v>0</v>
      </c>
      <c r="AI428" s="276">
        <v>0</v>
      </c>
      <c r="AJ428" s="276">
        <v>0</v>
      </c>
      <c r="AK428" s="276">
        <v>0</v>
      </c>
      <c r="AL428" s="276">
        <v>0</v>
      </c>
      <c r="AM428" s="276">
        <v>0</v>
      </c>
      <c r="AN428" s="276">
        <v>0</v>
      </c>
      <c r="AO428" s="276">
        <v>0</v>
      </c>
      <c r="AP428" s="276">
        <v>0</v>
      </c>
      <c r="AQ428" s="276">
        <v>0</v>
      </c>
      <c r="AR428" s="276">
        <v>0</v>
      </c>
      <c r="AS428" s="276">
        <v>0</v>
      </c>
      <c r="AT428" s="276">
        <v>0</v>
      </c>
      <c r="AU428" s="276">
        <v>0</v>
      </c>
      <c r="AV428" s="276">
        <v>0</v>
      </c>
      <c r="AW428" s="276">
        <v>0</v>
      </c>
      <c r="AX428" s="276">
        <v>0</v>
      </c>
      <c r="AY428" s="276">
        <v>0</v>
      </c>
      <c r="AZ428" s="276">
        <v>0</v>
      </c>
      <c r="BA428" s="276">
        <v>0</v>
      </c>
      <c r="BB428" s="276">
        <v>0</v>
      </c>
      <c r="BC428" s="276">
        <v>0</v>
      </c>
      <c r="BD428" s="294">
        <v>0</v>
      </c>
    </row>
    <row r="429" spans="3:56" x14ac:dyDescent="0.2">
      <c r="C429" s="275" t="s">
        <v>1347</v>
      </c>
      <c r="D429" s="274" t="s">
        <v>1333</v>
      </c>
      <c r="E429" s="482">
        <v>1</v>
      </c>
      <c r="F429" s="295">
        <v>0</v>
      </c>
      <c r="G429" s="276">
        <v>0</v>
      </c>
      <c r="H429" s="276">
        <v>0</v>
      </c>
      <c r="I429" s="276">
        <v>0</v>
      </c>
      <c r="J429" s="276">
        <v>0</v>
      </c>
      <c r="K429" s="276">
        <v>0</v>
      </c>
      <c r="L429" s="276">
        <v>0</v>
      </c>
      <c r="M429" s="276">
        <v>0</v>
      </c>
      <c r="N429" s="276">
        <v>0</v>
      </c>
      <c r="O429" s="276">
        <v>0</v>
      </c>
      <c r="P429" s="276">
        <v>0</v>
      </c>
      <c r="Q429" s="276">
        <v>0</v>
      </c>
      <c r="R429" s="276">
        <v>0</v>
      </c>
      <c r="S429" s="276">
        <v>0</v>
      </c>
      <c r="T429" s="276">
        <v>0</v>
      </c>
      <c r="U429" s="276">
        <v>0</v>
      </c>
      <c r="V429" s="276">
        <v>0</v>
      </c>
      <c r="W429" s="276">
        <v>0</v>
      </c>
      <c r="X429" s="276">
        <v>0</v>
      </c>
      <c r="Y429" s="276">
        <v>0</v>
      </c>
      <c r="Z429" s="276">
        <v>0</v>
      </c>
      <c r="AA429" s="276">
        <v>0</v>
      </c>
      <c r="AB429" s="276">
        <v>0</v>
      </c>
      <c r="AC429" s="276">
        <v>0</v>
      </c>
      <c r="AD429" s="276">
        <v>0</v>
      </c>
      <c r="AE429" s="276">
        <v>0</v>
      </c>
      <c r="AF429" s="276">
        <v>0</v>
      </c>
      <c r="AG429" s="276">
        <v>0</v>
      </c>
      <c r="AH429" s="276">
        <v>0</v>
      </c>
      <c r="AI429" s="276">
        <v>0</v>
      </c>
      <c r="AJ429" s="276">
        <v>0</v>
      </c>
      <c r="AK429" s="276">
        <v>0</v>
      </c>
      <c r="AL429" s="276">
        <v>0</v>
      </c>
      <c r="AM429" s="276">
        <v>0</v>
      </c>
      <c r="AN429" s="276">
        <v>0</v>
      </c>
      <c r="AO429" s="276">
        <v>0</v>
      </c>
      <c r="AP429" s="276">
        <v>0</v>
      </c>
      <c r="AQ429" s="276">
        <v>0</v>
      </c>
      <c r="AR429" s="276">
        <v>0</v>
      </c>
      <c r="AS429" s="276">
        <v>0</v>
      </c>
      <c r="AT429" s="276">
        <v>0</v>
      </c>
      <c r="AU429" s="276">
        <v>0</v>
      </c>
      <c r="AV429" s="276">
        <v>0</v>
      </c>
      <c r="AW429" s="276">
        <v>0</v>
      </c>
      <c r="AX429" s="276">
        <v>0</v>
      </c>
      <c r="AY429" s="276">
        <v>0</v>
      </c>
      <c r="AZ429" s="276">
        <v>0</v>
      </c>
      <c r="BA429" s="276">
        <v>0</v>
      </c>
      <c r="BB429" s="276">
        <v>0</v>
      </c>
      <c r="BC429" s="276">
        <v>0</v>
      </c>
      <c r="BD429" s="294">
        <v>0</v>
      </c>
    </row>
    <row r="430" spans="3:56" x14ac:dyDescent="0.2">
      <c r="C430" s="275" t="s">
        <v>1348</v>
      </c>
      <c r="D430" s="274" t="s">
        <v>1333</v>
      </c>
      <c r="E430" s="482">
        <v>1</v>
      </c>
      <c r="F430" s="295">
        <v>0</v>
      </c>
      <c r="G430" s="276">
        <v>0</v>
      </c>
      <c r="H430" s="276">
        <v>0</v>
      </c>
      <c r="I430" s="276">
        <v>0</v>
      </c>
      <c r="J430" s="276">
        <v>0</v>
      </c>
      <c r="K430" s="276">
        <v>0</v>
      </c>
      <c r="L430" s="276">
        <v>0</v>
      </c>
      <c r="M430" s="276">
        <v>0</v>
      </c>
      <c r="N430" s="276">
        <v>0</v>
      </c>
      <c r="O430" s="276">
        <v>0</v>
      </c>
      <c r="P430" s="276">
        <v>0</v>
      </c>
      <c r="Q430" s="276">
        <v>0</v>
      </c>
      <c r="R430" s="276">
        <v>0</v>
      </c>
      <c r="S430" s="276">
        <v>0</v>
      </c>
      <c r="T430" s="276">
        <v>0</v>
      </c>
      <c r="U430" s="276">
        <v>0</v>
      </c>
      <c r="V430" s="276">
        <v>0</v>
      </c>
      <c r="W430" s="276">
        <v>0</v>
      </c>
      <c r="X430" s="276">
        <v>0</v>
      </c>
      <c r="Y430" s="276">
        <v>0</v>
      </c>
      <c r="Z430" s="276">
        <v>0</v>
      </c>
      <c r="AA430" s="276">
        <v>0</v>
      </c>
      <c r="AB430" s="276">
        <v>0</v>
      </c>
      <c r="AC430" s="276">
        <v>0</v>
      </c>
      <c r="AD430" s="276">
        <v>0</v>
      </c>
      <c r="AE430" s="276">
        <v>0</v>
      </c>
      <c r="AF430" s="276">
        <v>0</v>
      </c>
      <c r="AG430" s="276">
        <v>0</v>
      </c>
      <c r="AH430" s="276">
        <v>0</v>
      </c>
      <c r="AI430" s="276">
        <v>0</v>
      </c>
      <c r="AJ430" s="276">
        <v>0</v>
      </c>
      <c r="AK430" s="276">
        <v>0</v>
      </c>
      <c r="AL430" s="276">
        <v>0</v>
      </c>
      <c r="AM430" s="276">
        <v>0</v>
      </c>
      <c r="AN430" s="276">
        <v>0</v>
      </c>
      <c r="AO430" s="276">
        <v>0</v>
      </c>
      <c r="AP430" s="276">
        <v>0</v>
      </c>
      <c r="AQ430" s="276">
        <v>0</v>
      </c>
      <c r="AR430" s="276">
        <v>0</v>
      </c>
      <c r="AS430" s="276">
        <v>0</v>
      </c>
      <c r="AT430" s="276">
        <v>0</v>
      </c>
      <c r="AU430" s="276">
        <v>0</v>
      </c>
      <c r="AV430" s="276">
        <v>0</v>
      </c>
      <c r="AW430" s="276">
        <v>0</v>
      </c>
      <c r="AX430" s="276">
        <v>0</v>
      </c>
      <c r="AY430" s="276">
        <v>0</v>
      </c>
      <c r="AZ430" s="276">
        <v>0</v>
      </c>
      <c r="BA430" s="276">
        <v>0</v>
      </c>
      <c r="BB430" s="276">
        <v>0</v>
      </c>
      <c r="BC430" s="276">
        <v>0</v>
      </c>
      <c r="BD430" s="294">
        <v>0</v>
      </c>
    </row>
    <row r="431" spans="3:56" x14ac:dyDescent="0.2">
      <c r="C431" s="275" t="s">
        <v>1349</v>
      </c>
      <c r="D431" s="274" t="s">
        <v>1333</v>
      </c>
      <c r="E431" s="482">
        <v>1</v>
      </c>
      <c r="F431" s="295">
        <v>0</v>
      </c>
      <c r="G431" s="276">
        <v>0</v>
      </c>
      <c r="H431" s="276">
        <v>0</v>
      </c>
      <c r="I431" s="276">
        <v>0</v>
      </c>
      <c r="J431" s="276">
        <v>0</v>
      </c>
      <c r="K431" s="276">
        <v>0</v>
      </c>
      <c r="L431" s="276">
        <v>0</v>
      </c>
      <c r="M431" s="276">
        <v>0</v>
      </c>
      <c r="N431" s="276">
        <v>0</v>
      </c>
      <c r="O431" s="276">
        <v>0</v>
      </c>
      <c r="P431" s="276">
        <v>0</v>
      </c>
      <c r="Q431" s="276">
        <v>0</v>
      </c>
      <c r="R431" s="276">
        <v>0</v>
      </c>
      <c r="S431" s="276">
        <v>0</v>
      </c>
      <c r="T431" s="276">
        <v>0</v>
      </c>
      <c r="U431" s="276">
        <v>0</v>
      </c>
      <c r="V431" s="276">
        <v>0</v>
      </c>
      <c r="W431" s="276">
        <v>0</v>
      </c>
      <c r="X431" s="276">
        <v>0</v>
      </c>
      <c r="Y431" s="276">
        <v>0</v>
      </c>
      <c r="Z431" s="276">
        <v>0</v>
      </c>
      <c r="AA431" s="276">
        <v>0</v>
      </c>
      <c r="AB431" s="276">
        <v>0</v>
      </c>
      <c r="AC431" s="276">
        <v>0</v>
      </c>
      <c r="AD431" s="276">
        <v>0</v>
      </c>
      <c r="AE431" s="276">
        <v>0</v>
      </c>
      <c r="AF431" s="276">
        <v>0</v>
      </c>
      <c r="AG431" s="276">
        <v>0</v>
      </c>
      <c r="AH431" s="276">
        <v>0</v>
      </c>
      <c r="AI431" s="276">
        <v>0</v>
      </c>
      <c r="AJ431" s="276">
        <v>0</v>
      </c>
      <c r="AK431" s="276">
        <v>0</v>
      </c>
      <c r="AL431" s="276">
        <v>0</v>
      </c>
      <c r="AM431" s="276">
        <v>0</v>
      </c>
      <c r="AN431" s="276">
        <v>0</v>
      </c>
      <c r="AO431" s="276">
        <v>0</v>
      </c>
      <c r="AP431" s="276">
        <v>0</v>
      </c>
      <c r="AQ431" s="276">
        <v>0</v>
      </c>
      <c r="AR431" s="276">
        <v>0</v>
      </c>
      <c r="AS431" s="276">
        <v>0</v>
      </c>
      <c r="AT431" s="276">
        <v>0</v>
      </c>
      <c r="AU431" s="276">
        <v>0</v>
      </c>
      <c r="AV431" s="276">
        <v>0</v>
      </c>
      <c r="AW431" s="276">
        <v>0</v>
      </c>
      <c r="AX431" s="276">
        <v>0</v>
      </c>
      <c r="AY431" s="276">
        <v>0</v>
      </c>
      <c r="AZ431" s="276">
        <v>0</v>
      </c>
      <c r="BA431" s="276">
        <v>0</v>
      </c>
      <c r="BB431" s="276">
        <v>0</v>
      </c>
      <c r="BC431" s="276">
        <v>0</v>
      </c>
      <c r="BD431" s="294">
        <v>0</v>
      </c>
    </row>
    <row r="432" spans="3:56" x14ac:dyDescent="0.2">
      <c r="C432" s="275" t="s">
        <v>1350</v>
      </c>
      <c r="D432" s="274" t="s">
        <v>1331</v>
      </c>
      <c r="E432" s="482">
        <v>1</v>
      </c>
      <c r="F432" s="295">
        <v>0</v>
      </c>
      <c r="G432" s="276">
        <v>0</v>
      </c>
      <c r="H432" s="276">
        <v>0</v>
      </c>
      <c r="I432" s="276">
        <v>0</v>
      </c>
      <c r="J432" s="276">
        <v>0</v>
      </c>
      <c r="K432" s="276">
        <v>0</v>
      </c>
      <c r="L432" s="276">
        <v>0</v>
      </c>
      <c r="M432" s="276">
        <v>0</v>
      </c>
      <c r="N432" s="276">
        <v>0</v>
      </c>
      <c r="O432" s="276">
        <v>0</v>
      </c>
      <c r="P432" s="276">
        <v>0</v>
      </c>
      <c r="Q432" s="276">
        <v>0</v>
      </c>
      <c r="R432" s="276">
        <v>0</v>
      </c>
      <c r="S432" s="276">
        <v>0</v>
      </c>
      <c r="T432" s="276">
        <v>0</v>
      </c>
      <c r="U432" s="276">
        <v>0</v>
      </c>
      <c r="V432" s="276">
        <v>0</v>
      </c>
      <c r="W432" s="276">
        <v>0</v>
      </c>
      <c r="X432" s="276">
        <v>0</v>
      </c>
      <c r="Y432" s="276">
        <v>0</v>
      </c>
      <c r="Z432" s="276">
        <v>0</v>
      </c>
      <c r="AA432" s="276">
        <v>0</v>
      </c>
      <c r="AB432" s="276">
        <v>0</v>
      </c>
      <c r="AC432" s="276">
        <v>0</v>
      </c>
      <c r="AD432" s="276">
        <v>0</v>
      </c>
      <c r="AE432" s="276">
        <v>0</v>
      </c>
      <c r="AF432" s="276">
        <v>0</v>
      </c>
      <c r="AG432" s="276">
        <v>0</v>
      </c>
      <c r="AH432" s="276">
        <v>0</v>
      </c>
      <c r="AI432" s="276">
        <v>0</v>
      </c>
      <c r="AJ432" s="276">
        <v>0</v>
      </c>
      <c r="AK432" s="276">
        <v>0</v>
      </c>
      <c r="AL432" s="276">
        <v>0</v>
      </c>
      <c r="AM432" s="276">
        <v>0</v>
      </c>
      <c r="AN432" s="276">
        <v>0</v>
      </c>
      <c r="AO432" s="276">
        <v>0</v>
      </c>
      <c r="AP432" s="276">
        <v>0</v>
      </c>
      <c r="AQ432" s="276">
        <v>0</v>
      </c>
      <c r="AR432" s="276">
        <v>0</v>
      </c>
      <c r="AS432" s="276">
        <v>0</v>
      </c>
      <c r="AT432" s="276">
        <v>0</v>
      </c>
      <c r="AU432" s="276">
        <v>0</v>
      </c>
      <c r="AV432" s="276">
        <v>0</v>
      </c>
      <c r="AW432" s="276">
        <v>0</v>
      </c>
      <c r="AX432" s="276">
        <v>0</v>
      </c>
      <c r="AY432" s="276">
        <v>0</v>
      </c>
      <c r="AZ432" s="276">
        <v>0</v>
      </c>
      <c r="BA432" s="276">
        <v>0</v>
      </c>
      <c r="BB432" s="276">
        <v>0</v>
      </c>
      <c r="BC432" s="276">
        <v>0</v>
      </c>
      <c r="BD432" s="294">
        <v>0</v>
      </c>
    </row>
    <row r="433" spans="2:56" x14ac:dyDescent="0.2">
      <c r="C433" s="275" t="s">
        <v>1351</v>
      </c>
      <c r="D433" s="274" t="s">
        <v>1331</v>
      </c>
      <c r="E433" s="482">
        <v>1</v>
      </c>
      <c r="F433" s="295">
        <v>0</v>
      </c>
      <c r="G433" s="276">
        <v>0</v>
      </c>
      <c r="H433" s="276">
        <v>0</v>
      </c>
      <c r="I433" s="276">
        <v>0</v>
      </c>
      <c r="J433" s="276">
        <v>0</v>
      </c>
      <c r="K433" s="276">
        <v>0</v>
      </c>
      <c r="L433" s="276">
        <v>0</v>
      </c>
      <c r="M433" s="276">
        <v>0</v>
      </c>
      <c r="N433" s="276">
        <v>0</v>
      </c>
      <c r="O433" s="276">
        <v>0</v>
      </c>
      <c r="P433" s="276">
        <v>0</v>
      </c>
      <c r="Q433" s="276">
        <v>0</v>
      </c>
      <c r="R433" s="276">
        <v>0</v>
      </c>
      <c r="S433" s="276">
        <v>0</v>
      </c>
      <c r="T433" s="276">
        <v>0</v>
      </c>
      <c r="U433" s="276">
        <v>0</v>
      </c>
      <c r="V433" s="276">
        <v>0</v>
      </c>
      <c r="W433" s="276">
        <v>0</v>
      </c>
      <c r="X433" s="276">
        <v>0</v>
      </c>
      <c r="Y433" s="276">
        <v>0</v>
      </c>
      <c r="Z433" s="276">
        <v>0</v>
      </c>
      <c r="AA433" s="276">
        <v>0</v>
      </c>
      <c r="AB433" s="276">
        <v>0</v>
      </c>
      <c r="AC433" s="276">
        <v>0</v>
      </c>
      <c r="AD433" s="276">
        <v>0</v>
      </c>
      <c r="AE433" s="276">
        <v>0</v>
      </c>
      <c r="AF433" s="276">
        <v>0</v>
      </c>
      <c r="AG433" s="276">
        <v>0</v>
      </c>
      <c r="AH433" s="276">
        <v>0</v>
      </c>
      <c r="AI433" s="276">
        <v>0</v>
      </c>
      <c r="AJ433" s="276">
        <v>0</v>
      </c>
      <c r="AK433" s="276">
        <v>0</v>
      </c>
      <c r="AL433" s="276">
        <v>0</v>
      </c>
      <c r="AM433" s="276">
        <v>0</v>
      </c>
      <c r="AN433" s="276">
        <v>0</v>
      </c>
      <c r="AO433" s="276">
        <v>0</v>
      </c>
      <c r="AP433" s="276">
        <v>0</v>
      </c>
      <c r="AQ433" s="276">
        <v>0</v>
      </c>
      <c r="AR433" s="276">
        <v>0</v>
      </c>
      <c r="AS433" s="276">
        <v>0</v>
      </c>
      <c r="AT433" s="276">
        <v>0</v>
      </c>
      <c r="AU433" s="276">
        <v>0</v>
      </c>
      <c r="AV433" s="276">
        <v>0</v>
      </c>
      <c r="AW433" s="276">
        <v>0</v>
      </c>
      <c r="AX433" s="276">
        <v>0</v>
      </c>
      <c r="AY433" s="276">
        <v>0</v>
      </c>
      <c r="AZ433" s="276">
        <v>0</v>
      </c>
      <c r="BA433" s="276">
        <v>0</v>
      </c>
      <c r="BB433" s="276">
        <v>0</v>
      </c>
      <c r="BC433" s="276">
        <v>0</v>
      </c>
      <c r="BD433" s="294">
        <v>0</v>
      </c>
    </row>
    <row r="434" spans="2:56" x14ac:dyDescent="0.2">
      <c r="C434" s="275" t="s">
        <v>1352</v>
      </c>
      <c r="D434" s="274" t="s">
        <v>1332</v>
      </c>
      <c r="E434" s="482">
        <v>1</v>
      </c>
      <c r="F434" s="295">
        <v>0</v>
      </c>
      <c r="G434" s="276">
        <v>0</v>
      </c>
      <c r="H434" s="276">
        <v>0</v>
      </c>
      <c r="I434" s="276">
        <v>0</v>
      </c>
      <c r="J434" s="276">
        <v>0</v>
      </c>
      <c r="K434" s="276">
        <v>0</v>
      </c>
      <c r="L434" s="276">
        <v>0</v>
      </c>
      <c r="M434" s="276">
        <v>0</v>
      </c>
      <c r="N434" s="276">
        <v>0</v>
      </c>
      <c r="O434" s="276">
        <v>0</v>
      </c>
      <c r="P434" s="276">
        <v>0</v>
      </c>
      <c r="Q434" s="276">
        <v>0</v>
      </c>
      <c r="R434" s="276">
        <v>0</v>
      </c>
      <c r="S434" s="276">
        <v>0</v>
      </c>
      <c r="T434" s="276">
        <v>0</v>
      </c>
      <c r="U434" s="276">
        <v>0</v>
      </c>
      <c r="V434" s="276">
        <v>0</v>
      </c>
      <c r="W434" s="276">
        <v>0</v>
      </c>
      <c r="X434" s="276">
        <v>0</v>
      </c>
      <c r="Y434" s="276">
        <v>0</v>
      </c>
      <c r="Z434" s="276">
        <v>0</v>
      </c>
      <c r="AA434" s="276">
        <v>0</v>
      </c>
      <c r="AB434" s="276">
        <v>0</v>
      </c>
      <c r="AC434" s="276">
        <v>0</v>
      </c>
      <c r="AD434" s="276">
        <v>0</v>
      </c>
      <c r="AE434" s="276">
        <v>0</v>
      </c>
      <c r="AF434" s="276">
        <v>0</v>
      </c>
      <c r="AG434" s="276">
        <v>0</v>
      </c>
      <c r="AH434" s="276">
        <v>0</v>
      </c>
      <c r="AI434" s="276">
        <v>0</v>
      </c>
      <c r="AJ434" s="276">
        <v>0</v>
      </c>
      <c r="AK434" s="276">
        <v>0</v>
      </c>
      <c r="AL434" s="276">
        <v>0</v>
      </c>
      <c r="AM434" s="276">
        <v>0</v>
      </c>
      <c r="AN434" s="276">
        <v>0</v>
      </c>
      <c r="AO434" s="276">
        <v>0</v>
      </c>
      <c r="AP434" s="276">
        <v>0</v>
      </c>
      <c r="AQ434" s="276">
        <v>0</v>
      </c>
      <c r="AR434" s="276">
        <v>0</v>
      </c>
      <c r="AS434" s="276">
        <v>0</v>
      </c>
      <c r="AT434" s="276">
        <v>0</v>
      </c>
      <c r="AU434" s="276">
        <v>0</v>
      </c>
      <c r="AV434" s="276">
        <v>0</v>
      </c>
      <c r="AW434" s="276">
        <v>0</v>
      </c>
      <c r="AX434" s="276">
        <v>0</v>
      </c>
      <c r="AY434" s="276">
        <v>0</v>
      </c>
      <c r="AZ434" s="276">
        <v>0</v>
      </c>
      <c r="BA434" s="276">
        <v>0</v>
      </c>
      <c r="BB434" s="276">
        <v>0</v>
      </c>
      <c r="BC434" s="276">
        <v>0</v>
      </c>
      <c r="BD434" s="294">
        <v>0</v>
      </c>
    </row>
    <row r="435" spans="2:56" x14ac:dyDescent="0.2">
      <c r="C435" s="275" t="s">
        <v>1353</v>
      </c>
      <c r="D435" s="274" t="s">
        <v>1332</v>
      </c>
      <c r="E435" s="482">
        <v>1</v>
      </c>
      <c r="F435" s="295">
        <v>0</v>
      </c>
      <c r="G435" s="276">
        <v>0</v>
      </c>
      <c r="H435" s="276">
        <v>0</v>
      </c>
      <c r="I435" s="276">
        <v>0</v>
      </c>
      <c r="J435" s="276">
        <v>0</v>
      </c>
      <c r="K435" s="276">
        <v>0</v>
      </c>
      <c r="L435" s="276">
        <v>0</v>
      </c>
      <c r="M435" s="276">
        <v>0</v>
      </c>
      <c r="N435" s="276">
        <v>0</v>
      </c>
      <c r="O435" s="276">
        <v>0</v>
      </c>
      <c r="P435" s="276">
        <v>0</v>
      </c>
      <c r="Q435" s="276">
        <v>0</v>
      </c>
      <c r="R435" s="276">
        <v>0</v>
      </c>
      <c r="S435" s="276">
        <v>0</v>
      </c>
      <c r="T435" s="276">
        <v>0</v>
      </c>
      <c r="U435" s="276">
        <v>0</v>
      </c>
      <c r="V435" s="276">
        <v>0</v>
      </c>
      <c r="W435" s="276">
        <v>0</v>
      </c>
      <c r="X435" s="276">
        <v>0</v>
      </c>
      <c r="Y435" s="276">
        <v>0</v>
      </c>
      <c r="Z435" s="276">
        <v>0</v>
      </c>
      <c r="AA435" s="276">
        <v>0</v>
      </c>
      <c r="AB435" s="276">
        <v>0</v>
      </c>
      <c r="AC435" s="276">
        <v>0</v>
      </c>
      <c r="AD435" s="276">
        <v>0</v>
      </c>
      <c r="AE435" s="276">
        <v>0</v>
      </c>
      <c r="AF435" s="276">
        <v>0</v>
      </c>
      <c r="AG435" s="276">
        <v>0</v>
      </c>
      <c r="AH435" s="276">
        <v>0</v>
      </c>
      <c r="AI435" s="276">
        <v>0</v>
      </c>
      <c r="AJ435" s="276">
        <v>0</v>
      </c>
      <c r="AK435" s="276">
        <v>0</v>
      </c>
      <c r="AL435" s="276">
        <v>0</v>
      </c>
      <c r="AM435" s="276">
        <v>0</v>
      </c>
      <c r="AN435" s="276">
        <v>0</v>
      </c>
      <c r="AO435" s="276">
        <v>0</v>
      </c>
      <c r="AP435" s="276">
        <v>0</v>
      </c>
      <c r="AQ435" s="276">
        <v>0</v>
      </c>
      <c r="AR435" s="276">
        <v>0</v>
      </c>
      <c r="AS435" s="276">
        <v>0</v>
      </c>
      <c r="AT435" s="276">
        <v>0</v>
      </c>
      <c r="AU435" s="276">
        <v>0</v>
      </c>
      <c r="AV435" s="276">
        <v>0</v>
      </c>
      <c r="AW435" s="276">
        <v>0</v>
      </c>
      <c r="AX435" s="276">
        <v>0</v>
      </c>
      <c r="AY435" s="276">
        <v>0</v>
      </c>
      <c r="AZ435" s="276">
        <v>0</v>
      </c>
      <c r="BA435" s="276">
        <v>0</v>
      </c>
      <c r="BB435" s="276">
        <v>0</v>
      </c>
      <c r="BC435" s="276">
        <v>0</v>
      </c>
      <c r="BD435" s="294">
        <v>0</v>
      </c>
    </row>
    <row r="436" spans="2:56" x14ac:dyDescent="0.2">
      <c r="C436" s="275" t="s">
        <v>1354</v>
      </c>
      <c r="D436" s="274" t="s">
        <v>1333</v>
      </c>
      <c r="E436" s="482">
        <v>1</v>
      </c>
      <c r="F436" s="295">
        <v>0</v>
      </c>
      <c r="G436" s="276">
        <v>0</v>
      </c>
      <c r="H436" s="276">
        <v>0</v>
      </c>
      <c r="I436" s="276">
        <v>0</v>
      </c>
      <c r="J436" s="276">
        <v>0</v>
      </c>
      <c r="K436" s="276">
        <v>0</v>
      </c>
      <c r="L436" s="276">
        <v>0</v>
      </c>
      <c r="M436" s="276">
        <v>0</v>
      </c>
      <c r="N436" s="276">
        <v>0</v>
      </c>
      <c r="O436" s="276">
        <v>0</v>
      </c>
      <c r="P436" s="276">
        <v>0</v>
      </c>
      <c r="Q436" s="276">
        <v>0</v>
      </c>
      <c r="R436" s="276">
        <v>0</v>
      </c>
      <c r="S436" s="276">
        <v>0</v>
      </c>
      <c r="T436" s="276">
        <v>0</v>
      </c>
      <c r="U436" s="276">
        <v>0</v>
      </c>
      <c r="V436" s="276">
        <v>0</v>
      </c>
      <c r="W436" s="276">
        <v>0</v>
      </c>
      <c r="X436" s="276">
        <v>0</v>
      </c>
      <c r="Y436" s="276">
        <v>0</v>
      </c>
      <c r="Z436" s="276">
        <v>0</v>
      </c>
      <c r="AA436" s="276">
        <v>0</v>
      </c>
      <c r="AB436" s="276">
        <v>0</v>
      </c>
      <c r="AC436" s="276">
        <v>0</v>
      </c>
      <c r="AD436" s="276">
        <v>0</v>
      </c>
      <c r="AE436" s="276">
        <v>0</v>
      </c>
      <c r="AF436" s="276">
        <v>0</v>
      </c>
      <c r="AG436" s="276">
        <v>0</v>
      </c>
      <c r="AH436" s="276">
        <v>0</v>
      </c>
      <c r="AI436" s="276">
        <v>0</v>
      </c>
      <c r="AJ436" s="276">
        <v>0</v>
      </c>
      <c r="AK436" s="276">
        <v>0</v>
      </c>
      <c r="AL436" s="276">
        <v>0</v>
      </c>
      <c r="AM436" s="276">
        <v>0</v>
      </c>
      <c r="AN436" s="276">
        <v>0</v>
      </c>
      <c r="AO436" s="276">
        <v>0</v>
      </c>
      <c r="AP436" s="276">
        <v>0</v>
      </c>
      <c r="AQ436" s="276">
        <v>0</v>
      </c>
      <c r="AR436" s="276">
        <v>0</v>
      </c>
      <c r="AS436" s="276">
        <v>0</v>
      </c>
      <c r="AT436" s="276">
        <v>0</v>
      </c>
      <c r="AU436" s="276">
        <v>0</v>
      </c>
      <c r="AV436" s="276">
        <v>0</v>
      </c>
      <c r="AW436" s="276">
        <v>0</v>
      </c>
      <c r="AX436" s="276">
        <v>0</v>
      </c>
      <c r="AY436" s="276">
        <v>0</v>
      </c>
      <c r="AZ436" s="276">
        <v>0</v>
      </c>
      <c r="BA436" s="276">
        <v>0</v>
      </c>
      <c r="BB436" s="276">
        <v>0</v>
      </c>
      <c r="BC436" s="276">
        <v>0</v>
      </c>
      <c r="BD436" s="294">
        <v>0</v>
      </c>
    </row>
    <row r="437" spans="2:56" x14ac:dyDescent="0.2">
      <c r="C437" s="272" t="s">
        <v>1355</v>
      </c>
      <c r="D437" s="271" t="s">
        <v>1333</v>
      </c>
      <c r="E437" s="484">
        <v>1</v>
      </c>
      <c r="F437" s="293">
        <v>0</v>
      </c>
      <c r="G437" s="292">
        <v>0</v>
      </c>
      <c r="H437" s="292">
        <v>0</v>
      </c>
      <c r="I437" s="292">
        <v>0</v>
      </c>
      <c r="J437" s="292">
        <v>0</v>
      </c>
      <c r="K437" s="292">
        <v>0</v>
      </c>
      <c r="L437" s="292">
        <v>0</v>
      </c>
      <c r="M437" s="292">
        <v>0</v>
      </c>
      <c r="N437" s="292">
        <v>0</v>
      </c>
      <c r="O437" s="292">
        <v>0</v>
      </c>
      <c r="P437" s="292">
        <v>0</v>
      </c>
      <c r="Q437" s="292">
        <v>0</v>
      </c>
      <c r="R437" s="292">
        <v>0</v>
      </c>
      <c r="S437" s="292">
        <v>0</v>
      </c>
      <c r="T437" s="292">
        <v>0</v>
      </c>
      <c r="U437" s="292">
        <v>0</v>
      </c>
      <c r="V437" s="292">
        <v>0</v>
      </c>
      <c r="W437" s="292">
        <v>0</v>
      </c>
      <c r="X437" s="292">
        <v>0</v>
      </c>
      <c r="Y437" s="292">
        <v>0</v>
      </c>
      <c r="Z437" s="292">
        <v>0</v>
      </c>
      <c r="AA437" s="292">
        <v>0</v>
      </c>
      <c r="AB437" s="292">
        <v>0</v>
      </c>
      <c r="AC437" s="292">
        <v>0</v>
      </c>
      <c r="AD437" s="292">
        <v>0</v>
      </c>
      <c r="AE437" s="292">
        <v>0</v>
      </c>
      <c r="AF437" s="292">
        <v>0</v>
      </c>
      <c r="AG437" s="292">
        <v>0</v>
      </c>
      <c r="AH437" s="292">
        <v>0</v>
      </c>
      <c r="AI437" s="292">
        <v>0</v>
      </c>
      <c r="AJ437" s="292">
        <v>0</v>
      </c>
      <c r="AK437" s="292">
        <v>0</v>
      </c>
      <c r="AL437" s="292">
        <v>0</v>
      </c>
      <c r="AM437" s="292">
        <v>0</v>
      </c>
      <c r="AN437" s="292">
        <v>0</v>
      </c>
      <c r="AO437" s="292">
        <v>0</v>
      </c>
      <c r="AP437" s="292">
        <v>0</v>
      </c>
      <c r="AQ437" s="292">
        <v>0</v>
      </c>
      <c r="AR437" s="292">
        <v>0</v>
      </c>
      <c r="AS437" s="292">
        <v>0</v>
      </c>
      <c r="AT437" s="292">
        <v>0</v>
      </c>
      <c r="AU437" s="292">
        <v>0</v>
      </c>
      <c r="AV437" s="292">
        <v>0</v>
      </c>
      <c r="AW437" s="292">
        <v>0</v>
      </c>
      <c r="AX437" s="292">
        <v>0</v>
      </c>
      <c r="AY437" s="292">
        <v>0</v>
      </c>
      <c r="AZ437" s="292">
        <v>0</v>
      </c>
      <c r="BA437" s="292">
        <v>0</v>
      </c>
      <c r="BB437" s="292">
        <v>0</v>
      </c>
      <c r="BC437" s="292">
        <v>0</v>
      </c>
      <c r="BD437" s="291">
        <v>0</v>
      </c>
    </row>
    <row r="438" spans="2:56" x14ac:dyDescent="0.2">
      <c r="B438" s="289"/>
      <c r="C438" s="275" t="s">
        <v>1239</v>
      </c>
      <c r="D438" s="274" t="s">
        <v>1334</v>
      </c>
      <c r="E438" s="482">
        <v>1</v>
      </c>
      <c r="F438" s="295">
        <v>0</v>
      </c>
      <c r="G438" s="276">
        <v>0</v>
      </c>
      <c r="H438" s="276">
        <v>0</v>
      </c>
      <c r="I438" s="276">
        <v>0</v>
      </c>
      <c r="J438" s="276">
        <v>0</v>
      </c>
      <c r="K438" s="276">
        <v>0</v>
      </c>
      <c r="L438" s="276">
        <v>0</v>
      </c>
      <c r="M438" s="276">
        <v>0</v>
      </c>
      <c r="N438" s="276">
        <v>0</v>
      </c>
      <c r="O438" s="276">
        <v>0</v>
      </c>
      <c r="P438" s="276">
        <v>0</v>
      </c>
      <c r="Q438" s="276">
        <v>0</v>
      </c>
      <c r="R438" s="276">
        <v>0</v>
      </c>
      <c r="S438" s="276">
        <v>0</v>
      </c>
      <c r="T438" s="276">
        <v>0</v>
      </c>
      <c r="U438" s="276">
        <v>0</v>
      </c>
      <c r="V438" s="276">
        <v>0</v>
      </c>
      <c r="W438" s="276">
        <v>0</v>
      </c>
      <c r="X438" s="276">
        <v>0</v>
      </c>
      <c r="Y438" s="276">
        <v>0</v>
      </c>
      <c r="Z438" s="276">
        <v>0</v>
      </c>
      <c r="AA438" s="276">
        <v>0</v>
      </c>
      <c r="AB438" s="276">
        <v>0</v>
      </c>
      <c r="AC438" s="276">
        <v>0</v>
      </c>
      <c r="AD438" s="276">
        <v>0</v>
      </c>
      <c r="AE438" s="276">
        <v>0</v>
      </c>
      <c r="AF438" s="276">
        <v>0</v>
      </c>
      <c r="AG438" s="276">
        <v>0</v>
      </c>
      <c r="AH438" s="276">
        <v>0</v>
      </c>
      <c r="AI438" s="276">
        <v>0</v>
      </c>
      <c r="AJ438" s="276">
        <v>0</v>
      </c>
      <c r="AK438" s="276">
        <v>0</v>
      </c>
      <c r="AL438" s="276">
        <v>0</v>
      </c>
      <c r="AM438" s="276">
        <v>0</v>
      </c>
      <c r="AN438" s="276">
        <v>0</v>
      </c>
      <c r="AO438" s="276">
        <v>0</v>
      </c>
      <c r="AP438" s="276">
        <v>0</v>
      </c>
      <c r="AQ438" s="276">
        <v>0</v>
      </c>
      <c r="AR438" s="276">
        <v>0</v>
      </c>
      <c r="AS438" s="276">
        <v>0</v>
      </c>
      <c r="AT438" s="276">
        <v>0</v>
      </c>
      <c r="AU438" s="276">
        <v>0</v>
      </c>
      <c r="AV438" s="276">
        <v>0</v>
      </c>
      <c r="AW438" s="276">
        <v>0</v>
      </c>
      <c r="AX438" s="276">
        <v>0</v>
      </c>
      <c r="AY438" s="276">
        <v>0</v>
      </c>
      <c r="AZ438" s="276">
        <v>0</v>
      </c>
      <c r="BA438" s="276">
        <v>0</v>
      </c>
      <c r="BB438" s="276">
        <v>0</v>
      </c>
      <c r="BC438" s="276">
        <v>0</v>
      </c>
      <c r="BD438" s="294">
        <v>0</v>
      </c>
    </row>
    <row r="439" spans="2:56" x14ac:dyDescent="0.2">
      <c r="B439" s="289"/>
      <c r="C439" s="275" t="s">
        <v>1240</v>
      </c>
      <c r="D439" s="274" t="s">
        <v>1334</v>
      </c>
      <c r="E439" s="482">
        <v>1</v>
      </c>
      <c r="F439" s="295">
        <v>0</v>
      </c>
      <c r="G439" s="276">
        <v>0</v>
      </c>
      <c r="H439" s="276">
        <v>0</v>
      </c>
      <c r="I439" s="276">
        <v>0</v>
      </c>
      <c r="J439" s="276">
        <v>0</v>
      </c>
      <c r="K439" s="276">
        <v>0</v>
      </c>
      <c r="L439" s="276">
        <v>0</v>
      </c>
      <c r="M439" s="276">
        <v>0</v>
      </c>
      <c r="N439" s="276">
        <v>0</v>
      </c>
      <c r="O439" s="276">
        <v>0</v>
      </c>
      <c r="P439" s="276">
        <v>0</v>
      </c>
      <c r="Q439" s="276">
        <v>0</v>
      </c>
      <c r="R439" s="276">
        <v>0</v>
      </c>
      <c r="S439" s="276">
        <v>0</v>
      </c>
      <c r="T439" s="276">
        <v>0</v>
      </c>
      <c r="U439" s="276">
        <v>0</v>
      </c>
      <c r="V439" s="276">
        <v>0</v>
      </c>
      <c r="W439" s="276">
        <v>0</v>
      </c>
      <c r="X439" s="276">
        <v>0</v>
      </c>
      <c r="Y439" s="276">
        <v>0</v>
      </c>
      <c r="Z439" s="276">
        <v>0</v>
      </c>
      <c r="AA439" s="276">
        <v>0</v>
      </c>
      <c r="AB439" s="276">
        <v>0</v>
      </c>
      <c r="AC439" s="276">
        <v>0</v>
      </c>
      <c r="AD439" s="276">
        <v>0</v>
      </c>
      <c r="AE439" s="276">
        <v>0</v>
      </c>
      <c r="AF439" s="276">
        <v>0</v>
      </c>
      <c r="AG439" s="276">
        <v>0</v>
      </c>
      <c r="AH439" s="276">
        <v>0</v>
      </c>
      <c r="AI439" s="276">
        <v>0</v>
      </c>
      <c r="AJ439" s="276">
        <v>0</v>
      </c>
      <c r="AK439" s="276">
        <v>0</v>
      </c>
      <c r="AL439" s="276">
        <v>0</v>
      </c>
      <c r="AM439" s="276">
        <v>0</v>
      </c>
      <c r="AN439" s="276">
        <v>0</v>
      </c>
      <c r="AO439" s="276">
        <v>0</v>
      </c>
      <c r="AP439" s="276">
        <v>0</v>
      </c>
      <c r="AQ439" s="276">
        <v>0</v>
      </c>
      <c r="AR439" s="276">
        <v>0</v>
      </c>
      <c r="AS439" s="276">
        <v>0</v>
      </c>
      <c r="AT439" s="276">
        <v>0</v>
      </c>
      <c r="AU439" s="276">
        <v>0</v>
      </c>
      <c r="AV439" s="276">
        <v>0</v>
      </c>
      <c r="AW439" s="276">
        <v>0</v>
      </c>
      <c r="AX439" s="276">
        <v>0</v>
      </c>
      <c r="AY439" s="276">
        <v>0</v>
      </c>
      <c r="AZ439" s="276">
        <v>0</v>
      </c>
      <c r="BA439" s="276">
        <v>0</v>
      </c>
      <c r="BB439" s="276">
        <v>0</v>
      </c>
      <c r="BC439" s="276">
        <v>0</v>
      </c>
      <c r="BD439" s="294">
        <v>0</v>
      </c>
    </row>
    <row r="440" spans="2:56" x14ac:dyDescent="0.2">
      <c r="B440" s="289"/>
      <c r="C440" s="275" t="s">
        <v>1356</v>
      </c>
      <c r="D440" s="274" t="s">
        <v>1335</v>
      </c>
      <c r="E440" s="482">
        <v>1</v>
      </c>
      <c r="F440" s="295">
        <v>50</v>
      </c>
      <c r="G440" s="276">
        <v>50</v>
      </c>
      <c r="H440" s="276">
        <v>50</v>
      </c>
      <c r="I440" s="276">
        <v>50</v>
      </c>
      <c r="J440" s="276">
        <v>50</v>
      </c>
      <c r="K440" s="276">
        <v>50</v>
      </c>
      <c r="L440" s="276">
        <v>50</v>
      </c>
      <c r="M440" s="276">
        <v>50</v>
      </c>
      <c r="N440" s="276">
        <v>50</v>
      </c>
      <c r="O440" s="276">
        <v>50</v>
      </c>
      <c r="P440" s="276">
        <v>50</v>
      </c>
      <c r="Q440" s="276">
        <v>50</v>
      </c>
      <c r="R440" s="276">
        <v>50</v>
      </c>
      <c r="S440" s="276">
        <v>50</v>
      </c>
      <c r="T440" s="276">
        <v>50</v>
      </c>
      <c r="U440" s="276">
        <v>50</v>
      </c>
      <c r="V440" s="276">
        <v>50</v>
      </c>
      <c r="W440" s="276">
        <v>50</v>
      </c>
      <c r="X440" s="276">
        <v>50</v>
      </c>
      <c r="Y440" s="276">
        <v>50</v>
      </c>
      <c r="Z440" s="276">
        <v>50</v>
      </c>
      <c r="AA440" s="276">
        <v>50</v>
      </c>
      <c r="AB440" s="276">
        <v>50</v>
      </c>
      <c r="AC440" s="276">
        <v>50</v>
      </c>
      <c r="AD440" s="276">
        <v>50</v>
      </c>
      <c r="AE440" s="276">
        <v>50</v>
      </c>
      <c r="AF440" s="276">
        <v>50</v>
      </c>
      <c r="AG440" s="276">
        <v>50</v>
      </c>
      <c r="AH440" s="276">
        <v>50</v>
      </c>
      <c r="AI440" s="276">
        <v>50</v>
      </c>
      <c r="AJ440" s="276">
        <v>50</v>
      </c>
      <c r="AK440" s="276">
        <v>50</v>
      </c>
      <c r="AL440" s="276">
        <v>50</v>
      </c>
      <c r="AM440" s="276">
        <v>50</v>
      </c>
      <c r="AN440" s="276">
        <v>50</v>
      </c>
      <c r="AO440" s="276">
        <v>50</v>
      </c>
      <c r="AP440" s="276">
        <v>50</v>
      </c>
      <c r="AQ440" s="276">
        <v>50</v>
      </c>
      <c r="AR440" s="276">
        <v>50</v>
      </c>
      <c r="AS440" s="276">
        <v>50</v>
      </c>
      <c r="AT440" s="276">
        <v>50</v>
      </c>
      <c r="AU440" s="276">
        <v>50</v>
      </c>
      <c r="AV440" s="276">
        <v>50</v>
      </c>
      <c r="AW440" s="276">
        <v>50</v>
      </c>
      <c r="AX440" s="276">
        <v>50</v>
      </c>
      <c r="AY440" s="276">
        <v>50</v>
      </c>
      <c r="AZ440" s="276">
        <v>50</v>
      </c>
      <c r="BA440" s="276">
        <v>50</v>
      </c>
      <c r="BB440" s="276">
        <v>50</v>
      </c>
      <c r="BC440" s="276">
        <v>50</v>
      </c>
      <c r="BD440" s="294">
        <v>50</v>
      </c>
    </row>
    <row r="441" spans="2:56" x14ac:dyDescent="0.2">
      <c r="B441" s="289"/>
      <c r="C441" s="275" t="s">
        <v>1357</v>
      </c>
      <c r="D441" s="274" t="s">
        <v>1335</v>
      </c>
      <c r="E441" s="482">
        <v>1</v>
      </c>
      <c r="F441" s="295">
        <v>50</v>
      </c>
      <c r="G441" s="276">
        <v>50</v>
      </c>
      <c r="H441" s="276">
        <v>50</v>
      </c>
      <c r="I441" s="276">
        <v>50</v>
      </c>
      <c r="J441" s="276">
        <v>50</v>
      </c>
      <c r="K441" s="276">
        <v>50</v>
      </c>
      <c r="L441" s="276">
        <v>50</v>
      </c>
      <c r="M441" s="276">
        <v>50</v>
      </c>
      <c r="N441" s="276">
        <v>50</v>
      </c>
      <c r="O441" s="276">
        <v>50</v>
      </c>
      <c r="P441" s="276">
        <v>50</v>
      </c>
      <c r="Q441" s="276">
        <v>50</v>
      </c>
      <c r="R441" s="276">
        <v>50</v>
      </c>
      <c r="S441" s="276">
        <v>50</v>
      </c>
      <c r="T441" s="276">
        <v>50</v>
      </c>
      <c r="U441" s="276">
        <v>50</v>
      </c>
      <c r="V441" s="276">
        <v>50</v>
      </c>
      <c r="W441" s="276">
        <v>50</v>
      </c>
      <c r="X441" s="276">
        <v>50</v>
      </c>
      <c r="Y441" s="276">
        <v>50</v>
      </c>
      <c r="Z441" s="276">
        <v>50</v>
      </c>
      <c r="AA441" s="276">
        <v>50</v>
      </c>
      <c r="AB441" s="276">
        <v>50</v>
      </c>
      <c r="AC441" s="276">
        <v>50</v>
      </c>
      <c r="AD441" s="276">
        <v>50</v>
      </c>
      <c r="AE441" s="276">
        <v>50</v>
      </c>
      <c r="AF441" s="276">
        <v>50</v>
      </c>
      <c r="AG441" s="276">
        <v>50</v>
      </c>
      <c r="AH441" s="276">
        <v>50</v>
      </c>
      <c r="AI441" s="276">
        <v>50</v>
      </c>
      <c r="AJ441" s="276">
        <v>50</v>
      </c>
      <c r="AK441" s="276">
        <v>50</v>
      </c>
      <c r="AL441" s="276">
        <v>50</v>
      </c>
      <c r="AM441" s="276">
        <v>50</v>
      </c>
      <c r="AN441" s="276">
        <v>50</v>
      </c>
      <c r="AO441" s="276">
        <v>50</v>
      </c>
      <c r="AP441" s="276">
        <v>50</v>
      </c>
      <c r="AQ441" s="276">
        <v>50</v>
      </c>
      <c r="AR441" s="276">
        <v>50</v>
      </c>
      <c r="AS441" s="276">
        <v>50</v>
      </c>
      <c r="AT441" s="276">
        <v>50</v>
      </c>
      <c r="AU441" s="276">
        <v>50</v>
      </c>
      <c r="AV441" s="276">
        <v>50</v>
      </c>
      <c r="AW441" s="276">
        <v>50</v>
      </c>
      <c r="AX441" s="276">
        <v>50</v>
      </c>
      <c r="AY441" s="276">
        <v>50</v>
      </c>
      <c r="AZ441" s="276">
        <v>50</v>
      </c>
      <c r="BA441" s="276">
        <v>50</v>
      </c>
      <c r="BB441" s="276">
        <v>50</v>
      </c>
      <c r="BC441" s="276">
        <v>50</v>
      </c>
      <c r="BD441" s="294">
        <v>50</v>
      </c>
    </row>
    <row r="442" spans="2:56" x14ac:dyDescent="0.2">
      <c r="B442" s="289"/>
      <c r="C442" s="275" t="s">
        <v>1358</v>
      </c>
      <c r="D442" s="274" t="s">
        <v>1334</v>
      </c>
      <c r="E442" s="482">
        <v>1</v>
      </c>
      <c r="F442" s="295">
        <v>0</v>
      </c>
      <c r="G442" s="276">
        <v>0</v>
      </c>
      <c r="H442" s="276">
        <v>0</v>
      </c>
      <c r="I442" s="276">
        <v>0</v>
      </c>
      <c r="J442" s="276">
        <v>0</v>
      </c>
      <c r="K442" s="276">
        <v>0</v>
      </c>
      <c r="L442" s="276">
        <v>0</v>
      </c>
      <c r="M442" s="276">
        <v>0</v>
      </c>
      <c r="N442" s="276">
        <v>0</v>
      </c>
      <c r="O442" s="276">
        <v>0</v>
      </c>
      <c r="P442" s="276">
        <v>0</v>
      </c>
      <c r="Q442" s="276">
        <v>0</v>
      </c>
      <c r="R442" s="276">
        <v>0</v>
      </c>
      <c r="S442" s="276">
        <v>0</v>
      </c>
      <c r="T442" s="276">
        <v>0</v>
      </c>
      <c r="U442" s="276">
        <v>0</v>
      </c>
      <c r="V442" s="276">
        <v>0</v>
      </c>
      <c r="W442" s="276">
        <v>0</v>
      </c>
      <c r="X442" s="276">
        <v>0</v>
      </c>
      <c r="Y442" s="276">
        <v>0</v>
      </c>
      <c r="Z442" s="276">
        <v>0</v>
      </c>
      <c r="AA442" s="276">
        <v>0</v>
      </c>
      <c r="AB442" s="276">
        <v>0</v>
      </c>
      <c r="AC442" s="276">
        <v>0</v>
      </c>
      <c r="AD442" s="276">
        <v>0</v>
      </c>
      <c r="AE442" s="276">
        <v>0</v>
      </c>
      <c r="AF442" s="276">
        <v>0</v>
      </c>
      <c r="AG442" s="276">
        <v>0</v>
      </c>
      <c r="AH442" s="276">
        <v>0</v>
      </c>
      <c r="AI442" s="276">
        <v>0</v>
      </c>
      <c r="AJ442" s="276">
        <v>0</v>
      </c>
      <c r="AK442" s="276">
        <v>0</v>
      </c>
      <c r="AL442" s="276">
        <v>0</v>
      </c>
      <c r="AM442" s="276">
        <v>0</v>
      </c>
      <c r="AN442" s="276">
        <v>0</v>
      </c>
      <c r="AO442" s="276">
        <v>0</v>
      </c>
      <c r="AP442" s="276">
        <v>0</v>
      </c>
      <c r="AQ442" s="276">
        <v>0</v>
      </c>
      <c r="AR442" s="276">
        <v>0</v>
      </c>
      <c r="AS442" s="276">
        <v>0</v>
      </c>
      <c r="AT442" s="276">
        <v>0</v>
      </c>
      <c r="AU442" s="276">
        <v>0</v>
      </c>
      <c r="AV442" s="276">
        <v>0</v>
      </c>
      <c r="AW442" s="276">
        <v>0</v>
      </c>
      <c r="AX442" s="276">
        <v>0</v>
      </c>
      <c r="AY442" s="276">
        <v>0</v>
      </c>
      <c r="AZ442" s="276">
        <v>0</v>
      </c>
      <c r="BA442" s="276">
        <v>0</v>
      </c>
      <c r="BB442" s="276">
        <v>0</v>
      </c>
      <c r="BC442" s="276">
        <v>0</v>
      </c>
      <c r="BD442" s="294">
        <v>0</v>
      </c>
    </row>
    <row r="443" spans="2:56" x14ac:dyDescent="0.2">
      <c r="B443" s="289"/>
      <c r="C443" s="275" t="s">
        <v>1359</v>
      </c>
      <c r="D443" s="274" t="s">
        <v>1334</v>
      </c>
      <c r="E443" s="482">
        <v>1</v>
      </c>
      <c r="F443" s="295">
        <v>0</v>
      </c>
      <c r="G443" s="276">
        <v>0</v>
      </c>
      <c r="H443" s="276">
        <v>0</v>
      </c>
      <c r="I443" s="276">
        <v>0</v>
      </c>
      <c r="J443" s="276">
        <v>0</v>
      </c>
      <c r="K443" s="276">
        <v>0</v>
      </c>
      <c r="L443" s="276">
        <v>0</v>
      </c>
      <c r="M443" s="276">
        <v>0</v>
      </c>
      <c r="N443" s="276">
        <v>0</v>
      </c>
      <c r="O443" s="276">
        <v>0</v>
      </c>
      <c r="P443" s="276">
        <v>0</v>
      </c>
      <c r="Q443" s="276">
        <v>0</v>
      </c>
      <c r="R443" s="276">
        <v>0</v>
      </c>
      <c r="S443" s="276">
        <v>0</v>
      </c>
      <c r="T443" s="276">
        <v>0</v>
      </c>
      <c r="U443" s="276">
        <v>0</v>
      </c>
      <c r="V443" s="276">
        <v>0</v>
      </c>
      <c r="W443" s="276">
        <v>0</v>
      </c>
      <c r="X443" s="276">
        <v>0</v>
      </c>
      <c r="Y443" s="276">
        <v>0</v>
      </c>
      <c r="Z443" s="276">
        <v>0</v>
      </c>
      <c r="AA443" s="276">
        <v>0</v>
      </c>
      <c r="AB443" s="276">
        <v>0</v>
      </c>
      <c r="AC443" s="276">
        <v>0</v>
      </c>
      <c r="AD443" s="276">
        <v>0</v>
      </c>
      <c r="AE443" s="276">
        <v>0</v>
      </c>
      <c r="AF443" s="276">
        <v>0</v>
      </c>
      <c r="AG443" s="276">
        <v>0</v>
      </c>
      <c r="AH443" s="276">
        <v>0</v>
      </c>
      <c r="AI443" s="276">
        <v>0</v>
      </c>
      <c r="AJ443" s="276">
        <v>0</v>
      </c>
      <c r="AK443" s="276">
        <v>0</v>
      </c>
      <c r="AL443" s="276">
        <v>0</v>
      </c>
      <c r="AM443" s="276">
        <v>0</v>
      </c>
      <c r="AN443" s="276">
        <v>0</v>
      </c>
      <c r="AO443" s="276">
        <v>0</v>
      </c>
      <c r="AP443" s="276">
        <v>0</v>
      </c>
      <c r="AQ443" s="276">
        <v>0</v>
      </c>
      <c r="AR443" s="276">
        <v>0</v>
      </c>
      <c r="AS443" s="276">
        <v>0</v>
      </c>
      <c r="AT443" s="276">
        <v>0</v>
      </c>
      <c r="AU443" s="276">
        <v>0</v>
      </c>
      <c r="AV443" s="276">
        <v>0</v>
      </c>
      <c r="AW443" s="276">
        <v>0</v>
      </c>
      <c r="AX443" s="276">
        <v>0</v>
      </c>
      <c r="AY443" s="276">
        <v>0</v>
      </c>
      <c r="AZ443" s="276">
        <v>0</v>
      </c>
      <c r="BA443" s="276">
        <v>0</v>
      </c>
      <c r="BB443" s="276">
        <v>0</v>
      </c>
      <c r="BC443" s="276">
        <v>0</v>
      </c>
      <c r="BD443" s="294">
        <v>0</v>
      </c>
    </row>
    <row r="444" spans="2:56" x14ac:dyDescent="0.2">
      <c r="B444" s="289"/>
      <c r="C444" s="275" t="s">
        <v>1360</v>
      </c>
      <c r="D444" s="274" t="s">
        <v>1334</v>
      </c>
      <c r="E444" s="482">
        <v>1</v>
      </c>
      <c r="F444" s="295">
        <v>0</v>
      </c>
      <c r="G444" s="276">
        <v>0</v>
      </c>
      <c r="H444" s="276">
        <v>0</v>
      </c>
      <c r="I444" s="276">
        <v>0</v>
      </c>
      <c r="J444" s="276">
        <v>0</v>
      </c>
      <c r="K444" s="276">
        <v>0</v>
      </c>
      <c r="L444" s="276">
        <v>0</v>
      </c>
      <c r="M444" s="276">
        <v>0</v>
      </c>
      <c r="N444" s="276">
        <v>0</v>
      </c>
      <c r="O444" s="276">
        <v>0</v>
      </c>
      <c r="P444" s="276">
        <v>0</v>
      </c>
      <c r="Q444" s="276">
        <v>0</v>
      </c>
      <c r="R444" s="276">
        <v>0</v>
      </c>
      <c r="S444" s="276">
        <v>0</v>
      </c>
      <c r="T444" s="276">
        <v>0</v>
      </c>
      <c r="U444" s="276">
        <v>0</v>
      </c>
      <c r="V444" s="276">
        <v>0</v>
      </c>
      <c r="W444" s="276">
        <v>0</v>
      </c>
      <c r="X444" s="276">
        <v>0</v>
      </c>
      <c r="Y444" s="276">
        <v>0</v>
      </c>
      <c r="Z444" s="276">
        <v>0</v>
      </c>
      <c r="AA444" s="276">
        <v>0</v>
      </c>
      <c r="AB444" s="276">
        <v>0</v>
      </c>
      <c r="AC444" s="276">
        <v>0</v>
      </c>
      <c r="AD444" s="276">
        <v>0</v>
      </c>
      <c r="AE444" s="276">
        <v>0</v>
      </c>
      <c r="AF444" s="276">
        <v>0</v>
      </c>
      <c r="AG444" s="276">
        <v>0</v>
      </c>
      <c r="AH444" s="276">
        <v>0</v>
      </c>
      <c r="AI444" s="276">
        <v>0</v>
      </c>
      <c r="AJ444" s="276">
        <v>0</v>
      </c>
      <c r="AK444" s="276">
        <v>0</v>
      </c>
      <c r="AL444" s="276">
        <v>0</v>
      </c>
      <c r="AM444" s="276">
        <v>0</v>
      </c>
      <c r="AN444" s="276">
        <v>0</v>
      </c>
      <c r="AO444" s="276">
        <v>0</v>
      </c>
      <c r="AP444" s="276">
        <v>0</v>
      </c>
      <c r="AQ444" s="276">
        <v>0</v>
      </c>
      <c r="AR444" s="276">
        <v>0</v>
      </c>
      <c r="AS444" s="276">
        <v>0</v>
      </c>
      <c r="AT444" s="276">
        <v>0</v>
      </c>
      <c r="AU444" s="276">
        <v>0</v>
      </c>
      <c r="AV444" s="276">
        <v>0</v>
      </c>
      <c r="AW444" s="276">
        <v>0</v>
      </c>
      <c r="AX444" s="276">
        <v>0</v>
      </c>
      <c r="AY444" s="276">
        <v>0</v>
      </c>
      <c r="AZ444" s="276">
        <v>0</v>
      </c>
      <c r="BA444" s="276">
        <v>0</v>
      </c>
      <c r="BB444" s="276">
        <v>0</v>
      </c>
      <c r="BC444" s="276">
        <v>0</v>
      </c>
      <c r="BD444" s="294">
        <v>0</v>
      </c>
    </row>
    <row r="445" spans="2:56" x14ac:dyDescent="0.2">
      <c r="B445" s="289"/>
      <c r="C445" s="275" t="s">
        <v>1361</v>
      </c>
      <c r="D445" s="274" t="s">
        <v>1335</v>
      </c>
      <c r="E445" s="482">
        <v>1</v>
      </c>
      <c r="F445" s="295">
        <v>50</v>
      </c>
      <c r="G445" s="276">
        <v>50</v>
      </c>
      <c r="H445" s="276">
        <v>50</v>
      </c>
      <c r="I445" s="276">
        <v>50</v>
      </c>
      <c r="J445" s="276">
        <v>50</v>
      </c>
      <c r="K445" s="276">
        <v>50</v>
      </c>
      <c r="L445" s="276">
        <v>50</v>
      </c>
      <c r="M445" s="276">
        <v>50</v>
      </c>
      <c r="N445" s="276">
        <v>50</v>
      </c>
      <c r="O445" s="276">
        <v>50</v>
      </c>
      <c r="P445" s="276">
        <v>50</v>
      </c>
      <c r="Q445" s="276">
        <v>50</v>
      </c>
      <c r="R445" s="276">
        <v>50</v>
      </c>
      <c r="S445" s="276">
        <v>50</v>
      </c>
      <c r="T445" s="276">
        <v>50</v>
      </c>
      <c r="U445" s="276">
        <v>50</v>
      </c>
      <c r="V445" s="276">
        <v>50</v>
      </c>
      <c r="W445" s="276">
        <v>50</v>
      </c>
      <c r="X445" s="276">
        <v>50</v>
      </c>
      <c r="Y445" s="276">
        <v>50</v>
      </c>
      <c r="Z445" s="276">
        <v>50</v>
      </c>
      <c r="AA445" s="276">
        <v>50</v>
      </c>
      <c r="AB445" s="276">
        <v>50</v>
      </c>
      <c r="AC445" s="276">
        <v>50</v>
      </c>
      <c r="AD445" s="276">
        <v>50</v>
      </c>
      <c r="AE445" s="276">
        <v>50</v>
      </c>
      <c r="AF445" s="276">
        <v>50</v>
      </c>
      <c r="AG445" s="276">
        <v>50</v>
      </c>
      <c r="AH445" s="276">
        <v>50</v>
      </c>
      <c r="AI445" s="276">
        <v>50</v>
      </c>
      <c r="AJ445" s="276">
        <v>50</v>
      </c>
      <c r="AK445" s="276">
        <v>50</v>
      </c>
      <c r="AL445" s="276">
        <v>50</v>
      </c>
      <c r="AM445" s="276">
        <v>50</v>
      </c>
      <c r="AN445" s="276">
        <v>50</v>
      </c>
      <c r="AO445" s="276">
        <v>50</v>
      </c>
      <c r="AP445" s="276">
        <v>50</v>
      </c>
      <c r="AQ445" s="276">
        <v>50</v>
      </c>
      <c r="AR445" s="276">
        <v>50</v>
      </c>
      <c r="AS445" s="276">
        <v>50</v>
      </c>
      <c r="AT445" s="276">
        <v>50</v>
      </c>
      <c r="AU445" s="276">
        <v>50</v>
      </c>
      <c r="AV445" s="276">
        <v>50</v>
      </c>
      <c r="AW445" s="276">
        <v>50</v>
      </c>
      <c r="AX445" s="276">
        <v>50</v>
      </c>
      <c r="AY445" s="276">
        <v>50</v>
      </c>
      <c r="AZ445" s="276">
        <v>50</v>
      </c>
      <c r="BA445" s="276">
        <v>50</v>
      </c>
      <c r="BB445" s="276">
        <v>50</v>
      </c>
      <c r="BC445" s="276">
        <v>50</v>
      </c>
      <c r="BD445" s="294">
        <v>50</v>
      </c>
    </row>
    <row r="446" spans="2:56" x14ac:dyDescent="0.2">
      <c r="B446" s="289"/>
      <c r="C446" s="275" t="s">
        <v>1362</v>
      </c>
      <c r="D446" s="274" t="s">
        <v>1335</v>
      </c>
      <c r="E446" s="482">
        <v>1</v>
      </c>
      <c r="F446" s="295">
        <v>50</v>
      </c>
      <c r="G446" s="276">
        <v>50</v>
      </c>
      <c r="H446" s="276">
        <v>50</v>
      </c>
      <c r="I446" s="276">
        <v>50</v>
      </c>
      <c r="J446" s="276">
        <v>50</v>
      </c>
      <c r="K446" s="276">
        <v>50</v>
      </c>
      <c r="L446" s="276">
        <v>50</v>
      </c>
      <c r="M446" s="276">
        <v>50</v>
      </c>
      <c r="N446" s="276">
        <v>50</v>
      </c>
      <c r="O446" s="276">
        <v>50</v>
      </c>
      <c r="P446" s="276">
        <v>50</v>
      </c>
      <c r="Q446" s="276">
        <v>50</v>
      </c>
      <c r="R446" s="276">
        <v>50</v>
      </c>
      <c r="S446" s="276">
        <v>50</v>
      </c>
      <c r="T446" s="276">
        <v>50</v>
      </c>
      <c r="U446" s="276">
        <v>50</v>
      </c>
      <c r="V446" s="276">
        <v>50</v>
      </c>
      <c r="W446" s="276">
        <v>50</v>
      </c>
      <c r="X446" s="276">
        <v>50</v>
      </c>
      <c r="Y446" s="276">
        <v>50</v>
      </c>
      <c r="Z446" s="276">
        <v>50</v>
      </c>
      <c r="AA446" s="276">
        <v>50</v>
      </c>
      <c r="AB446" s="276">
        <v>50</v>
      </c>
      <c r="AC446" s="276">
        <v>50</v>
      </c>
      <c r="AD446" s="276">
        <v>50</v>
      </c>
      <c r="AE446" s="276">
        <v>50</v>
      </c>
      <c r="AF446" s="276">
        <v>50</v>
      </c>
      <c r="AG446" s="276">
        <v>50</v>
      </c>
      <c r="AH446" s="276">
        <v>50</v>
      </c>
      <c r="AI446" s="276">
        <v>50</v>
      </c>
      <c r="AJ446" s="276">
        <v>50</v>
      </c>
      <c r="AK446" s="276">
        <v>50</v>
      </c>
      <c r="AL446" s="276">
        <v>50</v>
      </c>
      <c r="AM446" s="276">
        <v>50</v>
      </c>
      <c r="AN446" s="276">
        <v>50</v>
      </c>
      <c r="AO446" s="276">
        <v>50</v>
      </c>
      <c r="AP446" s="276">
        <v>50</v>
      </c>
      <c r="AQ446" s="276">
        <v>50</v>
      </c>
      <c r="AR446" s="276">
        <v>50</v>
      </c>
      <c r="AS446" s="276">
        <v>50</v>
      </c>
      <c r="AT446" s="276">
        <v>50</v>
      </c>
      <c r="AU446" s="276">
        <v>50</v>
      </c>
      <c r="AV446" s="276">
        <v>50</v>
      </c>
      <c r="AW446" s="276">
        <v>50</v>
      </c>
      <c r="AX446" s="276">
        <v>50</v>
      </c>
      <c r="AY446" s="276">
        <v>50</v>
      </c>
      <c r="AZ446" s="276">
        <v>50</v>
      </c>
      <c r="BA446" s="276">
        <v>50</v>
      </c>
      <c r="BB446" s="276">
        <v>50</v>
      </c>
      <c r="BC446" s="276">
        <v>50</v>
      </c>
      <c r="BD446" s="294">
        <v>50</v>
      </c>
    </row>
    <row r="447" spans="2:56" x14ac:dyDescent="0.2">
      <c r="B447" s="289"/>
      <c r="C447" s="275" t="s">
        <v>1363</v>
      </c>
      <c r="D447" s="274" t="s">
        <v>1335</v>
      </c>
      <c r="E447" s="482">
        <v>1</v>
      </c>
      <c r="F447" s="295">
        <v>50</v>
      </c>
      <c r="G447" s="276">
        <v>50</v>
      </c>
      <c r="H447" s="276">
        <v>50</v>
      </c>
      <c r="I447" s="276">
        <v>50</v>
      </c>
      <c r="J447" s="276">
        <v>50</v>
      </c>
      <c r="K447" s="276">
        <v>50</v>
      </c>
      <c r="L447" s="276">
        <v>50</v>
      </c>
      <c r="M447" s="276">
        <v>50</v>
      </c>
      <c r="N447" s="276">
        <v>50</v>
      </c>
      <c r="O447" s="276">
        <v>50</v>
      </c>
      <c r="P447" s="276">
        <v>50</v>
      </c>
      <c r="Q447" s="276">
        <v>50</v>
      </c>
      <c r="R447" s="276">
        <v>50</v>
      </c>
      <c r="S447" s="276">
        <v>50</v>
      </c>
      <c r="T447" s="276">
        <v>50</v>
      </c>
      <c r="U447" s="276">
        <v>50</v>
      </c>
      <c r="V447" s="276">
        <v>50</v>
      </c>
      <c r="W447" s="276">
        <v>50</v>
      </c>
      <c r="X447" s="276">
        <v>50</v>
      </c>
      <c r="Y447" s="276">
        <v>50</v>
      </c>
      <c r="Z447" s="276">
        <v>50</v>
      </c>
      <c r="AA447" s="276">
        <v>50</v>
      </c>
      <c r="AB447" s="276">
        <v>50</v>
      </c>
      <c r="AC447" s="276">
        <v>50</v>
      </c>
      <c r="AD447" s="276">
        <v>50</v>
      </c>
      <c r="AE447" s="276">
        <v>50</v>
      </c>
      <c r="AF447" s="276">
        <v>50</v>
      </c>
      <c r="AG447" s="276">
        <v>50</v>
      </c>
      <c r="AH447" s="276">
        <v>50</v>
      </c>
      <c r="AI447" s="276">
        <v>50</v>
      </c>
      <c r="AJ447" s="276">
        <v>50</v>
      </c>
      <c r="AK447" s="276">
        <v>50</v>
      </c>
      <c r="AL447" s="276">
        <v>50</v>
      </c>
      <c r="AM447" s="276">
        <v>50</v>
      </c>
      <c r="AN447" s="276">
        <v>50</v>
      </c>
      <c r="AO447" s="276">
        <v>50</v>
      </c>
      <c r="AP447" s="276">
        <v>50</v>
      </c>
      <c r="AQ447" s="276">
        <v>50</v>
      </c>
      <c r="AR447" s="276">
        <v>50</v>
      </c>
      <c r="AS447" s="276">
        <v>50</v>
      </c>
      <c r="AT447" s="276">
        <v>50</v>
      </c>
      <c r="AU447" s="276">
        <v>50</v>
      </c>
      <c r="AV447" s="276">
        <v>50</v>
      </c>
      <c r="AW447" s="276">
        <v>50</v>
      </c>
      <c r="AX447" s="276">
        <v>50</v>
      </c>
      <c r="AY447" s="276">
        <v>50</v>
      </c>
      <c r="AZ447" s="276">
        <v>50</v>
      </c>
      <c r="BA447" s="276">
        <v>50</v>
      </c>
      <c r="BB447" s="276">
        <v>50</v>
      </c>
      <c r="BC447" s="276">
        <v>50</v>
      </c>
      <c r="BD447" s="294">
        <v>50</v>
      </c>
    </row>
    <row r="448" spans="2:56" x14ac:dyDescent="0.2">
      <c r="B448" s="289"/>
      <c r="C448" s="275" t="s">
        <v>1239</v>
      </c>
      <c r="D448" s="274" t="s">
        <v>1336</v>
      </c>
      <c r="E448" s="482">
        <v>1</v>
      </c>
      <c r="F448" s="295">
        <v>0</v>
      </c>
      <c r="G448" s="276">
        <v>0</v>
      </c>
      <c r="H448" s="276">
        <v>0</v>
      </c>
      <c r="I448" s="276">
        <v>0</v>
      </c>
      <c r="J448" s="276">
        <v>0</v>
      </c>
      <c r="K448" s="276">
        <v>0</v>
      </c>
      <c r="L448" s="276">
        <v>0</v>
      </c>
      <c r="M448" s="276">
        <v>0</v>
      </c>
      <c r="N448" s="276">
        <v>0</v>
      </c>
      <c r="O448" s="276">
        <v>0</v>
      </c>
      <c r="P448" s="276">
        <v>0</v>
      </c>
      <c r="Q448" s="276">
        <v>0</v>
      </c>
      <c r="R448" s="276">
        <v>0</v>
      </c>
      <c r="S448" s="276">
        <v>0</v>
      </c>
      <c r="T448" s="276">
        <v>0</v>
      </c>
      <c r="U448" s="276">
        <v>0</v>
      </c>
      <c r="V448" s="276">
        <v>0</v>
      </c>
      <c r="W448" s="276">
        <v>0</v>
      </c>
      <c r="X448" s="276">
        <v>0</v>
      </c>
      <c r="Y448" s="276">
        <v>0</v>
      </c>
      <c r="Z448" s="276">
        <v>0</v>
      </c>
      <c r="AA448" s="276">
        <v>0</v>
      </c>
      <c r="AB448" s="276">
        <v>0</v>
      </c>
      <c r="AC448" s="276">
        <v>0</v>
      </c>
      <c r="AD448" s="276">
        <v>0</v>
      </c>
      <c r="AE448" s="276">
        <v>0</v>
      </c>
      <c r="AF448" s="276">
        <v>0</v>
      </c>
      <c r="AG448" s="276">
        <v>0</v>
      </c>
      <c r="AH448" s="276">
        <v>0</v>
      </c>
      <c r="AI448" s="276">
        <v>0</v>
      </c>
      <c r="AJ448" s="276">
        <v>0</v>
      </c>
      <c r="AK448" s="276">
        <v>0</v>
      </c>
      <c r="AL448" s="276">
        <v>0</v>
      </c>
      <c r="AM448" s="276">
        <v>0</v>
      </c>
      <c r="AN448" s="276">
        <v>0</v>
      </c>
      <c r="AO448" s="276">
        <v>0</v>
      </c>
      <c r="AP448" s="276">
        <v>0</v>
      </c>
      <c r="AQ448" s="276">
        <v>0</v>
      </c>
      <c r="AR448" s="276">
        <v>0</v>
      </c>
      <c r="AS448" s="276">
        <v>0</v>
      </c>
      <c r="AT448" s="276">
        <v>0</v>
      </c>
      <c r="AU448" s="276">
        <v>0</v>
      </c>
      <c r="AV448" s="276">
        <v>0</v>
      </c>
      <c r="AW448" s="276">
        <v>0</v>
      </c>
      <c r="AX448" s="276">
        <v>0</v>
      </c>
      <c r="AY448" s="276">
        <v>0</v>
      </c>
      <c r="AZ448" s="276">
        <v>0</v>
      </c>
      <c r="BA448" s="276">
        <v>0</v>
      </c>
      <c r="BB448" s="276">
        <v>0</v>
      </c>
      <c r="BC448" s="276">
        <v>0</v>
      </c>
      <c r="BD448" s="294">
        <v>0</v>
      </c>
    </row>
    <row r="449" spans="1:212" x14ac:dyDescent="0.2">
      <c r="B449" s="289"/>
      <c r="C449" s="275" t="s">
        <v>1240</v>
      </c>
      <c r="D449" s="274" t="s">
        <v>1336</v>
      </c>
      <c r="E449" s="482">
        <v>1</v>
      </c>
      <c r="F449" s="295">
        <v>0</v>
      </c>
      <c r="G449" s="276">
        <v>0</v>
      </c>
      <c r="H449" s="276">
        <v>0</v>
      </c>
      <c r="I449" s="276">
        <v>0</v>
      </c>
      <c r="J449" s="276">
        <v>0</v>
      </c>
      <c r="K449" s="276">
        <v>0</v>
      </c>
      <c r="L449" s="276">
        <v>0</v>
      </c>
      <c r="M449" s="276">
        <v>0</v>
      </c>
      <c r="N449" s="276">
        <v>0</v>
      </c>
      <c r="O449" s="276">
        <v>0</v>
      </c>
      <c r="P449" s="276">
        <v>0</v>
      </c>
      <c r="Q449" s="276">
        <v>0</v>
      </c>
      <c r="R449" s="276">
        <v>0</v>
      </c>
      <c r="S449" s="276">
        <v>0</v>
      </c>
      <c r="T449" s="276">
        <v>0</v>
      </c>
      <c r="U449" s="276">
        <v>0</v>
      </c>
      <c r="V449" s="276">
        <v>0</v>
      </c>
      <c r="W449" s="276">
        <v>0</v>
      </c>
      <c r="X449" s="276">
        <v>0</v>
      </c>
      <c r="Y449" s="276">
        <v>0</v>
      </c>
      <c r="Z449" s="276">
        <v>0</v>
      </c>
      <c r="AA449" s="276">
        <v>0</v>
      </c>
      <c r="AB449" s="276">
        <v>0</v>
      </c>
      <c r="AC449" s="276">
        <v>0</v>
      </c>
      <c r="AD449" s="276">
        <v>0</v>
      </c>
      <c r="AE449" s="276">
        <v>0</v>
      </c>
      <c r="AF449" s="276">
        <v>0</v>
      </c>
      <c r="AG449" s="276">
        <v>0</v>
      </c>
      <c r="AH449" s="276">
        <v>0</v>
      </c>
      <c r="AI449" s="276">
        <v>0</v>
      </c>
      <c r="AJ449" s="276">
        <v>0</v>
      </c>
      <c r="AK449" s="276">
        <v>0</v>
      </c>
      <c r="AL449" s="276">
        <v>0</v>
      </c>
      <c r="AM449" s="276">
        <v>0</v>
      </c>
      <c r="AN449" s="276">
        <v>0</v>
      </c>
      <c r="AO449" s="276">
        <v>0</v>
      </c>
      <c r="AP449" s="276">
        <v>0</v>
      </c>
      <c r="AQ449" s="276">
        <v>0</v>
      </c>
      <c r="AR449" s="276">
        <v>0</v>
      </c>
      <c r="AS449" s="276">
        <v>0</v>
      </c>
      <c r="AT449" s="276">
        <v>0</v>
      </c>
      <c r="AU449" s="276">
        <v>0</v>
      </c>
      <c r="AV449" s="276">
        <v>0</v>
      </c>
      <c r="AW449" s="276">
        <v>0</v>
      </c>
      <c r="AX449" s="276">
        <v>0</v>
      </c>
      <c r="AY449" s="276">
        <v>0</v>
      </c>
      <c r="AZ449" s="276">
        <v>0</v>
      </c>
      <c r="BA449" s="276">
        <v>0</v>
      </c>
      <c r="BB449" s="276">
        <v>0</v>
      </c>
      <c r="BC449" s="276">
        <v>0</v>
      </c>
      <c r="BD449" s="294">
        <v>0</v>
      </c>
    </row>
    <row r="450" spans="1:212" x14ac:dyDescent="0.2">
      <c r="B450" s="289"/>
      <c r="C450" s="275" t="s">
        <v>1356</v>
      </c>
      <c r="D450" s="274" t="s">
        <v>1337</v>
      </c>
      <c r="E450" s="482">
        <v>1</v>
      </c>
      <c r="F450" s="295">
        <v>0</v>
      </c>
      <c r="G450" s="276">
        <v>0</v>
      </c>
      <c r="H450" s="276">
        <v>0</v>
      </c>
      <c r="I450" s="276">
        <v>0</v>
      </c>
      <c r="J450" s="276">
        <v>0</v>
      </c>
      <c r="K450" s="276">
        <v>0</v>
      </c>
      <c r="L450" s="276">
        <v>0</v>
      </c>
      <c r="M450" s="276">
        <v>0</v>
      </c>
      <c r="N450" s="276">
        <v>0</v>
      </c>
      <c r="O450" s="276">
        <v>0</v>
      </c>
      <c r="P450" s="276">
        <v>0</v>
      </c>
      <c r="Q450" s="276">
        <v>0</v>
      </c>
      <c r="R450" s="276">
        <v>0</v>
      </c>
      <c r="S450" s="276">
        <v>0</v>
      </c>
      <c r="T450" s="276">
        <v>0</v>
      </c>
      <c r="U450" s="276">
        <v>0</v>
      </c>
      <c r="V450" s="276">
        <v>0</v>
      </c>
      <c r="W450" s="276">
        <v>0</v>
      </c>
      <c r="X450" s="276">
        <v>0</v>
      </c>
      <c r="Y450" s="276">
        <v>0</v>
      </c>
      <c r="Z450" s="276">
        <v>0</v>
      </c>
      <c r="AA450" s="276">
        <v>0</v>
      </c>
      <c r="AB450" s="276">
        <v>0</v>
      </c>
      <c r="AC450" s="276">
        <v>0</v>
      </c>
      <c r="AD450" s="276">
        <v>0</v>
      </c>
      <c r="AE450" s="276">
        <v>0</v>
      </c>
      <c r="AF450" s="276">
        <v>0</v>
      </c>
      <c r="AG450" s="276">
        <v>0</v>
      </c>
      <c r="AH450" s="276">
        <v>0</v>
      </c>
      <c r="AI450" s="276">
        <v>0</v>
      </c>
      <c r="AJ450" s="276">
        <v>0</v>
      </c>
      <c r="AK450" s="276">
        <v>0</v>
      </c>
      <c r="AL450" s="276">
        <v>0</v>
      </c>
      <c r="AM450" s="276">
        <v>0</v>
      </c>
      <c r="AN450" s="276">
        <v>0</v>
      </c>
      <c r="AO450" s="276">
        <v>0</v>
      </c>
      <c r="AP450" s="276">
        <v>0</v>
      </c>
      <c r="AQ450" s="276">
        <v>0</v>
      </c>
      <c r="AR450" s="276">
        <v>0</v>
      </c>
      <c r="AS450" s="276">
        <v>0</v>
      </c>
      <c r="AT450" s="276">
        <v>0</v>
      </c>
      <c r="AU450" s="276">
        <v>0</v>
      </c>
      <c r="AV450" s="276">
        <v>0</v>
      </c>
      <c r="AW450" s="276">
        <v>0</v>
      </c>
      <c r="AX450" s="276">
        <v>0</v>
      </c>
      <c r="AY450" s="276">
        <v>0</v>
      </c>
      <c r="AZ450" s="276">
        <v>0</v>
      </c>
      <c r="BA450" s="276">
        <v>0</v>
      </c>
      <c r="BB450" s="276">
        <v>0</v>
      </c>
      <c r="BC450" s="276">
        <v>0</v>
      </c>
      <c r="BD450" s="294">
        <v>0</v>
      </c>
    </row>
    <row r="451" spans="1:212" x14ac:dyDescent="0.2">
      <c r="B451" s="289"/>
      <c r="C451" s="275" t="s">
        <v>1357</v>
      </c>
      <c r="D451" s="274" t="s">
        <v>1337</v>
      </c>
      <c r="E451" s="482">
        <v>1</v>
      </c>
      <c r="F451" s="295">
        <v>0</v>
      </c>
      <c r="G451" s="276">
        <v>0</v>
      </c>
      <c r="H451" s="276">
        <v>0</v>
      </c>
      <c r="I451" s="276">
        <v>0</v>
      </c>
      <c r="J451" s="276">
        <v>0</v>
      </c>
      <c r="K451" s="276">
        <v>0</v>
      </c>
      <c r="L451" s="276">
        <v>0</v>
      </c>
      <c r="M451" s="276">
        <v>0</v>
      </c>
      <c r="N451" s="276">
        <v>0</v>
      </c>
      <c r="O451" s="276">
        <v>0</v>
      </c>
      <c r="P451" s="276">
        <v>0</v>
      </c>
      <c r="Q451" s="276">
        <v>0</v>
      </c>
      <c r="R451" s="276">
        <v>0</v>
      </c>
      <c r="S451" s="276">
        <v>0</v>
      </c>
      <c r="T451" s="276">
        <v>0</v>
      </c>
      <c r="U451" s="276">
        <v>0</v>
      </c>
      <c r="V451" s="276">
        <v>0</v>
      </c>
      <c r="W451" s="276">
        <v>0</v>
      </c>
      <c r="X451" s="276">
        <v>0</v>
      </c>
      <c r="Y451" s="276">
        <v>0</v>
      </c>
      <c r="Z451" s="276">
        <v>0</v>
      </c>
      <c r="AA451" s="276">
        <v>0</v>
      </c>
      <c r="AB451" s="276">
        <v>0</v>
      </c>
      <c r="AC451" s="276">
        <v>0</v>
      </c>
      <c r="AD451" s="276">
        <v>0</v>
      </c>
      <c r="AE451" s="276">
        <v>0</v>
      </c>
      <c r="AF451" s="276">
        <v>0</v>
      </c>
      <c r="AG451" s="276">
        <v>0</v>
      </c>
      <c r="AH451" s="276">
        <v>0</v>
      </c>
      <c r="AI451" s="276">
        <v>0</v>
      </c>
      <c r="AJ451" s="276">
        <v>0</v>
      </c>
      <c r="AK451" s="276">
        <v>0</v>
      </c>
      <c r="AL451" s="276">
        <v>0</v>
      </c>
      <c r="AM451" s="276">
        <v>0</v>
      </c>
      <c r="AN451" s="276">
        <v>0</v>
      </c>
      <c r="AO451" s="276">
        <v>0</v>
      </c>
      <c r="AP451" s="276">
        <v>0</v>
      </c>
      <c r="AQ451" s="276">
        <v>0</v>
      </c>
      <c r="AR451" s="276">
        <v>0</v>
      </c>
      <c r="AS451" s="276">
        <v>0</v>
      </c>
      <c r="AT451" s="276">
        <v>0</v>
      </c>
      <c r="AU451" s="276">
        <v>0</v>
      </c>
      <c r="AV451" s="276">
        <v>0</v>
      </c>
      <c r="AW451" s="276">
        <v>0</v>
      </c>
      <c r="AX451" s="276">
        <v>0</v>
      </c>
      <c r="AY451" s="276">
        <v>0</v>
      </c>
      <c r="AZ451" s="276">
        <v>0</v>
      </c>
      <c r="BA451" s="276">
        <v>0</v>
      </c>
      <c r="BB451" s="276">
        <v>0</v>
      </c>
      <c r="BC451" s="276">
        <v>0</v>
      </c>
      <c r="BD451" s="294">
        <v>0</v>
      </c>
    </row>
    <row r="452" spans="1:212" x14ac:dyDescent="0.2">
      <c r="B452" s="289"/>
      <c r="C452" s="275" t="s">
        <v>1358</v>
      </c>
      <c r="D452" s="274" t="s">
        <v>1336</v>
      </c>
      <c r="E452" s="482">
        <v>1</v>
      </c>
      <c r="F452" s="295">
        <v>0</v>
      </c>
      <c r="G452" s="276">
        <v>0</v>
      </c>
      <c r="H452" s="276">
        <v>0</v>
      </c>
      <c r="I452" s="276">
        <v>0</v>
      </c>
      <c r="J452" s="276">
        <v>0</v>
      </c>
      <c r="K452" s="276">
        <v>0</v>
      </c>
      <c r="L452" s="276">
        <v>0</v>
      </c>
      <c r="M452" s="276">
        <v>0</v>
      </c>
      <c r="N452" s="276">
        <v>0</v>
      </c>
      <c r="O452" s="276">
        <v>0</v>
      </c>
      <c r="P452" s="276">
        <v>0</v>
      </c>
      <c r="Q452" s="276">
        <v>0</v>
      </c>
      <c r="R452" s="276">
        <v>0</v>
      </c>
      <c r="S452" s="276">
        <v>0</v>
      </c>
      <c r="T452" s="276">
        <v>0</v>
      </c>
      <c r="U452" s="276">
        <v>0</v>
      </c>
      <c r="V452" s="276">
        <v>0</v>
      </c>
      <c r="W452" s="276">
        <v>0</v>
      </c>
      <c r="X452" s="276">
        <v>0</v>
      </c>
      <c r="Y452" s="276">
        <v>0</v>
      </c>
      <c r="Z452" s="276">
        <v>0</v>
      </c>
      <c r="AA452" s="276">
        <v>0</v>
      </c>
      <c r="AB452" s="276">
        <v>0</v>
      </c>
      <c r="AC452" s="276">
        <v>0</v>
      </c>
      <c r="AD452" s="276">
        <v>0</v>
      </c>
      <c r="AE452" s="276">
        <v>0</v>
      </c>
      <c r="AF452" s="276">
        <v>0</v>
      </c>
      <c r="AG452" s="276">
        <v>0</v>
      </c>
      <c r="AH452" s="276">
        <v>0</v>
      </c>
      <c r="AI452" s="276">
        <v>0</v>
      </c>
      <c r="AJ452" s="276">
        <v>0</v>
      </c>
      <c r="AK452" s="276">
        <v>0</v>
      </c>
      <c r="AL452" s="276">
        <v>0</v>
      </c>
      <c r="AM452" s="276">
        <v>0</v>
      </c>
      <c r="AN452" s="276">
        <v>0</v>
      </c>
      <c r="AO452" s="276">
        <v>0</v>
      </c>
      <c r="AP452" s="276">
        <v>0</v>
      </c>
      <c r="AQ452" s="276">
        <v>0</v>
      </c>
      <c r="AR452" s="276">
        <v>0</v>
      </c>
      <c r="AS452" s="276">
        <v>0</v>
      </c>
      <c r="AT452" s="276">
        <v>0</v>
      </c>
      <c r="AU452" s="276">
        <v>0</v>
      </c>
      <c r="AV452" s="276">
        <v>0</v>
      </c>
      <c r="AW452" s="276">
        <v>0</v>
      </c>
      <c r="AX452" s="276">
        <v>0</v>
      </c>
      <c r="AY452" s="276">
        <v>0</v>
      </c>
      <c r="AZ452" s="276">
        <v>0</v>
      </c>
      <c r="BA452" s="276">
        <v>0</v>
      </c>
      <c r="BB452" s="276">
        <v>0</v>
      </c>
      <c r="BC452" s="276">
        <v>0</v>
      </c>
      <c r="BD452" s="294">
        <v>0</v>
      </c>
    </row>
    <row r="453" spans="1:212" x14ac:dyDescent="0.2">
      <c r="B453" s="289"/>
      <c r="C453" s="275" t="s">
        <v>1359</v>
      </c>
      <c r="D453" s="274" t="s">
        <v>1336</v>
      </c>
      <c r="E453" s="482">
        <v>1</v>
      </c>
      <c r="F453" s="295">
        <v>0</v>
      </c>
      <c r="G453" s="276">
        <v>0</v>
      </c>
      <c r="H453" s="276">
        <v>0</v>
      </c>
      <c r="I453" s="276">
        <v>0</v>
      </c>
      <c r="J453" s="276">
        <v>0</v>
      </c>
      <c r="K453" s="276">
        <v>0</v>
      </c>
      <c r="L453" s="276">
        <v>0</v>
      </c>
      <c r="M453" s="276">
        <v>0</v>
      </c>
      <c r="N453" s="276">
        <v>0</v>
      </c>
      <c r="O453" s="276">
        <v>0</v>
      </c>
      <c r="P453" s="276">
        <v>0</v>
      </c>
      <c r="Q453" s="276">
        <v>0</v>
      </c>
      <c r="R453" s="276">
        <v>0</v>
      </c>
      <c r="S453" s="276">
        <v>0</v>
      </c>
      <c r="T453" s="276">
        <v>0</v>
      </c>
      <c r="U453" s="276">
        <v>0</v>
      </c>
      <c r="V453" s="276">
        <v>0</v>
      </c>
      <c r="W453" s="276">
        <v>0</v>
      </c>
      <c r="X453" s="276">
        <v>0</v>
      </c>
      <c r="Y453" s="276">
        <v>0</v>
      </c>
      <c r="Z453" s="276">
        <v>0</v>
      </c>
      <c r="AA453" s="276">
        <v>0</v>
      </c>
      <c r="AB453" s="276">
        <v>0</v>
      </c>
      <c r="AC453" s="276">
        <v>0</v>
      </c>
      <c r="AD453" s="276">
        <v>0</v>
      </c>
      <c r="AE453" s="276">
        <v>0</v>
      </c>
      <c r="AF453" s="276">
        <v>0</v>
      </c>
      <c r="AG453" s="276">
        <v>0</v>
      </c>
      <c r="AH453" s="276">
        <v>0</v>
      </c>
      <c r="AI453" s="276">
        <v>0</v>
      </c>
      <c r="AJ453" s="276">
        <v>0</v>
      </c>
      <c r="AK453" s="276">
        <v>0</v>
      </c>
      <c r="AL453" s="276">
        <v>0</v>
      </c>
      <c r="AM453" s="276">
        <v>0</v>
      </c>
      <c r="AN453" s="276">
        <v>0</v>
      </c>
      <c r="AO453" s="276">
        <v>0</v>
      </c>
      <c r="AP453" s="276">
        <v>0</v>
      </c>
      <c r="AQ453" s="276">
        <v>0</v>
      </c>
      <c r="AR453" s="276">
        <v>0</v>
      </c>
      <c r="AS453" s="276">
        <v>0</v>
      </c>
      <c r="AT453" s="276">
        <v>0</v>
      </c>
      <c r="AU453" s="276">
        <v>0</v>
      </c>
      <c r="AV453" s="276">
        <v>0</v>
      </c>
      <c r="AW453" s="276">
        <v>0</v>
      </c>
      <c r="AX453" s="276">
        <v>0</v>
      </c>
      <c r="AY453" s="276">
        <v>0</v>
      </c>
      <c r="AZ453" s="276">
        <v>0</v>
      </c>
      <c r="BA453" s="276">
        <v>0</v>
      </c>
      <c r="BB453" s="276">
        <v>0</v>
      </c>
      <c r="BC453" s="276">
        <v>0</v>
      </c>
      <c r="BD453" s="294">
        <v>0</v>
      </c>
    </row>
    <row r="454" spans="1:212" x14ac:dyDescent="0.2">
      <c r="B454" s="289"/>
      <c r="C454" s="275" t="s">
        <v>1360</v>
      </c>
      <c r="D454" s="274" t="s">
        <v>1336</v>
      </c>
      <c r="E454" s="482">
        <v>1</v>
      </c>
      <c r="F454" s="295">
        <v>0</v>
      </c>
      <c r="G454" s="276">
        <v>0</v>
      </c>
      <c r="H454" s="276">
        <v>0</v>
      </c>
      <c r="I454" s="276">
        <v>0</v>
      </c>
      <c r="J454" s="276">
        <v>0</v>
      </c>
      <c r="K454" s="276">
        <v>0</v>
      </c>
      <c r="L454" s="276">
        <v>0</v>
      </c>
      <c r="M454" s="276">
        <v>0</v>
      </c>
      <c r="N454" s="276">
        <v>0</v>
      </c>
      <c r="O454" s="276">
        <v>0</v>
      </c>
      <c r="P454" s="276">
        <v>0</v>
      </c>
      <c r="Q454" s="276">
        <v>0</v>
      </c>
      <c r="R454" s="276">
        <v>0</v>
      </c>
      <c r="S454" s="276">
        <v>0</v>
      </c>
      <c r="T454" s="276">
        <v>0</v>
      </c>
      <c r="U454" s="276">
        <v>0</v>
      </c>
      <c r="V454" s="276">
        <v>0</v>
      </c>
      <c r="W454" s="276">
        <v>0</v>
      </c>
      <c r="X454" s="276">
        <v>0</v>
      </c>
      <c r="Y454" s="276">
        <v>0</v>
      </c>
      <c r="Z454" s="276">
        <v>0</v>
      </c>
      <c r="AA454" s="276">
        <v>0</v>
      </c>
      <c r="AB454" s="276">
        <v>0</v>
      </c>
      <c r="AC454" s="276">
        <v>0</v>
      </c>
      <c r="AD454" s="276">
        <v>0</v>
      </c>
      <c r="AE454" s="276">
        <v>0</v>
      </c>
      <c r="AF454" s="276">
        <v>0</v>
      </c>
      <c r="AG454" s="276">
        <v>0</v>
      </c>
      <c r="AH454" s="276">
        <v>0</v>
      </c>
      <c r="AI454" s="276">
        <v>0</v>
      </c>
      <c r="AJ454" s="276">
        <v>0</v>
      </c>
      <c r="AK454" s="276">
        <v>0</v>
      </c>
      <c r="AL454" s="276">
        <v>0</v>
      </c>
      <c r="AM454" s="276">
        <v>0</v>
      </c>
      <c r="AN454" s="276">
        <v>0</v>
      </c>
      <c r="AO454" s="276">
        <v>0</v>
      </c>
      <c r="AP454" s="276">
        <v>0</v>
      </c>
      <c r="AQ454" s="276">
        <v>0</v>
      </c>
      <c r="AR454" s="276">
        <v>0</v>
      </c>
      <c r="AS454" s="276">
        <v>0</v>
      </c>
      <c r="AT454" s="276">
        <v>0</v>
      </c>
      <c r="AU454" s="276">
        <v>0</v>
      </c>
      <c r="AV454" s="276">
        <v>0</v>
      </c>
      <c r="AW454" s="276">
        <v>0</v>
      </c>
      <c r="AX454" s="276">
        <v>0</v>
      </c>
      <c r="AY454" s="276">
        <v>0</v>
      </c>
      <c r="AZ454" s="276">
        <v>0</v>
      </c>
      <c r="BA454" s="276">
        <v>0</v>
      </c>
      <c r="BB454" s="276">
        <v>0</v>
      </c>
      <c r="BC454" s="276">
        <v>0</v>
      </c>
      <c r="BD454" s="294">
        <v>0</v>
      </c>
    </row>
    <row r="455" spans="1:212" x14ac:dyDescent="0.2">
      <c r="B455" s="289"/>
      <c r="C455" s="275" t="s">
        <v>1361</v>
      </c>
      <c r="D455" s="274" t="s">
        <v>1337</v>
      </c>
      <c r="E455" s="482">
        <v>1</v>
      </c>
      <c r="F455" s="295">
        <v>0</v>
      </c>
      <c r="G455" s="276">
        <v>0</v>
      </c>
      <c r="H455" s="276">
        <v>0</v>
      </c>
      <c r="I455" s="276">
        <v>0</v>
      </c>
      <c r="J455" s="276">
        <v>0</v>
      </c>
      <c r="K455" s="276">
        <v>0</v>
      </c>
      <c r="L455" s="276">
        <v>0</v>
      </c>
      <c r="M455" s="276">
        <v>0</v>
      </c>
      <c r="N455" s="276">
        <v>0</v>
      </c>
      <c r="O455" s="276">
        <v>0</v>
      </c>
      <c r="P455" s="276">
        <v>0</v>
      </c>
      <c r="Q455" s="276">
        <v>0</v>
      </c>
      <c r="R455" s="276">
        <v>0</v>
      </c>
      <c r="S455" s="276">
        <v>0</v>
      </c>
      <c r="T455" s="276">
        <v>0</v>
      </c>
      <c r="U455" s="276">
        <v>0</v>
      </c>
      <c r="V455" s="276">
        <v>0</v>
      </c>
      <c r="W455" s="276">
        <v>0</v>
      </c>
      <c r="X455" s="276">
        <v>0</v>
      </c>
      <c r="Y455" s="276">
        <v>0</v>
      </c>
      <c r="Z455" s="276">
        <v>0</v>
      </c>
      <c r="AA455" s="276">
        <v>0</v>
      </c>
      <c r="AB455" s="276">
        <v>0</v>
      </c>
      <c r="AC455" s="276">
        <v>0</v>
      </c>
      <c r="AD455" s="276">
        <v>0</v>
      </c>
      <c r="AE455" s="276">
        <v>0</v>
      </c>
      <c r="AF455" s="276">
        <v>0</v>
      </c>
      <c r="AG455" s="276">
        <v>0</v>
      </c>
      <c r="AH455" s="276">
        <v>0</v>
      </c>
      <c r="AI455" s="276">
        <v>0</v>
      </c>
      <c r="AJ455" s="276">
        <v>0</v>
      </c>
      <c r="AK455" s="276">
        <v>0</v>
      </c>
      <c r="AL455" s="276">
        <v>0</v>
      </c>
      <c r="AM455" s="276">
        <v>0</v>
      </c>
      <c r="AN455" s="276">
        <v>0</v>
      </c>
      <c r="AO455" s="276">
        <v>0</v>
      </c>
      <c r="AP455" s="276">
        <v>0</v>
      </c>
      <c r="AQ455" s="276">
        <v>0</v>
      </c>
      <c r="AR455" s="276">
        <v>0</v>
      </c>
      <c r="AS455" s="276">
        <v>0</v>
      </c>
      <c r="AT455" s="276">
        <v>0</v>
      </c>
      <c r="AU455" s="276">
        <v>0</v>
      </c>
      <c r="AV455" s="276">
        <v>0</v>
      </c>
      <c r="AW455" s="276">
        <v>0</v>
      </c>
      <c r="AX455" s="276">
        <v>0</v>
      </c>
      <c r="AY455" s="276">
        <v>0</v>
      </c>
      <c r="AZ455" s="276">
        <v>0</v>
      </c>
      <c r="BA455" s="276">
        <v>0</v>
      </c>
      <c r="BB455" s="276">
        <v>0</v>
      </c>
      <c r="BC455" s="276">
        <v>0</v>
      </c>
      <c r="BD455" s="294">
        <v>0</v>
      </c>
    </row>
    <row r="456" spans="1:212" x14ac:dyDescent="0.2">
      <c r="B456" s="289"/>
      <c r="C456" s="275" t="s">
        <v>1362</v>
      </c>
      <c r="D456" s="274" t="s">
        <v>1337</v>
      </c>
      <c r="E456" s="482">
        <v>1</v>
      </c>
      <c r="F456" s="295">
        <v>0</v>
      </c>
      <c r="G456" s="276">
        <v>0</v>
      </c>
      <c r="H456" s="276">
        <v>0</v>
      </c>
      <c r="I456" s="276">
        <v>0</v>
      </c>
      <c r="J456" s="276">
        <v>0</v>
      </c>
      <c r="K456" s="276">
        <v>0</v>
      </c>
      <c r="L456" s="276">
        <v>0</v>
      </c>
      <c r="M456" s="276">
        <v>0</v>
      </c>
      <c r="N456" s="276">
        <v>0</v>
      </c>
      <c r="O456" s="276">
        <v>0</v>
      </c>
      <c r="P456" s="276">
        <v>0</v>
      </c>
      <c r="Q456" s="276">
        <v>0</v>
      </c>
      <c r="R456" s="276">
        <v>0</v>
      </c>
      <c r="S456" s="276">
        <v>0</v>
      </c>
      <c r="T456" s="276">
        <v>0</v>
      </c>
      <c r="U456" s="276">
        <v>0</v>
      </c>
      <c r="V456" s="276">
        <v>0</v>
      </c>
      <c r="W456" s="276">
        <v>0</v>
      </c>
      <c r="X456" s="276">
        <v>0</v>
      </c>
      <c r="Y456" s="276">
        <v>0</v>
      </c>
      <c r="Z456" s="276">
        <v>0</v>
      </c>
      <c r="AA456" s="276">
        <v>0</v>
      </c>
      <c r="AB456" s="276">
        <v>0</v>
      </c>
      <c r="AC456" s="276">
        <v>0</v>
      </c>
      <c r="AD456" s="276">
        <v>0</v>
      </c>
      <c r="AE456" s="276">
        <v>0</v>
      </c>
      <c r="AF456" s="276">
        <v>0</v>
      </c>
      <c r="AG456" s="276">
        <v>0</v>
      </c>
      <c r="AH456" s="276">
        <v>0</v>
      </c>
      <c r="AI456" s="276">
        <v>0</v>
      </c>
      <c r="AJ456" s="276">
        <v>0</v>
      </c>
      <c r="AK456" s="276">
        <v>0</v>
      </c>
      <c r="AL456" s="276">
        <v>0</v>
      </c>
      <c r="AM456" s="276">
        <v>0</v>
      </c>
      <c r="AN456" s="276">
        <v>0</v>
      </c>
      <c r="AO456" s="276">
        <v>0</v>
      </c>
      <c r="AP456" s="276">
        <v>0</v>
      </c>
      <c r="AQ456" s="276">
        <v>0</v>
      </c>
      <c r="AR456" s="276">
        <v>0</v>
      </c>
      <c r="AS456" s="276">
        <v>0</v>
      </c>
      <c r="AT456" s="276">
        <v>0</v>
      </c>
      <c r="AU456" s="276">
        <v>0</v>
      </c>
      <c r="AV456" s="276">
        <v>0</v>
      </c>
      <c r="AW456" s="276">
        <v>0</v>
      </c>
      <c r="AX456" s="276">
        <v>0</v>
      </c>
      <c r="AY456" s="276">
        <v>0</v>
      </c>
      <c r="AZ456" s="276">
        <v>0</v>
      </c>
      <c r="BA456" s="276">
        <v>0</v>
      </c>
      <c r="BB456" s="276">
        <v>0</v>
      </c>
      <c r="BC456" s="276">
        <v>0</v>
      </c>
      <c r="BD456" s="294">
        <v>0</v>
      </c>
    </row>
    <row r="457" spans="1:212" x14ac:dyDescent="0.2">
      <c r="B457" s="289"/>
      <c r="C457" s="272" t="s">
        <v>1363</v>
      </c>
      <c r="D457" s="271" t="s">
        <v>1337</v>
      </c>
      <c r="E457" s="484">
        <v>1</v>
      </c>
      <c r="F457" s="293">
        <v>0</v>
      </c>
      <c r="G457" s="292">
        <v>0</v>
      </c>
      <c r="H457" s="292">
        <v>0</v>
      </c>
      <c r="I457" s="292">
        <v>0</v>
      </c>
      <c r="J457" s="292">
        <v>0</v>
      </c>
      <c r="K457" s="292">
        <v>0</v>
      </c>
      <c r="L457" s="292">
        <v>0</v>
      </c>
      <c r="M457" s="292">
        <v>0</v>
      </c>
      <c r="N457" s="292">
        <v>0</v>
      </c>
      <c r="O457" s="292">
        <v>0</v>
      </c>
      <c r="P457" s="292">
        <v>0</v>
      </c>
      <c r="Q457" s="292">
        <v>0</v>
      </c>
      <c r="R457" s="292">
        <v>0</v>
      </c>
      <c r="S457" s="292">
        <v>0</v>
      </c>
      <c r="T457" s="292">
        <v>0</v>
      </c>
      <c r="U457" s="292">
        <v>0</v>
      </c>
      <c r="V457" s="292">
        <v>0</v>
      </c>
      <c r="W457" s="292">
        <v>0</v>
      </c>
      <c r="X457" s="292">
        <v>0</v>
      </c>
      <c r="Y457" s="292">
        <v>0</v>
      </c>
      <c r="Z457" s="292">
        <v>0</v>
      </c>
      <c r="AA457" s="292">
        <v>0</v>
      </c>
      <c r="AB457" s="292">
        <v>0</v>
      </c>
      <c r="AC457" s="292">
        <v>0</v>
      </c>
      <c r="AD457" s="292">
        <v>0</v>
      </c>
      <c r="AE457" s="292">
        <v>0</v>
      </c>
      <c r="AF457" s="292">
        <v>0</v>
      </c>
      <c r="AG457" s="292">
        <v>0</v>
      </c>
      <c r="AH457" s="292">
        <v>0</v>
      </c>
      <c r="AI457" s="292">
        <v>0</v>
      </c>
      <c r="AJ457" s="292">
        <v>0</v>
      </c>
      <c r="AK457" s="292">
        <v>0</v>
      </c>
      <c r="AL457" s="292">
        <v>0</v>
      </c>
      <c r="AM457" s="292">
        <v>0</v>
      </c>
      <c r="AN457" s="292">
        <v>0</v>
      </c>
      <c r="AO457" s="292">
        <v>0</v>
      </c>
      <c r="AP457" s="292">
        <v>0</v>
      </c>
      <c r="AQ457" s="292">
        <v>0</v>
      </c>
      <c r="AR457" s="292">
        <v>0</v>
      </c>
      <c r="AS457" s="292">
        <v>0</v>
      </c>
      <c r="AT457" s="292">
        <v>0</v>
      </c>
      <c r="AU457" s="292">
        <v>0</v>
      </c>
      <c r="AV457" s="292">
        <v>0</v>
      </c>
      <c r="AW457" s="292">
        <v>0</v>
      </c>
      <c r="AX457" s="292">
        <v>0</v>
      </c>
      <c r="AY457" s="292">
        <v>0</v>
      </c>
      <c r="AZ457" s="292">
        <v>0</v>
      </c>
      <c r="BA457" s="292">
        <v>0</v>
      </c>
      <c r="BB457" s="292">
        <v>0</v>
      </c>
      <c r="BC457" s="292">
        <v>0</v>
      </c>
      <c r="BD457" s="291">
        <v>0</v>
      </c>
    </row>
    <row r="459" spans="1:212" s="290" customFormat="1" x14ac:dyDescent="0.2">
      <c r="B459" s="290" t="s">
        <v>1369</v>
      </c>
    </row>
    <row r="461" spans="1:212" s="308" customFormat="1" x14ac:dyDescent="0.2">
      <c r="A461" s="7"/>
      <c r="B461" s="304"/>
      <c r="C461" s="283" t="s">
        <v>1370</v>
      </c>
      <c r="D461" s="7"/>
      <c r="E461" s="7"/>
      <c r="F461" s="7"/>
      <c r="G461" s="7"/>
      <c r="H461" s="7"/>
      <c r="I461" s="7"/>
      <c r="J461" s="7"/>
      <c r="K461" s="7"/>
      <c r="L461" s="7"/>
      <c r="M461" s="7"/>
      <c r="N461" s="7"/>
      <c r="O461" s="7"/>
      <c r="P461" s="7"/>
      <c r="Q461" s="7"/>
      <c r="R461" s="7"/>
      <c r="S461" s="7"/>
      <c r="T461" s="7"/>
      <c r="U461" s="7"/>
      <c r="V461" s="7"/>
      <c r="W461" s="7"/>
      <c r="X461" s="7"/>
      <c r="Y461" s="7"/>
      <c r="Z461" s="7"/>
      <c r="AA461" s="7"/>
      <c r="AB461" s="7"/>
      <c r="AC461" s="7"/>
      <c r="AD461" s="7"/>
      <c r="AE461" s="7"/>
      <c r="AF461" s="7"/>
      <c r="AG461" s="7"/>
      <c r="AH461" s="7"/>
      <c r="AI461" s="7"/>
      <c r="AJ461" s="7"/>
      <c r="AK461" s="7"/>
      <c r="AL461" s="7"/>
      <c r="AM461" s="7"/>
      <c r="AN461" s="7"/>
      <c r="AO461" s="7"/>
      <c r="AP461" s="7"/>
      <c r="AQ461" s="7"/>
      <c r="AR461" s="7"/>
      <c r="AS461" s="7"/>
      <c r="AT461" s="7"/>
      <c r="AU461" s="7"/>
      <c r="AV461" s="7"/>
      <c r="AW461" s="7"/>
      <c r="AX461" s="7"/>
      <c r="AY461" s="7"/>
      <c r="AZ461" s="7"/>
      <c r="BA461" s="7"/>
      <c r="BB461" s="7"/>
      <c r="BC461" s="7"/>
      <c r="BD461" s="7"/>
      <c r="BE461" s="7"/>
      <c r="BF461" s="7"/>
      <c r="BG461" s="7"/>
      <c r="BH461" s="7"/>
      <c r="BI461" s="7"/>
      <c r="BJ461" s="7"/>
      <c r="BK461" s="7"/>
      <c r="BL461" s="7"/>
      <c r="BM461" s="7"/>
      <c r="BN461" s="7"/>
      <c r="BO461" s="7"/>
      <c r="BP461" s="7"/>
      <c r="BQ461" s="7"/>
      <c r="BR461" s="7"/>
      <c r="BS461" s="7"/>
      <c r="BT461" s="7"/>
      <c r="BU461" s="7"/>
      <c r="BV461" s="7"/>
      <c r="BW461" s="7"/>
      <c r="BX461" s="7"/>
      <c r="BY461" s="7"/>
      <c r="BZ461" s="7"/>
      <c r="CA461" s="7"/>
      <c r="CB461" s="7"/>
      <c r="CC461" s="7"/>
      <c r="CD461" s="7"/>
      <c r="CE461" s="7"/>
      <c r="CF461" s="7"/>
      <c r="CG461" s="7"/>
      <c r="CH461" s="7"/>
      <c r="CI461" s="7"/>
      <c r="CJ461" s="7"/>
      <c r="CK461" s="7"/>
      <c r="CL461" s="7"/>
      <c r="CM461" s="7"/>
      <c r="CN461" s="7"/>
      <c r="CO461" s="7"/>
      <c r="CP461" s="7"/>
      <c r="CQ461" s="7"/>
      <c r="CR461" s="7"/>
      <c r="CS461" s="7"/>
      <c r="CT461" s="7"/>
      <c r="CU461" s="7"/>
      <c r="CV461" s="7"/>
      <c r="CW461" s="7"/>
      <c r="CX461" s="7"/>
      <c r="CY461" s="7"/>
      <c r="CZ461" s="7"/>
      <c r="DA461" s="7"/>
      <c r="DB461" s="7"/>
      <c r="DC461" s="7"/>
      <c r="DD461" s="7"/>
      <c r="DE461" s="7"/>
      <c r="DF461" s="7"/>
      <c r="DG461" s="7"/>
      <c r="DH461" s="7"/>
      <c r="DI461" s="7"/>
      <c r="DJ461" s="7"/>
      <c r="DK461" s="7"/>
      <c r="DL461" s="7"/>
      <c r="DM461" s="7"/>
      <c r="DN461" s="7"/>
      <c r="DO461" s="7"/>
      <c r="DP461" s="7"/>
      <c r="DQ461" s="7"/>
      <c r="DR461" s="7"/>
      <c r="DS461" s="7"/>
      <c r="DT461" s="7"/>
      <c r="DU461" s="7"/>
      <c r="DV461" s="7"/>
      <c r="DW461" s="7"/>
      <c r="DX461" s="7"/>
      <c r="DY461" s="7"/>
      <c r="DZ461" s="7"/>
      <c r="EA461" s="7"/>
      <c r="EB461" s="7"/>
      <c r="EC461" s="7"/>
      <c r="ED461" s="7"/>
      <c r="EE461" s="7"/>
      <c r="EF461" s="7"/>
      <c r="EG461" s="7"/>
      <c r="EH461" s="7"/>
      <c r="EI461" s="7"/>
      <c r="EJ461" s="7"/>
      <c r="EK461" s="7"/>
      <c r="EL461" s="7"/>
      <c r="EM461" s="7"/>
      <c r="EN461" s="7"/>
      <c r="EO461" s="7"/>
      <c r="EP461" s="7"/>
      <c r="EQ461" s="7"/>
      <c r="ER461" s="7"/>
      <c r="ES461" s="7"/>
      <c r="ET461" s="7"/>
      <c r="EU461" s="7"/>
      <c r="EV461" s="7"/>
      <c r="EW461" s="7"/>
      <c r="EX461" s="7"/>
      <c r="EY461" s="7"/>
      <c r="EZ461" s="7"/>
      <c r="FA461" s="7"/>
      <c r="FB461" s="7"/>
      <c r="FC461" s="7"/>
      <c r="FD461" s="7"/>
      <c r="FE461" s="7"/>
      <c r="FF461" s="7"/>
      <c r="FG461" s="7"/>
      <c r="FH461" s="7"/>
      <c r="FI461" s="7"/>
      <c r="FJ461" s="7"/>
      <c r="FK461" s="7"/>
      <c r="FL461" s="7"/>
      <c r="FM461" s="7"/>
      <c r="FN461" s="7"/>
      <c r="FO461" s="7"/>
      <c r="FP461" s="7"/>
      <c r="FQ461" s="7"/>
      <c r="FR461" s="7"/>
      <c r="FS461" s="7"/>
      <c r="FT461" s="7"/>
      <c r="FU461" s="7"/>
      <c r="FV461" s="7"/>
      <c r="FW461" s="7"/>
      <c r="FX461" s="7"/>
      <c r="FY461" s="7"/>
      <c r="FZ461" s="7"/>
      <c r="GA461" s="7"/>
      <c r="GB461" s="7"/>
      <c r="GC461" s="7"/>
      <c r="GD461" s="7"/>
      <c r="GE461" s="7"/>
      <c r="GF461" s="7"/>
      <c r="GG461" s="7"/>
      <c r="GH461" s="7"/>
      <c r="GI461" s="7"/>
      <c r="GJ461" s="7"/>
      <c r="GK461" s="7"/>
      <c r="GL461" s="7"/>
      <c r="GM461" s="7"/>
      <c r="GN461" s="7"/>
      <c r="GO461" s="7"/>
      <c r="GP461" s="7"/>
      <c r="GQ461" s="7"/>
      <c r="GR461" s="7"/>
      <c r="GS461" s="7"/>
      <c r="GT461" s="7"/>
      <c r="GU461" s="7"/>
      <c r="GV461" s="7"/>
      <c r="GW461" s="7"/>
      <c r="GX461" s="7"/>
      <c r="GY461" s="7"/>
      <c r="GZ461" s="7"/>
      <c r="HA461" s="7"/>
      <c r="HB461" s="7"/>
      <c r="HC461" s="7"/>
      <c r="HD461" s="7"/>
    </row>
    <row r="462" spans="1:212" x14ac:dyDescent="0.2">
      <c r="C462" s="303" t="s">
        <v>462</v>
      </c>
      <c r="D462" s="290"/>
      <c r="E462" s="290"/>
      <c r="F462" s="290">
        <v>2020</v>
      </c>
      <c r="G462" s="290">
        <v>2021</v>
      </c>
      <c r="H462" s="290">
        <v>2022</v>
      </c>
      <c r="I462" s="290">
        <v>2023</v>
      </c>
      <c r="J462" s="290">
        <v>2024</v>
      </c>
      <c r="K462" s="290">
        <v>2025</v>
      </c>
      <c r="L462" s="290">
        <v>2026</v>
      </c>
      <c r="M462" s="290">
        <v>2027</v>
      </c>
      <c r="N462" s="290">
        <v>2028</v>
      </c>
      <c r="O462" s="290">
        <v>2029</v>
      </c>
      <c r="P462" s="290">
        <v>2030</v>
      </c>
      <c r="Q462" s="290">
        <v>2031</v>
      </c>
      <c r="R462" s="290">
        <v>2032</v>
      </c>
      <c r="S462" s="290">
        <v>2033</v>
      </c>
      <c r="T462" s="290">
        <v>2034</v>
      </c>
      <c r="U462" s="290">
        <v>2035</v>
      </c>
      <c r="V462" s="290">
        <v>2036</v>
      </c>
      <c r="W462" s="290">
        <v>2037</v>
      </c>
      <c r="X462" s="290">
        <v>2038</v>
      </c>
      <c r="Y462" s="290">
        <v>2039</v>
      </c>
      <c r="Z462" s="290">
        <v>2040</v>
      </c>
      <c r="AA462" s="290">
        <v>2041</v>
      </c>
      <c r="AB462" s="290">
        <v>2042</v>
      </c>
      <c r="AC462" s="290">
        <v>2043</v>
      </c>
      <c r="AD462" s="290">
        <v>2044</v>
      </c>
      <c r="AE462" s="290">
        <v>2045</v>
      </c>
      <c r="AF462" s="290">
        <v>2046</v>
      </c>
      <c r="AG462" s="290">
        <v>2047</v>
      </c>
      <c r="AH462" s="290">
        <v>2048</v>
      </c>
      <c r="AI462" s="290">
        <v>2049</v>
      </c>
      <c r="AJ462" s="290">
        <v>2050</v>
      </c>
      <c r="AK462" s="290">
        <v>2051</v>
      </c>
      <c r="AL462" s="290">
        <v>2052</v>
      </c>
      <c r="AM462" s="290">
        <v>2053</v>
      </c>
      <c r="AN462" s="290">
        <v>2054</v>
      </c>
      <c r="AO462" s="290">
        <v>2055</v>
      </c>
      <c r="AP462" s="290">
        <v>2056</v>
      </c>
      <c r="AQ462" s="290">
        <v>2057</v>
      </c>
      <c r="AR462" s="290">
        <v>2058</v>
      </c>
      <c r="AS462" s="290">
        <v>2059</v>
      </c>
      <c r="AT462" s="290">
        <v>2060</v>
      </c>
      <c r="AU462" s="290">
        <v>2061</v>
      </c>
      <c r="AV462" s="290">
        <v>2062</v>
      </c>
      <c r="AW462" s="290">
        <v>2063</v>
      </c>
      <c r="AX462" s="290">
        <v>2064</v>
      </c>
      <c r="AY462" s="290">
        <v>2065</v>
      </c>
      <c r="AZ462" s="290">
        <v>2066</v>
      </c>
      <c r="BA462" s="290">
        <v>2067</v>
      </c>
      <c r="BB462" s="290">
        <v>2068</v>
      </c>
      <c r="BC462" s="290">
        <v>2069</v>
      </c>
      <c r="BD462" s="301">
        <v>2070</v>
      </c>
    </row>
    <row r="463" spans="1:212" x14ac:dyDescent="0.2">
      <c r="C463" s="279" t="s">
        <v>1250</v>
      </c>
      <c r="D463" s="307"/>
      <c r="E463" s="278"/>
      <c r="F463" s="297">
        <v>74.799999999999983</v>
      </c>
      <c r="G463" s="297">
        <v>74.799999999999983</v>
      </c>
      <c r="H463" s="297">
        <v>74.799999999999983</v>
      </c>
      <c r="I463" s="297">
        <v>74.799999999999983</v>
      </c>
      <c r="J463" s="297">
        <v>74.799999999999983</v>
      </c>
      <c r="K463" s="297">
        <v>74.799999999999983</v>
      </c>
      <c r="L463" s="297">
        <v>74.799999999999983</v>
      </c>
      <c r="M463" s="297">
        <v>74.799999999999983</v>
      </c>
      <c r="N463" s="297">
        <v>74.799999999999983</v>
      </c>
      <c r="O463" s="297">
        <v>74.799999999999983</v>
      </c>
      <c r="P463" s="297">
        <v>74.799999999999983</v>
      </c>
      <c r="Q463" s="297">
        <v>74.799999999999983</v>
      </c>
      <c r="R463" s="297">
        <v>74.799999999999983</v>
      </c>
      <c r="S463" s="297">
        <v>74.799999999999983</v>
      </c>
      <c r="T463" s="297">
        <v>74.799999999999983</v>
      </c>
      <c r="U463" s="297">
        <v>74.799999999999983</v>
      </c>
      <c r="V463" s="297">
        <v>74.799999999999983</v>
      </c>
      <c r="W463" s="297">
        <v>74.799999999999983</v>
      </c>
      <c r="X463" s="297">
        <v>74.799999999999983</v>
      </c>
      <c r="Y463" s="297">
        <v>74.799999999999983</v>
      </c>
      <c r="Z463" s="297">
        <v>74.799999999999983</v>
      </c>
      <c r="AA463" s="297">
        <v>74.799999999999983</v>
      </c>
      <c r="AB463" s="297">
        <v>74.799999999999983</v>
      </c>
      <c r="AC463" s="297">
        <v>74.799999999999983</v>
      </c>
      <c r="AD463" s="297">
        <v>74.799999999999983</v>
      </c>
      <c r="AE463" s="297">
        <v>74.799999999999983</v>
      </c>
      <c r="AF463" s="297">
        <v>74.799999999999983</v>
      </c>
      <c r="AG463" s="297">
        <v>74.799999999999983</v>
      </c>
      <c r="AH463" s="297">
        <v>74.799999999999983</v>
      </c>
      <c r="AI463" s="297">
        <v>74.799999999999983</v>
      </c>
      <c r="AJ463" s="297">
        <v>74.799999999999983</v>
      </c>
      <c r="AK463" s="297">
        <v>74.799999999999983</v>
      </c>
      <c r="AL463" s="297">
        <v>74.799999999999983</v>
      </c>
      <c r="AM463" s="297">
        <v>74.799999999999983</v>
      </c>
      <c r="AN463" s="297">
        <v>74.799999999999983</v>
      </c>
      <c r="AO463" s="297">
        <v>74.799999999999983</v>
      </c>
      <c r="AP463" s="297">
        <v>74.799999999999983</v>
      </c>
      <c r="AQ463" s="297">
        <v>74.799999999999983</v>
      </c>
      <c r="AR463" s="297">
        <v>74.799999999999983</v>
      </c>
      <c r="AS463" s="297">
        <v>74.799999999999983</v>
      </c>
      <c r="AT463" s="297">
        <v>74.799999999999983</v>
      </c>
      <c r="AU463" s="297">
        <v>74.799999999999983</v>
      </c>
      <c r="AV463" s="297">
        <v>74.799999999999983</v>
      </c>
      <c r="AW463" s="297">
        <v>74.799999999999983</v>
      </c>
      <c r="AX463" s="297">
        <v>74.799999999999983</v>
      </c>
      <c r="AY463" s="297">
        <v>74.799999999999983</v>
      </c>
      <c r="AZ463" s="297">
        <v>74.799999999999983</v>
      </c>
      <c r="BA463" s="297">
        <v>74.799999999999983</v>
      </c>
      <c r="BB463" s="297">
        <v>74.799999999999983</v>
      </c>
      <c r="BC463" s="297">
        <v>74.799999999999983</v>
      </c>
      <c r="BD463" s="296">
        <v>74.799999999999983</v>
      </c>
    </row>
    <row r="464" spans="1:212" x14ac:dyDescent="0.2">
      <c r="C464" s="275" t="s">
        <v>1328</v>
      </c>
      <c r="D464" s="306"/>
      <c r="E464" s="274"/>
      <c r="F464" s="276">
        <v>68.000000000000014</v>
      </c>
      <c r="G464" s="276">
        <v>68.000000000000014</v>
      </c>
      <c r="H464" s="276">
        <v>68.000000000000014</v>
      </c>
      <c r="I464" s="276">
        <v>68.000000000000014</v>
      </c>
      <c r="J464" s="276">
        <v>68.000000000000014</v>
      </c>
      <c r="K464" s="276">
        <v>68.000000000000014</v>
      </c>
      <c r="L464" s="276">
        <v>68.000000000000014</v>
      </c>
      <c r="M464" s="276">
        <v>68.000000000000014</v>
      </c>
      <c r="N464" s="276">
        <v>68.000000000000014</v>
      </c>
      <c r="O464" s="276">
        <v>68.000000000000014</v>
      </c>
      <c r="P464" s="276">
        <v>68.000000000000014</v>
      </c>
      <c r="Q464" s="276">
        <v>68.000000000000014</v>
      </c>
      <c r="R464" s="276">
        <v>68.000000000000014</v>
      </c>
      <c r="S464" s="276">
        <v>68.000000000000014</v>
      </c>
      <c r="T464" s="276">
        <v>68.000000000000014</v>
      </c>
      <c r="U464" s="276">
        <v>68.000000000000014</v>
      </c>
      <c r="V464" s="276">
        <v>68.000000000000014</v>
      </c>
      <c r="W464" s="276">
        <v>68.000000000000014</v>
      </c>
      <c r="X464" s="276">
        <v>68.000000000000014</v>
      </c>
      <c r="Y464" s="276">
        <v>68.000000000000014</v>
      </c>
      <c r="Z464" s="276">
        <v>68.000000000000014</v>
      </c>
      <c r="AA464" s="276">
        <v>68.000000000000014</v>
      </c>
      <c r="AB464" s="276">
        <v>68.000000000000014</v>
      </c>
      <c r="AC464" s="276">
        <v>68.000000000000014</v>
      </c>
      <c r="AD464" s="276">
        <v>68.000000000000014</v>
      </c>
      <c r="AE464" s="276">
        <v>68.000000000000014</v>
      </c>
      <c r="AF464" s="276">
        <v>68.000000000000014</v>
      </c>
      <c r="AG464" s="276">
        <v>68.000000000000014</v>
      </c>
      <c r="AH464" s="276">
        <v>68.000000000000014</v>
      </c>
      <c r="AI464" s="276">
        <v>68.000000000000014</v>
      </c>
      <c r="AJ464" s="276">
        <v>68.000000000000014</v>
      </c>
      <c r="AK464" s="276">
        <v>68.000000000000014</v>
      </c>
      <c r="AL464" s="276">
        <v>68.000000000000014</v>
      </c>
      <c r="AM464" s="276">
        <v>68.000000000000014</v>
      </c>
      <c r="AN464" s="276">
        <v>68.000000000000014</v>
      </c>
      <c r="AO464" s="276">
        <v>68.000000000000014</v>
      </c>
      <c r="AP464" s="276">
        <v>68.000000000000014</v>
      </c>
      <c r="AQ464" s="276">
        <v>68.000000000000014</v>
      </c>
      <c r="AR464" s="276">
        <v>68.000000000000014</v>
      </c>
      <c r="AS464" s="276">
        <v>68.000000000000014</v>
      </c>
      <c r="AT464" s="276">
        <v>68.000000000000014</v>
      </c>
      <c r="AU464" s="276">
        <v>68.000000000000014</v>
      </c>
      <c r="AV464" s="276">
        <v>68.000000000000014</v>
      </c>
      <c r="AW464" s="276">
        <v>68.000000000000014</v>
      </c>
      <c r="AX464" s="276">
        <v>68.000000000000014</v>
      </c>
      <c r="AY464" s="276">
        <v>68.000000000000014</v>
      </c>
      <c r="AZ464" s="276">
        <v>68.000000000000014</v>
      </c>
      <c r="BA464" s="276">
        <v>68.000000000000014</v>
      </c>
      <c r="BB464" s="276">
        <v>68.000000000000014</v>
      </c>
      <c r="BC464" s="276">
        <v>68.000000000000014</v>
      </c>
      <c r="BD464" s="294">
        <v>68.000000000000014</v>
      </c>
    </row>
    <row r="465" spans="3:56" x14ac:dyDescent="0.2">
      <c r="C465" s="275" t="s">
        <v>1329</v>
      </c>
      <c r="D465" s="306"/>
      <c r="E465" s="274"/>
      <c r="F465" s="276">
        <v>31.208920593500572</v>
      </c>
      <c r="G465" s="276">
        <v>31.208920593500572</v>
      </c>
      <c r="H465" s="276">
        <v>31.208920593500572</v>
      </c>
      <c r="I465" s="276">
        <v>31.208920593500572</v>
      </c>
      <c r="J465" s="276">
        <v>31.208920593500572</v>
      </c>
      <c r="K465" s="276">
        <v>31.208920593500572</v>
      </c>
      <c r="L465" s="276">
        <v>31.208920593500572</v>
      </c>
      <c r="M465" s="276">
        <v>31.208920593500572</v>
      </c>
      <c r="N465" s="276">
        <v>31.208920593500572</v>
      </c>
      <c r="O465" s="276">
        <v>31.208920593500572</v>
      </c>
      <c r="P465" s="276">
        <v>31.208920593500572</v>
      </c>
      <c r="Q465" s="276">
        <v>31.208920593500572</v>
      </c>
      <c r="R465" s="276">
        <v>31.208920593500572</v>
      </c>
      <c r="S465" s="276">
        <v>31.208920593500572</v>
      </c>
      <c r="T465" s="276">
        <v>31.208920593500572</v>
      </c>
      <c r="U465" s="276">
        <v>31.208920593500572</v>
      </c>
      <c r="V465" s="276">
        <v>31.208920593500572</v>
      </c>
      <c r="W465" s="276">
        <v>31.208920593500572</v>
      </c>
      <c r="X465" s="276">
        <v>31.208920593500572</v>
      </c>
      <c r="Y465" s="276">
        <v>31.208920593500572</v>
      </c>
      <c r="Z465" s="276">
        <v>31.208920593500572</v>
      </c>
      <c r="AA465" s="276">
        <v>31.208920593500572</v>
      </c>
      <c r="AB465" s="276">
        <v>31.208920593500572</v>
      </c>
      <c r="AC465" s="276">
        <v>31.208920593500572</v>
      </c>
      <c r="AD465" s="276">
        <v>31.208920593500572</v>
      </c>
      <c r="AE465" s="276">
        <v>31.208920593500572</v>
      </c>
      <c r="AF465" s="276">
        <v>31.208920593500572</v>
      </c>
      <c r="AG465" s="276">
        <v>31.208920593500572</v>
      </c>
      <c r="AH465" s="276">
        <v>31.208920593500572</v>
      </c>
      <c r="AI465" s="276">
        <v>31.208920593500572</v>
      </c>
      <c r="AJ465" s="276">
        <v>31.208920593500572</v>
      </c>
      <c r="AK465" s="276">
        <v>31.208920593500572</v>
      </c>
      <c r="AL465" s="276">
        <v>31.208920593500572</v>
      </c>
      <c r="AM465" s="276">
        <v>31.208920593500572</v>
      </c>
      <c r="AN465" s="276">
        <v>31.208920593500572</v>
      </c>
      <c r="AO465" s="276">
        <v>31.208920593500572</v>
      </c>
      <c r="AP465" s="276">
        <v>31.208920593500572</v>
      </c>
      <c r="AQ465" s="276">
        <v>31.208920593500572</v>
      </c>
      <c r="AR465" s="276">
        <v>31.208920593500572</v>
      </c>
      <c r="AS465" s="276">
        <v>31.208920593500572</v>
      </c>
      <c r="AT465" s="276">
        <v>31.208920593500572</v>
      </c>
      <c r="AU465" s="276">
        <v>31.208920593500572</v>
      </c>
      <c r="AV465" s="276">
        <v>31.208920593500572</v>
      </c>
      <c r="AW465" s="276">
        <v>31.208920593500572</v>
      </c>
      <c r="AX465" s="276">
        <v>31.208920593500572</v>
      </c>
      <c r="AY465" s="276">
        <v>31.208920593500572</v>
      </c>
      <c r="AZ465" s="276">
        <v>31.208920593500572</v>
      </c>
      <c r="BA465" s="276">
        <v>31.208920593500572</v>
      </c>
      <c r="BB465" s="276">
        <v>31.208920593500572</v>
      </c>
      <c r="BC465" s="276">
        <v>31.208920593500572</v>
      </c>
      <c r="BD465" s="294">
        <v>31.208920593500572</v>
      </c>
    </row>
    <row r="466" spans="3:56" x14ac:dyDescent="0.2">
      <c r="C466" s="275" t="s">
        <v>1296</v>
      </c>
      <c r="D466" s="306"/>
      <c r="E466" s="274"/>
      <c r="F466" s="276">
        <v>13.967944207588085</v>
      </c>
      <c r="G466" s="276">
        <v>13.967944207588085</v>
      </c>
      <c r="H466" s="276">
        <v>13.967944207588085</v>
      </c>
      <c r="I466" s="276">
        <v>13.967944207588085</v>
      </c>
      <c r="J466" s="276">
        <v>13.967944207588085</v>
      </c>
      <c r="K466" s="276">
        <v>13.967944207588085</v>
      </c>
      <c r="L466" s="276">
        <v>13.967944207588085</v>
      </c>
      <c r="M466" s="276">
        <v>13.967944207588085</v>
      </c>
      <c r="N466" s="276">
        <v>13.967944207588085</v>
      </c>
      <c r="O466" s="276">
        <v>13.967944207588085</v>
      </c>
      <c r="P466" s="276">
        <v>13.967944207588085</v>
      </c>
      <c r="Q466" s="276">
        <v>13.967944207588085</v>
      </c>
      <c r="R466" s="276">
        <v>13.967944207588085</v>
      </c>
      <c r="S466" s="276">
        <v>13.967944207588085</v>
      </c>
      <c r="T466" s="276">
        <v>13.967944207588085</v>
      </c>
      <c r="U466" s="276">
        <v>13.967944207588085</v>
      </c>
      <c r="V466" s="276">
        <v>13.967944207588085</v>
      </c>
      <c r="W466" s="276">
        <v>13.967944207588085</v>
      </c>
      <c r="X466" s="276">
        <v>13.967944207588085</v>
      </c>
      <c r="Y466" s="276">
        <v>13.967944207588085</v>
      </c>
      <c r="Z466" s="276">
        <v>13.967944207588085</v>
      </c>
      <c r="AA466" s="276">
        <v>13.967944207588085</v>
      </c>
      <c r="AB466" s="276">
        <v>13.967944207588085</v>
      </c>
      <c r="AC466" s="276">
        <v>13.967944207588085</v>
      </c>
      <c r="AD466" s="276">
        <v>13.967944207588085</v>
      </c>
      <c r="AE466" s="276">
        <v>13.967944207588085</v>
      </c>
      <c r="AF466" s="276">
        <v>13.967944207588085</v>
      </c>
      <c r="AG466" s="276">
        <v>13.967944207588085</v>
      </c>
      <c r="AH466" s="276">
        <v>13.967944207588085</v>
      </c>
      <c r="AI466" s="276">
        <v>13.967944207588085</v>
      </c>
      <c r="AJ466" s="276">
        <v>13.967944207588085</v>
      </c>
      <c r="AK466" s="276">
        <v>13.967944207588085</v>
      </c>
      <c r="AL466" s="276">
        <v>13.967944207588085</v>
      </c>
      <c r="AM466" s="276">
        <v>13.967944207588085</v>
      </c>
      <c r="AN466" s="276">
        <v>13.967944207588085</v>
      </c>
      <c r="AO466" s="276">
        <v>13.967944207588085</v>
      </c>
      <c r="AP466" s="276">
        <v>13.967944207588085</v>
      </c>
      <c r="AQ466" s="276">
        <v>13.967944207588085</v>
      </c>
      <c r="AR466" s="276">
        <v>13.967944207588085</v>
      </c>
      <c r="AS466" s="276">
        <v>13.967944207588085</v>
      </c>
      <c r="AT466" s="276">
        <v>13.967944207588085</v>
      </c>
      <c r="AU466" s="276">
        <v>13.967944207588085</v>
      </c>
      <c r="AV466" s="276">
        <v>13.967944207588085</v>
      </c>
      <c r="AW466" s="276">
        <v>13.967944207588085</v>
      </c>
      <c r="AX466" s="276">
        <v>13.967944207588085</v>
      </c>
      <c r="AY466" s="276">
        <v>13.967944207588085</v>
      </c>
      <c r="AZ466" s="276">
        <v>13.967944207588085</v>
      </c>
      <c r="BA466" s="276">
        <v>13.967944207588085</v>
      </c>
      <c r="BB466" s="276">
        <v>13.967944207588085</v>
      </c>
      <c r="BC466" s="276">
        <v>13.967944207588085</v>
      </c>
      <c r="BD466" s="294">
        <v>13.967944207588085</v>
      </c>
    </row>
    <row r="467" spans="3:56" x14ac:dyDescent="0.2">
      <c r="C467" s="275" t="s">
        <v>1299</v>
      </c>
      <c r="D467" s="306"/>
      <c r="E467" s="274"/>
      <c r="F467" s="276">
        <v>29.693087812932891</v>
      </c>
      <c r="G467" s="276">
        <v>29.693087812932891</v>
      </c>
      <c r="H467" s="276">
        <v>29.693087812932891</v>
      </c>
      <c r="I467" s="276">
        <v>29.693087812932891</v>
      </c>
      <c r="J467" s="276">
        <v>29.693087812932891</v>
      </c>
      <c r="K467" s="276">
        <v>29.693087812932891</v>
      </c>
      <c r="L467" s="276">
        <v>29.693087812932891</v>
      </c>
      <c r="M467" s="276">
        <v>29.693087812932891</v>
      </c>
      <c r="N467" s="276">
        <v>29.693087812932891</v>
      </c>
      <c r="O467" s="276">
        <v>29.693087812932891</v>
      </c>
      <c r="P467" s="276">
        <v>29.693087812932891</v>
      </c>
      <c r="Q467" s="276">
        <v>29.693087812932891</v>
      </c>
      <c r="R467" s="276">
        <v>29.693087812932891</v>
      </c>
      <c r="S467" s="276">
        <v>29.693087812932891</v>
      </c>
      <c r="T467" s="276">
        <v>29.693087812932891</v>
      </c>
      <c r="U467" s="276">
        <v>29.693087812932891</v>
      </c>
      <c r="V467" s="276">
        <v>29.693087812932891</v>
      </c>
      <c r="W467" s="276">
        <v>29.693087812932891</v>
      </c>
      <c r="X467" s="276">
        <v>29.693087812932891</v>
      </c>
      <c r="Y467" s="276">
        <v>29.693087812932891</v>
      </c>
      <c r="Z467" s="276">
        <v>29.693087812932891</v>
      </c>
      <c r="AA467" s="276">
        <v>29.693087812932891</v>
      </c>
      <c r="AB467" s="276">
        <v>29.693087812932891</v>
      </c>
      <c r="AC467" s="276">
        <v>29.693087812932891</v>
      </c>
      <c r="AD467" s="276">
        <v>29.693087812932891</v>
      </c>
      <c r="AE467" s="276">
        <v>29.693087812932891</v>
      </c>
      <c r="AF467" s="276">
        <v>29.693087812932891</v>
      </c>
      <c r="AG467" s="276">
        <v>29.693087812932891</v>
      </c>
      <c r="AH467" s="276">
        <v>29.693087812932891</v>
      </c>
      <c r="AI467" s="276">
        <v>29.693087812932891</v>
      </c>
      <c r="AJ467" s="276">
        <v>29.693087812932891</v>
      </c>
      <c r="AK467" s="276">
        <v>29.693087812932891</v>
      </c>
      <c r="AL467" s="276">
        <v>29.693087812932891</v>
      </c>
      <c r="AM467" s="276">
        <v>29.693087812932891</v>
      </c>
      <c r="AN467" s="276">
        <v>29.693087812932891</v>
      </c>
      <c r="AO467" s="276">
        <v>29.693087812932891</v>
      </c>
      <c r="AP467" s="276">
        <v>29.693087812932891</v>
      </c>
      <c r="AQ467" s="276">
        <v>29.693087812932891</v>
      </c>
      <c r="AR467" s="276">
        <v>29.693087812932891</v>
      </c>
      <c r="AS467" s="276">
        <v>29.693087812932891</v>
      </c>
      <c r="AT467" s="276">
        <v>29.693087812932891</v>
      </c>
      <c r="AU467" s="276">
        <v>29.693087812932891</v>
      </c>
      <c r="AV467" s="276">
        <v>29.693087812932891</v>
      </c>
      <c r="AW467" s="276">
        <v>29.693087812932891</v>
      </c>
      <c r="AX467" s="276">
        <v>29.693087812932891</v>
      </c>
      <c r="AY467" s="276">
        <v>29.693087812932891</v>
      </c>
      <c r="AZ467" s="276">
        <v>29.693087812932891</v>
      </c>
      <c r="BA467" s="276">
        <v>29.693087812932891</v>
      </c>
      <c r="BB467" s="276">
        <v>29.693087812932891</v>
      </c>
      <c r="BC467" s="276">
        <v>29.693087812932891</v>
      </c>
      <c r="BD467" s="294">
        <v>29.693087812932891</v>
      </c>
    </row>
    <row r="468" spans="3:56" x14ac:dyDescent="0.2">
      <c r="C468" s="272" t="s">
        <v>1330</v>
      </c>
      <c r="D468" s="305"/>
      <c r="E468" s="271"/>
      <c r="F468" s="292">
        <v>71.770196043548736</v>
      </c>
      <c r="G468" s="292">
        <v>71.770196043548736</v>
      </c>
      <c r="H468" s="292">
        <v>71.770196043548736</v>
      </c>
      <c r="I468" s="292">
        <v>71.770196043548736</v>
      </c>
      <c r="J468" s="292">
        <v>71.770196043548736</v>
      </c>
      <c r="K468" s="292">
        <v>71.770196043548736</v>
      </c>
      <c r="L468" s="292">
        <v>71.770196043548736</v>
      </c>
      <c r="M468" s="292">
        <v>71.770196043548736</v>
      </c>
      <c r="N468" s="292">
        <v>71.770196043548736</v>
      </c>
      <c r="O468" s="292">
        <v>71.770196043548736</v>
      </c>
      <c r="P468" s="292">
        <v>71.770196043548736</v>
      </c>
      <c r="Q468" s="292">
        <v>71.770196043548736</v>
      </c>
      <c r="R468" s="292">
        <v>71.770196043548736</v>
      </c>
      <c r="S468" s="292">
        <v>71.770196043548736</v>
      </c>
      <c r="T468" s="292">
        <v>71.770196043548736</v>
      </c>
      <c r="U468" s="292">
        <v>71.770196043548736</v>
      </c>
      <c r="V468" s="292">
        <v>71.770196043548736</v>
      </c>
      <c r="W468" s="292">
        <v>71.770196043548736</v>
      </c>
      <c r="X468" s="292">
        <v>71.770196043548736</v>
      </c>
      <c r="Y468" s="292">
        <v>71.770196043548736</v>
      </c>
      <c r="Z468" s="292">
        <v>71.770196043548736</v>
      </c>
      <c r="AA468" s="292">
        <v>71.770196043548736</v>
      </c>
      <c r="AB468" s="292">
        <v>71.770196043548736</v>
      </c>
      <c r="AC468" s="292">
        <v>71.770196043548736</v>
      </c>
      <c r="AD468" s="292">
        <v>71.770196043548736</v>
      </c>
      <c r="AE468" s="292">
        <v>71.770196043548736</v>
      </c>
      <c r="AF468" s="292">
        <v>71.770196043548736</v>
      </c>
      <c r="AG468" s="292">
        <v>71.770196043548736</v>
      </c>
      <c r="AH468" s="292">
        <v>71.770196043548736</v>
      </c>
      <c r="AI468" s="292">
        <v>71.770196043548736</v>
      </c>
      <c r="AJ468" s="292">
        <v>71.770196043548736</v>
      </c>
      <c r="AK468" s="292">
        <v>71.770196043548736</v>
      </c>
      <c r="AL468" s="292">
        <v>71.770196043548736</v>
      </c>
      <c r="AM468" s="292">
        <v>71.770196043548736</v>
      </c>
      <c r="AN468" s="292">
        <v>71.770196043548736</v>
      </c>
      <c r="AO468" s="292">
        <v>71.770196043548736</v>
      </c>
      <c r="AP468" s="292">
        <v>71.770196043548736</v>
      </c>
      <c r="AQ468" s="292">
        <v>71.770196043548736</v>
      </c>
      <c r="AR468" s="292">
        <v>71.770196043548736</v>
      </c>
      <c r="AS468" s="292">
        <v>71.770196043548736</v>
      </c>
      <c r="AT468" s="292">
        <v>71.770196043548736</v>
      </c>
      <c r="AU468" s="292">
        <v>71.770196043548736</v>
      </c>
      <c r="AV468" s="292">
        <v>71.770196043548736</v>
      </c>
      <c r="AW468" s="292">
        <v>71.770196043548736</v>
      </c>
      <c r="AX468" s="292">
        <v>71.770196043548736</v>
      </c>
      <c r="AY468" s="292">
        <v>71.770196043548736</v>
      </c>
      <c r="AZ468" s="292">
        <v>71.770196043548736</v>
      </c>
      <c r="BA468" s="292">
        <v>71.770196043548736</v>
      </c>
      <c r="BB468" s="292">
        <v>71.770196043548736</v>
      </c>
      <c r="BC468" s="292">
        <v>71.770196043548736</v>
      </c>
      <c r="BD468" s="291">
        <v>71.770196043548736</v>
      </c>
    </row>
    <row r="469" spans="3:56" x14ac:dyDescent="0.2">
      <c r="C469" s="275" t="s">
        <v>1331</v>
      </c>
      <c r="D469" s="306"/>
      <c r="E469" s="274"/>
      <c r="F469" s="276">
        <v>19.37</v>
      </c>
      <c r="G469" s="276">
        <v>19.37</v>
      </c>
      <c r="H469" s="276">
        <v>19.37</v>
      </c>
      <c r="I469" s="276">
        <v>19.37</v>
      </c>
      <c r="J469" s="276">
        <v>19.37</v>
      </c>
      <c r="K469" s="276">
        <v>19.37</v>
      </c>
      <c r="L469" s="276">
        <v>19.37</v>
      </c>
      <c r="M469" s="276">
        <v>19.37</v>
      </c>
      <c r="N469" s="276">
        <v>19.37</v>
      </c>
      <c r="O469" s="276">
        <v>19.37</v>
      </c>
      <c r="P469" s="276">
        <v>19.37</v>
      </c>
      <c r="Q469" s="276">
        <v>19.37</v>
      </c>
      <c r="R469" s="276">
        <v>19.37</v>
      </c>
      <c r="S469" s="276">
        <v>19.37</v>
      </c>
      <c r="T469" s="276">
        <v>19.37</v>
      </c>
      <c r="U469" s="276">
        <v>19.37</v>
      </c>
      <c r="V469" s="276">
        <v>19.37</v>
      </c>
      <c r="W469" s="276">
        <v>19.37</v>
      </c>
      <c r="X469" s="276">
        <v>19.37</v>
      </c>
      <c r="Y469" s="276">
        <v>19.37</v>
      </c>
      <c r="Z469" s="276">
        <v>19.37</v>
      </c>
      <c r="AA469" s="276">
        <v>19.37</v>
      </c>
      <c r="AB469" s="276">
        <v>19.37</v>
      </c>
      <c r="AC469" s="276">
        <v>19.37</v>
      </c>
      <c r="AD469" s="276">
        <v>19.37</v>
      </c>
      <c r="AE469" s="276">
        <v>19.37</v>
      </c>
      <c r="AF469" s="276">
        <v>19.37</v>
      </c>
      <c r="AG469" s="276">
        <v>19.37</v>
      </c>
      <c r="AH469" s="276">
        <v>19.37</v>
      </c>
      <c r="AI469" s="276">
        <v>19.37</v>
      </c>
      <c r="AJ469" s="276">
        <v>19.37</v>
      </c>
      <c r="AK469" s="276">
        <v>19.37</v>
      </c>
      <c r="AL469" s="276">
        <v>19.37</v>
      </c>
      <c r="AM469" s="276">
        <v>19.37</v>
      </c>
      <c r="AN469" s="276">
        <v>19.37</v>
      </c>
      <c r="AO469" s="276">
        <v>19.37</v>
      </c>
      <c r="AP469" s="276">
        <v>19.37</v>
      </c>
      <c r="AQ469" s="276">
        <v>19.37</v>
      </c>
      <c r="AR469" s="276">
        <v>19.37</v>
      </c>
      <c r="AS469" s="276">
        <v>19.37</v>
      </c>
      <c r="AT469" s="276">
        <v>19.37</v>
      </c>
      <c r="AU469" s="276">
        <v>19.37</v>
      </c>
      <c r="AV469" s="276">
        <v>19.37</v>
      </c>
      <c r="AW469" s="276">
        <v>19.37</v>
      </c>
      <c r="AX469" s="276">
        <v>19.37</v>
      </c>
      <c r="AY469" s="276">
        <v>19.37</v>
      </c>
      <c r="AZ469" s="276">
        <v>19.37</v>
      </c>
      <c r="BA469" s="276">
        <v>19.37</v>
      </c>
      <c r="BB469" s="276">
        <v>19.37</v>
      </c>
      <c r="BC469" s="276">
        <v>19.37</v>
      </c>
      <c r="BD469" s="294">
        <v>19.37</v>
      </c>
    </row>
    <row r="470" spans="3:56" x14ac:dyDescent="0.2">
      <c r="C470" s="275" t="s">
        <v>1332</v>
      </c>
      <c r="D470" s="306"/>
      <c r="E470" s="274"/>
      <c r="F470" s="276">
        <v>13.000000000000002</v>
      </c>
      <c r="G470" s="276">
        <v>13.000000000000002</v>
      </c>
      <c r="H470" s="276">
        <v>13.000000000000002</v>
      </c>
      <c r="I470" s="276">
        <v>13.000000000000002</v>
      </c>
      <c r="J470" s="276">
        <v>13.000000000000002</v>
      </c>
      <c r="K470" s="276">
        <v>13.000000000000002</v>
      </c>
      <c r="L470" s="276">
        <v>13.000000000000002</v>
      </c>
      <c r="M470" s="276">
        <v>13.000000000000002</v>
      </c>
      <c r="N470" s="276">
        <v>13.000000000000002</v>
      </c>
      <c r="O470" s="276">
        <v>13.000000000000002</v>
      </c>
      <c r="P470" s="276">
        <v>13.000000000000002</v>
      </c>
      <c r="Q470" s="276">
        <v>13.000000000000002</v>
      </c>
      <c r="R470" s="276">
        <v>13.000000000000002</v>
      </c>
      <c r="S470" s="276">
        <v>13.000000000000002</v>
      </c>
      <c r="T470" s="276">
        <v>13.000000000000002</v>
      </c>
      <c r="U470" s="276">
        <v>13.000000000000002</v>
      </c>
      <c r="V470" s="276">
        <v>13.000000000000002</v>
      </c>
      <c r="W470" s="276">
        <v>13.000000000000002</v>
      </c>
      <c r="X470" s="276">
        <v>13.000000000000002</v>
      </c>
      <c r="Y470" s="276">
        <v>13.000000000000002</v>
      </c>
      <c r="Z470" s="276">
        <v>13.000000000000002</v>
      </c>
      <c r="AA470" s="276">
        <v>13.000000000000002</v>
      </c>
      <c r="AB470" s="276">
        <v>13.000000000000002</v>
      </c>
      <c r="AC470" s="276">
        <v>13.000000000000002</v>
      </c>
      <c r="AD470" s="276">
        <v>13.000000000000002</v>
      </c>
      <c r="AE470" s="276">
        <v>13.000000000000002</v>
      </c>
      <c r="AF470" s="276">
        <v>13.000000000000002</v>
      </c>
      <c r="AG470" s="276">
        <v>13.000000000000002</v>
      </c>
      <c r="AH470" s="276">
        <v>13.000000000000002</v>
      </c>
      <c r="AI470" s="276">
        <v>13.000000000000002</v>
      </c>
      <c r="AJ470" s="276">
        <v>13.000000000000002</v>
      </c>
      <c r="AK470" s="276">
        <v>13.000000000000002</v>
      </c>
      <c r="AL470" s="276">
        <v>13.000000000000002</v>
      </c>
      <c r="AM470" s="276">
        <v>13.000000000000002</v>
      </c>
      <c r="AN470" s="276">
        <v>13.000000000000002</v>
      </c>
      <c r="AO470" s="276">
        <v>13.000000000000002</v>
      </c>
      <c r="AP470" s="276">
        <v>13.000000000000002</v>
      </c>
      <c r="AQ470" s="276">
        <v>13.000000000000002</v>
      </c>
      <c r="AR470" s="276">
        <v>13.000000000000002</v>
      </c>
      <c r="AS470" s="276">
        <v>13.000000000000002</v>
      </c>
      <c r="AT470" s="276">
        <v>13.000000000000002</v>
      </c>
      <c r="AU470" s="276">
        <v>13.000000000000002</v>
      </c>
      <c r="AV470" s="276">
        <v>13.000000000000002</v>
      </c>
      <c r="AW470" s="276">
        <v>13.000000000000002</v>
      </c>
      <c r="AX470" s="276">
        <v>13.000000000000002</v>
      </c>
      <c r="AY470" s="276">
        <v>13.000000000000002</v>
      </c>
      <c r="AZ470" s="276">
        <v>13.000000000000002</v>
      </c>
      <c r="BA470" s="276">
        <v>13.000000000000002</v>
      </c>
      <c r="BB470" s="276">
        <v>13.000000000000002</v>
      </c>
      <c r="BC470" s="276">
        <v>13.000000000000002</v>
      </c>
      <c r="BD470" s="294">
        <v>13.000000000000002</v>
      </c>
    </row>
    <row r="471" spans="3:56" x14ac:dyDescent="0.2">
      <c r="C471" s="272" t="s">
        <v>1333</v>
      </c>
      <c r="D471" s="305"/>
      <c r="E471" s="271"/>
      <c r="F471" s="292">
        <v>30</v>
      </c>
      <c r="G471" s="292">
        <v>30</v>
      </c>
      <c r="H471" s="292">
        <v>30</v>
      </c>
      <c r="I471" s="292">
        <v>30</v>
      </c>
      <c r="J471" s="292">
        <v>30</v>
      </c>
      <c r="K471" s="292">
        <v>30</v>
      </c>
      <c r="L471" s="292">
        <v>30</v>
      </c>
      <c r="M471" s="292">
        <v>30</v>
      </c>
      <c r="N471" s="292">
        <v>30</v>
      </c>
      <c r="O471" s="292">
        <v>30</v>
      </c>
      <c r="P471" s="292">
        <v>30</v>
      </c>
      <c r="Q471" s="292">
        <v>30</v>
      </c>
      <c r="R471" s="292">
        <v>30</v>
      </c>
      <c r="S471" s="292">
        <v>30</v>
      </c>
      <c r="T471" s="292">
        <v>30</v>
      </c>
      <c r="U471" s="292">
        <v>30</v>
      </c>
      <c r="V471" s="292">
        <v>30</v>
      </c>
      <c r="W471" s="292">
        <v>30</v>
      </c>
      <c r="X471" s="292">
        <v>30</v>
      </c>
      <c r="Y471" s="292">
        <v>30</v>
      </c>
      <c r="Z471" s="292">
        <v>30</v>
      </c>
      <c r="AA471" s="292">
        <v>30</v>
      </c>
      <c r="AB471" s="292">
        <v>30</v>
      </c>
      <c r="AC471" s="292">
        <v>30</v>
      </c>
      <c r="AD471" s="292">
        <v>30</v>
      </c>
      <c r="AE471" s="292">
        <v>30</v>
      </c>
      <c r="AF471" s="292">
        <v>30</v>
      </c>
      <c r="AG471" s="292">
        <v>30</v>
      </c>
      <c r="AH471" s="292">
        <v>30</v>
      </c>
      <c r="AI471" s="292">
        <v>30</v>
      </c>
      <c r="AJ471" s="292">
        <v>30</v>
      </c>
      <c r="AK471" s="292">
        <v>30</v>
      </c>
      <c r="AL471" s="292">
        <v>30</v>
      </c>
      <c r="AM471" s="292">
        <v>30</v>
      </c>
      <c r="AN471" s="292">
        <v>30</v>
      </c>
      <c r="AO471" s="292">
        <v>30</v>
      </c>
      <c r="AP471" s="292">
        <v>30</v>
      </c>
      <c r="AQ471" s="292">
        <v>30</v>
      </c>
      <c r="AR471" s="292">
        <v>30</v>
      </c>
      <c r="AS471" s="292">
        <v>30</v>
      </c>
      <c r="AT471" s="292">
        <v>30</v>
      </c>
      <c r="AU471" s="292">
        <v>30</v>
      </c>
      <c r="AV471" s="292">
        <v>30</v>
      </c>
      <c r="AW471" s="292">
        <v>30</v>
      </c>
      <c r="AX471" s="292">
        <v>30</v>
      </c>
      <c r="AY471" s="292">
        <v>30</v>
      </c>
      <c r="AZ471" s="292">
        <v>30</v>
      </c>
      <c r="BA471" s="292">
        <v>30</v>
      </c>
      <c r="BB471" s="292">
        <v>30</v>
      </c>
      <c r="BC471" s="292">
        <v>30</v>
      </c>
      <c r="BD471" s="291">
        <v>30</v>
      </c>
    </row>
    <row r="472" spans="3:56" x14ac:dyDescent="0.2">
      <c r="C472" s="275" t="s">
        <v>1334</v>
      </c>
      <c r="D472" s="306"/>
      <c r="E472" s="274"/>
      <c r="F472" s="276">
        <v>24.470208</v>
      </c>
      <c r="G472" s="276">
        <v>24.470208</v>
      </c>
      <c r="H472" s="276">
        <v>24.470208</v>
      </c>
      <c r="I472" s="276">
        <v>24.470208</v>
      </c>
      <c r="J472" s="276">
        <v>24.470208</v>
      </c>
      <c r="K472" s="276">
        <v>24.470208</v>
      </c>
      <c r="L472" s="276">
        <v>24.470208</v>
      </c>
      <c r="M472" s="276">
        <v>24.470208</v>
      </c>
      <c r="N472" s="276">
        <v>24.470208</v>
      </c>
      <c r="O472" s="276">
        <v>24.470208</v>
      </c>
      <c r="P472" s="276">
        <v>24.470208</v>
      </c>
      <c r="Q472" s="276">
        <v>24.470208</v>
      </c>
      <c r="R472" s="276">
        <v>24.470208</v>
      </c>
      <c r="S472" s="276">
        <v>24.470208</v>
      </c>
      <c r="T472" s="276">
        <v>24.470208</v>
      </c>
      <c r="U472" s="276">
        <v>24.470208</v>
      </c>
      <c r="V472" s="276">
        <v>24.470208</v>
      </c>
      <c r="W472" s="276">
        <v>24.470208</v>
      </c>
      <c r="X472" s="276">
        <v>24.470208</v>
      </c>
      <c r="Y472" s="276">
        <v>24.470208</v>
      </c>
      <c r="Z472" s="276">
        <v>24.470208</v>
      </c>
      <c r="AA472" s="276">
        <v>24.470208</v>
      </c>
      <c r="AB472" s="276">
        <v>24.470208</v>
      </c>
      <c r="AC472" s="276">
        <v>24.470208</v>
      </c>
      <c r="AD472" s="276">
        <v>24.470208</v>
      </c>
      <c r="AE472" s="276">
        <v>24.470208</v>
      </c>
      <c r="AF472" s="276">
        <v>24.470208</v>
      </c>
      <c r="AG472" s="276">
        <v>24.470208</v>
      </c>
      <c r="AH472" s="276">
        <v>24.470208</v>
      </c>
      <c r="AI472" s="276">
        <v>24.470208</v>
      </c>
      <c r="AJ472" s="276">
        <v>24.470208</v>
      </c>
      <c r="AK472" s="276">
        <v>24.470208</v>
      </c>
      <c r="AL472" s="276">
        <v>24.470208</v>
      </c>
      <c r="AM472" s="276">
        <v>24.470208</v>
      </c>
      <c r="AN472" s="276">
        <v>24.470208</v>
      </c>
      <c r="AO472" s="276">
        <v>24.470208</v>
      </c>
      <c r="AP472" s="276">
        <v>24.470208</v>
      </c>
      <c r="AQ472" s="276">
        <v>24.470208</v>
      </c>
      <c r="AR472" s="276">
        <v>24.470208</v>
      </c>
      <c r="AS472" s="276">
        <v>24.470208</v>
      </c>
      <c r="AT472" s="276">
        <v>24.470208</v>
      </c>
      <c r="AU472" s="276">
        <v>24.470208</v>
      </c>
      <c r="AV472" s="276">
        <v>24.470208</v>
      </c>
      <c r="AW472" s="276">
        <v>24.470208</v>
      </c>
      <c r="AX472" s="276">
        <v>24.470208</v>
      </c>
      <c r="AY472" s="276">
        <v>24.470208</v>
      </c>
      <c r="AZ472" s="276">
        <v>24.470208</v>
      </c>
      <c r="BA472" s="276">
        <v>24.470208</v>
      </c>
      <c r="BB472" s="276">
        <v>24.470208</v>
      </c>
      <c r="BC472" s="276">
        <v>24.470208</v>
      </c>
      <c r="BD472" s="294">
        <v>24.470208</v>
      </c>
    </row>
    <row r="473" spans="3:56" x14ac:dyDescent="0.2">
      <c r="C473" s="275" t="s">
        <v>1335</v>
      </c>
      <c r="D473" s="306"/>
      <c r="E473" s="274"/>
      <c r="F473" s="276">
        <v>7.6900000000000013</v>
      </c>
      <c r="G473" s="276">
        <v>7.6900000000000013</v>
      </c>
      <c r="H473" s="276">
        <v>7.6900000000000013</v>
      </c>
      <c r="I473" s="276">
        <v>7.6900000000000013</v>
      </c>
      <c r="J473" s="276">
        <v>7.6900000000000013</v>
      </c>
      <c r="K473" s="276">
        <v>7.6900000000000013</v>
      </c>
      <c r="L473" s="276">
        <v>7.6900000000000013</v>
      </c>
      <c r="M473" s="276">
        <v>7.6900000000000013</v>
      </c>
      <c r="N473" s="276">
        <v>7.6900000000000013</v>
      </c>
      <c r="O473" s="276">
        <v>7.6900000000000013</v>
      </c>
      <c r="P473" s="276">
        <v>7.6900000000000013</v>
      </c>
      <c r="Q473" s="276">
        <v>7.6900000000000013</v>
      </c>
      <c r="R473" s="276">
        <v>7.6900000000000013</v>
      </c>
      <c r="S473" s="276">
        <v>7.6900000000000013</v>
      </c>
      <c r="T473" s="276">
        <v>7.6900000000000013</v>
      </c>
      <c r="U473" s="276">
        <v>7.6900000000000013</v>
      </c>
      <c r="V473" s="276">
        <v>7.6900000000000013</v>
      </c>
      <c r="W473" s="276">
        <v>7.6900000000000013</v>
      </c>
      <c r="X473" s="276">
        <v>7.6900000000000013</v>
      </c>
      <c r="Y473" s="276">
        <v>7.6900000000000013</v>
      </c>
      <c r="Z473" s="276">
        <v>7.6900000000000013</v>
      </c>
      <c r="AA473" s="276">
        <v>7.6900000000000013</v>
      </c>
      <c r="AB473" s="276">
        <v>7.6900000000000013</v>
      </c>
      <c r="AC473" s="276">
        <v>7.6900000000000013</v>
      </c>
      <c r="AD473" s="276">
        <v>7.6900000000000013</v>
      </c>
      <c r="AE473" s="276">
        <v>7.6900000000000013</v>
      </c>
      <c r="AF473" s="276">
        <v>7.6900000000000013</v>
      </c>
      <c r="AG473" s="276">
        <v>7.6900000000000013</v>
      </c>
      <c r="AH473" s="276">
        <v>7.6900000000000013</v>
      </c>
      <c r="AI473" s="276">
        <v>7.6900000000000013</v>
      </c>
      <c r="AJ473" s="276">
        <v>7.6900000000000013</v>
      </c>
      <c r="AK473" s="276">
        <v>7.6900000000000013</v>
      </c>
      <c r="AL473" s="276">
        <v>7.6900000000000013</v>
      </c>
      <c r="AM473" s="276">
        <v>7.6900000000000013</v>
      </c>
      <c r="AN473" s="276">
        <v>7.6900000000000013</v>
      </c>
      <c r="AO473" s="276">
        <v>7.6900000000000013</v>
      </c>
      <c r="AP473" s="276">
        <v>7.6900000000000013</v>
      </c>
      <c r="AQ473" s="276">
        <v>7.6900000000000013</v>
      </c>
      <c r="AR473" s="276">
        <v>7.6900000000000013</v>
      </c>
      <c r="AS473" s="276">
        <v>7.6900000000000013</v>
      </c>
      <c r="AT473" s="276">
        <v>7.6900000000000013</v>
      </c>
      <c r="AU473" s="276">
        <v>7.6900000000000013</v>
      </c>
      <c r="AV473" s="276">
        <v>7.6900000000000013</v>
      </c>
      <c r="AW473" s="276">
        <v>7.6900000000000013</v>
      </c>
      <c r="AX473" s="276">
        <v>7.6900000000000013</v>
      </c>
      <c r="AY473" s="276">
        <v>7.6900000000000013</v>
      </c>
      <c r="AZ473" s="276">
        <v>7.6900000000000013</v>
      </c>
      <c r="BA473" s="276">
        <v>7.6900000000000013</v>
      </c>
      <c r="BB473" s="276">
        <v>7.6900000000000013</v>
      </c>
      <c r="BC473" s="276">
        <v>7.6900000000000013</v>
      </c>
      <c r="BD473" s="294">
        <v>7.6900000000000013</v>
      </c>
    </row>
    <row r="474" spans="3:56" x14ac:dyDescent="0.2">
      <c r="C474" s="275" t="s">
        <v>1371</v>
      </c>
      <c r="D474" s="306"/>
      <c r="E474" s="274"/>
      <c r="F474" s="276">
        <v>0</v>
      </c>
      <c r="G474" s="276">
        <v>0</v>
      </c>
      <c r="H474" s="276">
        <v>0</v>
      </c>
      <c r="I474" s="276">
        <v>0</v>
      </c>
      <c r="J474" s="276">
        <v>0</v>
      </c>
      <c r="K474" s="276">
        <v>0</v>
      </c>
      <c r="L474" s="276">
        <v>0</v>
      </c>
      <c r="M474" s="276">
        <v>0</v>
      </c>
      <c r="N474" s="276">
        <v>0</v>
      </c>
      <c r="O474" s="276">
        <v>0</v>
      </c>
      <c r="P474" s="276">
        <v>0</v>
      </c>
      <c r="Q474" s="276">
        <v>0</v>
      </c>
      <c r="R474" s="276">
        <v>0</v>
      </c>
      <c r="S474" s="276">
        <v>0</v>
      </c>
      <c r="T474" s="276">
        <v>0</v>
      </c>
      <c r="U474" s="276">
        <v>0</v>
      </c>
      <c r="V474" s="276">
        <v>0</v>
      </c>
      <c r="W474" s="276">
        <v>0</v>
      </c>
      <c r="X474" s="276">
        <v>0</v>
      </c>
      <c r="Y474" s="276">
        <v>0</v>
      </c>
      <c r="Z474" s="276">
        <v>0</v>
      </c>
      <c r="AA474" s="276">
        <v>0</v>
      </c>
      <c r="AB474" s="276">
        <v>0</v>
      </c>
      <c r="AC474" s="276">
        <v>0</v>
      </c>
      <c r="AD474" s="276">
        <v>0</v>
      </c>
      <c r="AE474" s="276">
        <v>0</v>
      </c>
      <c r="AF474" s="276">
        <v>0</v>
      </c>
      <c r="AG474" s="276">
        <v>0</v>
      </c>
      <c r="AH474" s="276">
        <v>0</v>
      </c>
      <c r="AI474" s="276">
        <v>0</v>
      </c>
      <c r="AJ474" s="276">
        <v>0</v>
      </c>
      <c r="AK474" s="276">
        <v>0</v>
      </c>
      <c r="AL474" s="276">
        <v>0</v>
      </c>
      <c r="AM474" s="276">
        <v>0</v>
      </c>
      <c r="AN474" s="276">
        <v>0</v>
      </c>
      <c r="AO474" s="276">
        <v>0</v>
      </c>
      <c r="AP474" s="276">
        <v>0</v>
      </c>
      <c r="AQ474" s="276">
        <v>0</v>
      </c>
      <c r="AR474" s="276">
        <v>0</v>
      </c>
      <c r="AS474" s="276">
        <v>0</v>
      </c>
      <c r="AT474" s="276">
        <v>0</v>
      </c>
      <c r="AU474" s="276">
        <v>0</v>
      </c>
      <c r="AV474" s="276">
        <v>0</v>
      </c>
      <c r="AW474" s="276">
        <v>0</v>
      </c>
      <c r="AX474" s="276">
        <v>0</v>
      </c>
      <c r="AY474" s="276">
        <v>0</v>
      </c>
      <c r="AZ474" s="276">
        <v>0</v>
      </c>
      <c r="BA474" s="276">
        <v>0</v>
      </c>
      <c r="BB474" s="276">
        <v>0</v>
      </c>
      <c r="BC474" s="276">
        <v>0</v>
      </c>
      <c r="BD474" s="294">
        <v>0</v>
      </c>
    </row>
    <row r="475" spans="3:56" x14ac:dyDescent="0.2">
      <c r="C475" s="272" t="s">
        <v>1372</v>
      </c>
      <c r="D475" s="305"/>
      <c r="E475" s="271"/>
      <c r="F475" s="292">
        <v>0</v>
      </c>
      <c r="G475" s="292">
        <v>0</v>
      </c>
      <c r="H475" s="292">
        <v>0</v>
      </c>
      <c r="I475" s="292">
        <v>0</v>
      </c>
      <c r="J475" s="292">
        <v>0</v>
      </c>
      <c r="K475" s="292">
        <v>0</v>
      </c>
      <c r="L475" s="292">
        <v>0</v>
      </c>
      <c r="M475" s="292">
        <v>0</v>
      </c>
      <c r="N475" s="292">
        <v>0</v>
      </c>
      <c r="O475" s="292">
        <v>0</v>
      </c>
      <c r="P475" s="292">
        <v>0</v>
      </c>
      <c r="Q475" s="292">
        <v>0</v>
      </c>
      <c r="R475" s="292">
        <v>0</v>
      </c>
      <c r="S475" s="292">
        <v>0</v>
      </c>
      <c r="T475" s="292">
        <v>0</v>
      </c>
      <c r="U475" s="292">
        <v>0</v>
      </c>
      <c r="V475" s="292">
        <v>0</v>
      </c>
      <c r="W475" s="292">
        <v>0</v>
      </c>
      <c r="X475" s="292">
        <v>0</v>
      </c>
      <c r="Y475" s="292">
        <v>0</v>
      </c>
      <c r="Z475" s="292">
        <v>0</v>
      </c>
      <c r="AA475" s="292">
        <v>0</v>
      </c>
      <c r="AB475" s="292">
        <v>0</v>
      </c>
      <c r="AC475" s="292">
        <v>0</v>
      </c>
      <c r="AD475" s="292">
        <v>0</v>
      </c>
      <c r="AE475" s="292">
        <v>0</v>
      </c>
      <c r="AF475" s="292">
        <v>0</v>
      </c>
      <c r="AG475" s="292">
        <v>0</v>
      </c>
      <c r="AH475" s="292">
        <v>0</v>
      </c>
      <c r="AI475" s="292">
        <v>0</v>
      </c>
      <c r="AJ475" s="292">
        <v>0</v>
      </c>
      <c r="AK475" s="292">
        <v>0</v>
      </c>
      <c r="AL475" s="292">
        <v>0</v>
      </c>
      <c r="AM475" s="292">
        <v>0</v>
      </c>
      <c r="AN475" s="292">
        <v>0</v>
      </c>
      <c r="AO475" s="292">
        <v>0</v>
      </c>
      <c r="AP475" s="292">
        <v>0</v>
      </c>
      <c r="AQ475" s="292">
        <v>0</v>
      </c>
      <c r="AR475" s="292">
        <v>0</v>
      </c>
      <c r="AS475" s="292">
        <v>0</v>
      </c>
      <c r="AT475" s="292">
        <v>0</v>
      </c>
      <c r="AU475" s="292">
        <v>0</v>
      </c>
      <c r="AV475" s="292">
        <v>0</v>
      </c>
      <c r="AW475" s="292">
        <v>0</v>
      </c>
      <c r="AX475" s="292">
        <v>0</v>
      </c>
      <c r="AY475" s="292">
        <v>0</v>
      </c>
      <c r="AZ475" s="292">
        <v>0</v>
      </c>
      <c r="BA475" s="292">
        <v>0</v>
      </c>
      <c r="BB475" s="292">
        <v>0</v>
      </c>
      <c r="BC475" s="292">
        <v>0</v>
      </c>
      <c r="BD475" s="291">
        <v>0</v>
      </c>
    </row>
    <row r="476" spans="3:56" x14ac:dyDescent="0.2">
      <c r="D476" s="304"/>
    </row>
    <row r="477" spans="3:56" x14ac:dyDescent="0.2">
      <c r="C477" s="283" t="s">
        <v>1373</v>
      </c>
    </row>
    <row r="478" spans="3:56" x14ac:dyDescent="0.2">
      <c r="C478" s="303" t="s">
        <v>1339</v>
      </c>
      <c r="D478" s="290" t="s">
        <v>462</v>
      </c>
      <c r="E478" s="302" t="s">
        <v>1340</v>
      </c>
      <c r="F478" s="290">
        <v>2020</v>
      </c>
      <c r="G478" s="290">
        <v>2021</v>
      </c>
      <c r="H478" s="290">
        <v>2022</v>
      </c>
      <c r="I478" s="290">
        <v>2023</v>
      </c>
      <c r="J478" s="290">
        <v>2024</v>
      </c>
      <c r="K478" s="290">
        <v>2025</v>
      </c>
      <c r="L478" s="290">
        <v>2026</v>
      </c>
      <c r="M478" s="290">
        <v>2027</v>
      </c>
      <c r="N478" s="290">
        <v>2028</v>
      </c>
      <c r="O478" s="290">
        <v>2029</v>
      </c>
      <c r="P478" s="290">
        <v>2030</v>
      </c>
      <c r="Q478" s="290">
        <v>2031</v>
      </c>
      <c r="R478" s="290">
        <v>2032</v>
      </c>
      <c r="S478" s="290">
        <v>2033</v>
      </c>
      <c r="T478" s="290">
        <v>2034</v>
      </c>
      <c r="U478" s="290">
        <v>2035</v>
      </c>
      <c r="V478" s="290">
        <v>2036</v>
      </c>
      <c r="W478" s="290">
        <v>2037</v>
      </c>
      <c r="X478" s="290">
        <v>2038</v>
      </c>
      <c r="Y478" s="290">
        <v>2039</v>
      </c>
      <c r="Z478" s="290">
        <v>2040</v>
      </c>
      <c r="AA478" s="290">
        <v>2041</v>
      </c>
      <c r="AB478" s="290">
        <v>2042</v>
      </c>
      <c r="AC478" s="290">
        <v>2043</v>
      </c>
      <c r="AD478" s="290">
        <v>2044</v>
      </c>
      <c r="AE478" s="290">
        <v>2045</v>
      </c>
      <c r="AF478" s="290">
        <v>2046</v>
      </c>
      <c r="AG478" s="290">
        <v>2047</v>
      </c>
      <c r="AH478" s="290">
        <v>2048</v>
      </c>
      <c r="AI478" s="290">
        <v>2049</v>
      </c>
      <c r="AJ478" s="290">
        <v>2050</v>
      </c>
      <c r="AK478" s="290">
        <v>2051</v>
      </c>
      <c r="AL478" s="290">
        <v>2052</v>
      </c>
      <c r="AM478" s="290">
        <v>2053</v>
      </c>
      <c r="AN478" s="290">
        <v>2054</v>
      </c>
      <c r="AO478" s="290">
        <v>2055</v>
      </c>
      <c r="AP478" s="290">
        <v>2056</v>
      </c>
      <c r="AQ478" s="290">
        <v>2057</v>
      </c>
      <c r="AR478" s="290">
        <v>2058</v>
      </c>
      <c r="AS478" s="290">
        <v>2059</v>
      </c>
      <c r="AT478" s="290">
        <v>2060</v>
      </c>
      <c r="AU478" s="290">
        <v>2061</v>
      </c>
      <c r="AV478" s="290">
        <v>2062</v>
      </c>
      <c r="AW478" s="290">
        <v>2063</v>
      </c>
      <c r="AX478" s="290">
        <v>2064</v>
      </c>
      <c r="AY478" s="290">
        <v>2065</v>
      </c>
      <c r="AZ478" s="290">
        <v>2066</v>
      </c>
      <c r="BA478" s="290">
        <v>2067</v>
      </c>
      <c r="BB478" s="290">
        <v>2068</v>
      </c>
      <c r="BC478" s="290">
        <v>2069</v>
      </c>
      <c r="BD478" s="301">
        <v>2070</v>
      </c>
    </row>
    <row r="479" spans="3:56" x14ac:dyDescent="0.2">
      <c r="C479" s="279" t="s">
        <v>1109</v>
      </c>
      <c r="D479" s="278" t="s">
        <v>1250</v>
      </c>
      <c r="E479" s="485">
        <v>1.0000000000000009</v>
      </c>
      <c r="F479" s="297">
        <v>74.800000000000054</v>
      </c>
      <c r="G479" s="297">
        <v>74.800000000000054</v>
      </c>
      <c r="H479" s="297">
        <v>74.800000000000054</v>
      </c>
      <c r="I479" s="297">
        <v>74.800000000000054</v>
      </c>
      <c r="J479" s="297">
        <v>74.800000000000054</v>
      </c>
      <c r="K479" s="297">
        <v>74.800000000000054</v>
      </c>
      <c r="L479" s="297">
        <v>74.800000000000054</v>
      </c>
      <c r="M479" s="297">
        <v>74.800000000000054</v>
      </c>
      <c r="N479" s="297">
        <v>74.800000000000054</v>
      </c>
      <c r="O479" s="297">
        <v>74.800000000000054</v>
      </c>
      <c r="P479" s="297">
        <v>74.800000000000054</v>
      </c>
      <c r="Q479" s="297">
        <v>74.800000000000054</v>
      </c>
      <c r="R479" s="297">
        <v>74.800000000000054</v>
      </c>
      <c r="S479" s="297">
        <v>74.800000000000054</v>
      </c>
      <c r="T479" s="297">
        <v>74.800000000000054</v>
      </c>
      <c r="U479" s="297">
        <v>74.800000000000054</v>
      </c>
      <c r="V479" s="297">
        <v>74.800000000000054</v>
      </c>
      <c r="W479" s="297">
        <v>74.800000000000054</v>
      </c>
      <c r="X479" s="297">
        <v>74.800000000000054</v>
      </c>
      <c r="Y479" s="297">
        <v>74.800000000000054</v>
      </c>
      <c r="Z479" s="297">
        <v>74.800000000000054</v>
      </c>
      <c r="AA479" s="297">
        <v>74.800000000000054</v>
      </c>
      <c r="AB479" s="297">
        <v>74.800000000000054</v>
      </c>
      <c r="AC479" s="297">
        <v>74.800000000000054</v>
      </c>
      <c r="AD479" s="297">
        <v>74.800000000000054</v>
      </c>
      <c r="AE479" s="297">
        <v>74.800000000000054</v>
      </c>
      <c r="AF479" s="297">
        <v>74.800000000000054</v>
      </c>
      <c r="AG479" s="297">
        <v>74.800000000000054</v>
      </c>
      <c r="AH479" s="297">
        <v>74.800000000000054</v>
      </c>
      <c r="AI479" s="297">
        <v>74.800000000000054</v>
      </c>
      <c r="AJ479" s="297">
        <v>74.800000000000054</v>
      </c>
      <c r="AK479" s="297">
        <v>74.800000000000054</v>
      </c>
      <c r="AL479" s="297">
        <v>74.800000000000054</v>
      </c>
      <c r="AM479" s="297">
        <v>74.800000000000054</v>
      </c>
      <c r="AN479" s="297">
        <v>74.800000000000054</v>
      </c>
      <c r="AO479" s="297">
        <v>74.800000000000054</v>
      </c>
      <c r="AP479" s="297">
        <v>74.800000000000054</v>
      </c>
      <c r="AQ479" s="297">
        <v>74.800000000000054</v>
      </c>
      <c r="AR479" s="297">
        <v>74.800000000000054</v>
      </c>
      <c r="AS479" s="297">
        <v>74.800000000000054</v>
      </c>
      <c r="AT479" s="297">
        <v>74.800000000000054</v>
      </c>
      <c r="AU479" s="297">
        <v>74.800000000000054</v>
      </c>
      <c r="AV479" s="297">
        <v>74.800000000000054</v>
      </c>
      <c r="AW479" s="297">
        <v>74.800000000000054</v>
      </c>
      <c r="AX479" s="297">
        <v>74.800000000000054</v>
      </c>
      <c r="AY479" s="297">
        <v>74.800000000000054</v>
      </c>
      <c r="AZ479" s="297">
        <v>74.800000000000054</v>
      </c>
      <c r="BA479" s="297">
        <v>74.800000000000054</v>
      </c>
      <c r="BB479" s="297">
        <v>74.800000000000054</v>
      </c>
      <c r="BC479" s="297">
        <v>74.800000000000054</v>
      </c>
      <c r="BD479" s="296">
        <v>74.800000000000054</v>
      </c>
    </row>
    <row r="480" spans="3:56" x14ac:dyDescent="0.2">
      <c r="C480" s="275" t="s">
        <v>1111</v>
      </c>
      <c r="D480" s="274" t="s">
        <v>1250</v>
      </c>
      <c r="E480" s="485">
        <v>1.0000000000000007</v>
      </c>
      <c r="F480" s="276">
        <v>74.80000000000004</v>
      </c>
      <c r="G480" s="276">
        <v>74.80000000000004</v>
      </c>
      <c r="H480" s="276">
        <v>74.80000000000004</v>
      </c>
      <c r="I480" s="276">
        <v>74.80000000000004</v>
      </c>
      <c r="J480" s="276">
        <v>74.80000000000004</v>
      </c>
      <c r="K480" s="276">
        <v>74.80000000000004</v>
      </c>
      <c r="L480" s="276">
        <v>74.80000000000004</v>
      </c>
      <c r="M480" s="276">
        <v>74.80000000000004</v>
      </c>
      <c r="N480" s="276">
        <v>74.80000000000004</v>
      </c>
      <c r="O480" s="276">
        <v>74.80000000000004</v>
      </c>
      <c r="P480" s="276">
        <v>74.80000000000004</v>
      </c>
      <c r="Q480" s="276">
        <v>74.80000000000004</v>
      </c>
      <c r="R480" s="276">
        <v>74.80000000000004</v>
      </c>
      <c r="S480" s="276">
        <v>74.80000000000004</v>
      </c>
      <c r="T480" s="276">
        <v>74.80000000000004</v>
      </c>
      <c r="U480" s="276">
        <v>74.80000000000004</v>
      </c>
      <c r="V480" s="276">
        <v>74.80000000000004</v>
      </c>
      <c r="W480" s="276">
        <v>74.80000000000004</v>
      </c>
      <c r="X480" s="276">
        <v>74.80000000000004</v>
      </c>
      <c r="Y480" s="276">
        <v>74.80000000000004</v>
      </c>
      <c r="Z480" s="276">
        <v>74.80000000000004</v>
      </c>
      <c r="AA480" s="276">
        <v>74.80000000000004</v>
      </c>
      <c r="AB480" s="276">
        <v>74.80000000000004</v>
      </c>
      <c r="AC480" s="276">
        <v>74.80000000000004</v>
      </c>
      <c r="AD480" s="276">
        <v>74.80000000000004</v>
      </c>
      <c r="AE480" s="276">
        <v>74.80000000000004</v>
      </c>
      <c r="AF480" s="276">
        <v>74.80000000000004</v>
      </c>
      <c r="AG480" s="276">
        <v>74.80000000000004</v>
      </c>
      <c r="AH480" s="276">
        <v>74.80000000000004</v>
      </c>
      <c r="AI480" s="276">
        <v>74.80000000000004</v>
      </c>
      <c r="AJ480" s="276">
        <v>74.80000000000004</v>
      </c>
      <c r="AK480" s="276">
        <v>74.80000000000004</v>
      </c>
      <c r="AL480" s="276">
        <v>74.80000000000004</v>
      </c>
      <c r="AM480" s="276">
        <v>74.80000000000004</v>
      </c>
      <c r="AN480" s="276">
        <v>74.80000000000004</v>
      </c>
      <c r="AO480" s="276">
        <v>74.80000000000004</v>
      </c>
      <c r="AP480" s="276">
        <v>74.80000000000004</v>
      </c>
      <c r="AQ480" s="276">
        <v>74.80000000000004</v>
      </c>
      <c r="AR480" s="276">
        <v>74.80000000000004</v>
      </c>
      <c r="AS480" s="276">
        <v>74.80000000000004</v>
      </c>
      <c r="AT480" s="276">
        <v>74.80000000000004</v>
      </c>
      <c r="AU480" s="276">
        <v>74.80000000000004</v>
      </c>
      <c r="AV480" s="276">
        <v>74.80000000000004</v>
      </c>
      <c r="AW480" s="276">
        <v>74.80000000000004</v>
      </c>
      <c r="AX480" s="276">
        <v>74.80000000000004</v>
      </c>
      <c r="AY480" s="276">
        <v>74.80000000000004</v>
      </c>
      <c r="AZ480" s="276">
        <v>74.80000000000004</v>
      </c>
      <c r="BA480" s="276">
        <v>74.80000000000004</v>
      </c>
      <c r="BB480" s="276">
        <v>74.80000000000004</v>
      </c>
      <c r="BC480" s="276">
        <v>74.80000000000004</v>
      </c>
      <c r="BD480" s="294">
        <v>74.80000000000004</v>
      </c>
    </row>
    <row r="481" spans="3:56" x14ac:dyDescent="0.2">
      <c r="C481" s="275" t="s">
        <v>1113</v>
      </c>
      <c r="D481" s="274" t="s">
        <v>1250</v>
      </c>
      <c r="E481" s="485">
        <v>1.0000000000000007</v>
      </c>
      <c r="F481" s="276">
        <v>74.80000000000004</v>
      </c>
      <c r="G481" s="276">
        <v>74.80000000000004</v>
      </c>
      <c r="H481" s="276">
        <v>74.80000000000004</v>
      </c>
      <c r="I481" s="276">
        <v>74.80000000000004</v>
      </c>
      <c r="J481" s="276">
        <v>74.80000000000004</v>
      </c>
      <c r="K481" s="276">
        <v>74.80000000000004</v>
      </c>
      <c r="L481" s="276">
        <v>74.80000000000004</v>
      </c>
      <c r="M481" s="276">
        <v>74.80000000000004</v>
      </c>
      <c r="N481" s="276">
        <v>74.80000000000004</v>
      </c>
      <c r="O481" s="276">
        <v>74.80000000000004</v>
      </c>
      <c r="P481" s="276">
        <v>74.80000000000004</v>
      </c>
      <c r="Q481" s="276">
        <v>74.80000000000004</v>
      </c>
      <c r="R481" s="276">
        <v>74.80000000000004</v>
      </c>
      <c r="S481" s="276">
        <v>74.80000000000004</v>
      </c>
      <c r="T481" s="276">
        <v>74.80000000000004</v>
      </c>
      <c r="U481" s="276">
        <v>74.80000000000004</v>
      </c>
      <c r="V481" s="276">
        <v>74.80000000000004</v>
      </c>
      <c r="W481" s="276">
        <v>74.80000000000004</v>
      </c>
      <c r="X481" s="276">
        <v>74.80000000000004</v>
      </c>
      <c r="Y481" s="276">
        <v>74.80000000000004</v>
      </c>
      <c r="Z481" s="276">
        <v>74.80000000000004</v>
      </c>
      <c r="AA481" s="276">
        <v>74.80000000000004</v>
      </c>
      <c r="AB481" s="276">
        <v>74.80000000000004</v>
      </c>
      <c r="AC481" s="276">
        <v>74.80000000000004</v>
      </c>
      <c r="AD481" s="276">
        <v>74.80000000000004</v>
      </c>
      <c r="AE481" s="276">
        <v>74.80000000000004</v>
      </c>
      <c r="AF481" s="276">
        <v>74.80000000000004</v>
      </c>
      <c r="AG481" s="276">
        <v>74.80000000000004</v>
      </c>
      <c r="AH481" s="276">
        <v>74.80000000000004</v>
      </c>
      <c r="AI481" s="276">
        <v>74.80000000000004</v>
      </c>
      <c r="AJ481" s="276">
        <v>74.80000000000004</v>
      </c>
      <c r="AK481" s="276">
        <v>74.80000000000004</v>
      </c>
      <c r="AL481" s="276">
        <v>74.80000000000004</v>
      </c>
      <c r="AM481" s="276">
        <v>74.80000000000004</v>
      </c>
      <c r="AN481" s="276">
        <v>74.80000000000004</v>
      </c>
      <c r="AO481" s="276">
        <v>74.80000000000004</v>
      </c>
      <c r="AP481" s="276">
        <v>74.80000000000004</v>
      </c>
      <c r="AQ481" s="276">
        <v>74.80000000000004</v>
      </c>
      <c r="AR481" s="276">
        <v>74.80000000000004</v>
      </c>
      <c r="AS481" s="276">
        <v>74.80000000000004</v>
      </c>
      <c r="AT481" s="276">
        <v>74.80000000000004</v>
      </c>
      <c r="AU481" s="276">
        <v>74.80000000000004</v>
      </c>
      <c r="AV481" s="276">
        <v>74.80000000000004</v>
      </c>
      <c r="AW481" s="276">
        <v>74.80000000000004</v>
      </c>
      <c r="AX481" s="276">
        <v>74.80000000000004</v>
      </c>
      <c r="AY481" s="276">
        <v>74.80000000000004</v>
      </c>
      <c r="AZ481" s="276">
        <v>74.80000000000004</v>
      </c>
      <c r="BA481" s="276">
        <v>74.80000000000004</v>
      </c>
      <c r="BB481" s="276">
        <v>74.80000000000004</v>
      </c>
      <c r="BC481" s="276">
        <v>74.80000000000004</v>
      </c>
      <c r="BD481" s="294">
        <v>74.80000000000004</v>
      </c>
    </row>
    <row r="482" spans="3:56" x14ac:dyDescent="0.2">
      <c r="C482" s="275" t="s">
        <v>1115</v>
      </c>
      <c r="D482" s="274" t="s">
        <v>1250</v>
      </c>
      <c r="E482" s="485">
        <v>1.0000000000000007</v>
      </c>
      <c r="F482" s="276">
        <v>74.80000000000004</v>
      </c>
      <c r="G482" s="276">
        <v>74.80000000000004</v>
      </c>
      <c r="H482" s="276">
        <v>74.80000000000004</v>
      </c>
      <c r="I482" s="276">
        <v>74.80000000000004</v>
      </c>
      <c r="J482" s="276">
        <v>74.80000000000004</v>
      </c>
      <c r="K482" s="276">
        <v>74.80000000000004</v>
      </c>
      <c r="L482" s="276">
        <v>74.80000000000004</v>
      </c>
      <c r="M482" s="276">
        <v>74.80000000000004</v>
      </c>
      <c r="N482" s="276">
        <v>74.80000000000004</v>
      </c>
      <c r="O482" s="276">
        <v>74.80000000000004</v>
      </c>
      <c r="P482" s="276">
        <v>74.80000000000004</v>
      </c>
      <c r="Q482" s="276">
        <v>74.80000000000004</v>
      </c>
      <c r="R482" s="276">
        <v>74.80000000000004</v>
      </c>
      <c r="S482" s="276">
        <v>74.80000000000004</v>
      </c>
      <c r="T482" s="276">
        <v>74.80000000000004</v>
      </c>
      <c r="U482" s="276">
        <v>74.80000000000004</v>
      </c>
      <c r="V482" s="276">
        <v>74.80000000000004</v>
      </c>
      <c r="W482" s="276">
        <v>74.80000000000004</v>
      </c>
      <c r="X482" s="276">
        <v>74.80000000000004</v>
      </c>
      <c r="Y482" s="276">
        <v>74.80000000000004</v>
      </c>
      <c r="Z482" s="276">
        <v>74.80000000000004</v>
      </c>
      <c r="AA482" s="276">
        <v>74.80000000000004</v>
      </c>
      <c r="AB482" s="276">
        <v>74.80000000000004</v>
      </c>
      <c r="AC482" s="276">
        <v>74.80000000000004</v>
      </c>
      <c r="AD482" s="276">
        <v>74.80000000000004</v>
      </c>
      <c r="AE482" s="276">
        <v>74.80000000000004</v>
      </c>
      <c r="AF482" s="276">
        <v>74.80000000000004</v>
      </c>
      <c r="AG482" s="276">
        <v>74.80000000000004</v>
      </c>
      <c r="AH482" s="276">
        <v>74.80000000000004</v>
      </c>
      <c r="AI482" s="276">
        <v>74.80000000000004</v>
      </c>
      <c r="AJ482" s="276">
        <v>74.80000000000004</v>
      </c>
      <c r="AK482" s="276">
        <v>74.80000000000004</v>
      </c>
      <c r="AL482" s="276">
        <v>74.80000000000004</v>
      </c>
      <c r="AM482" s="276">
        <v>74.80000000000004</v>
      </c>
      <c r="AN482" s="276">
        <v>74.80000000000004</v>
      </c>
      <c r="AO482" s="276">
        <v>74.80000000000004</v>
      </c>
      <c r="AP482" s="276">
        <v>74.80000000000004</v>
      </c>
      <c r="AQ482" s="276">
        <v>74.80000000000004</v>
      </c>
      <c r="AR482" s="276">
        <v>74.80000000000004</v>
      </c>
      <c r="AS482" s="276">
        <v>74.80000000000004</v>
      </c>
      <c r="AT482" s="276">
        <v>74.80000000000004</v>
      </c>
      <c r="AU482" s="276">
        <v>74.80000000000004</v>
      </c>
      <c r="AV482" s="276">
        <v>74.80000000000004</v>
      </c>
      <c r="AW482" s="276">
        <v>74.80000000000004</v>
      </c>
      <c r="AX482" s="276">
        <v>74.80000000000004</v>
      </c>
      <c r="AY482" s="276">
        <v>74.80000000000004</v>
      </c>
      <c r="AZ482" s="276">
        <v>74.80000000000004</v>
      </c>
      <c r="BA482" s="276">
        <v>74.80000000000004</v>
      </c>
      <c r="BB482" s="276">
        <v>74.80000000000004</v>
      </c>
      <c r="BC482" s="276">
        <v>74.80000000000004</v>
      </c>
      <c r="BD482" s="294">
        <v>74.80000000000004</v>
      </c>
    </row>
    <row r="483" spans="3:56" x14ac:dyDescent="0.2">
      <c r="C483" s="275" t="s">
        <v>1117</v>
      </c>
      <c r="D483" s="274" t="s">
        <v>1250</v>
      </c>
      <c r="E483" s="485">
        <v>1.0000000000000007</v>
      </c>
      <c r="F483" s="276">
        <v>74.80000000000004</v>
      </c>
      <c r="G483" s="276">
        <v>74.80000000000004</v>
      </c>
      <c r="H483" s="276">
        <v>74.80000000000004</v>
      </c>
      <c r="I483" s="276">
        <v>74.80000000000004</v>
      </c>
      <c r="J483" s="276">
        <v>74.80000000000004</v>
      </c>
      <c r="K483" s="276">
        <v>74.80000000000004</v>
      </c>
      <c r="L483" s="276">
        <v>74.80000000000004</v>
      </c>
      <c r="M483" s="276">
        <v>74.80000000000004</v>
      </c>
      <c r="N483" s="276">
        <v>74.80000000000004</v>
      </c>
      <c r="O483" s="276">
        <v>74.80000000000004</v>
      </c>
      <c r="P483" s="276">
        <v>74.80000000000004</v>
      </c>
      <c r="Q483" s="276">
        <v>74.80000000000004</v>
      </c>
      <c r="R483" s="276">
        <v>74.80000000000004</v>
      </c>
      <c r="S483" s="276">
        <v>74.80000000000004</v>
      </c>
      <c r="T483" s="276">
        <v>74.80000000000004</v>
      </c>
      <c r="U483" s="276">
        <v>74.80000000000004</v>
      </c>
      <c r="V483" s="276">
        <v>74.80000000000004</v>
      </c>
      <c r="W483" s="276">
        <v>74.80000000000004</v>
      </c>
      <c r="X483" s="276">
        <v>74.80000000000004</v>
      </c>
      <c r="Y483" s="276">
        <v>74.80000000000004</v>
      </c>
      <c r="Z483" s="276">
        <v>74.80000000000004</v>
      </c>
      <c r="AA483" s="276">
        <v>74.80000000000004</v>
      </c>
      <c r="AB483" s="276">
        <v>74.80000000000004</v>
      </c>
      <c r="AC483" s="276">
        <v>74.80000000000004</v>
      </c>
      <c r="AD483" s="276">
        <v>74.80000000000004</v>
      </c>
      <c r="AE483" s="276">
        <v>74.80000000000004</v>
      </c>
      <c r="AF483" s="276">
        <v>74.80000000000004</v>
      </c>
      <c r="AG483" s="276">
        <v>74.80000000000004</v>
      </c>
      <c r="AH483" s="276">
        <v>74.80000000000004</v>
      </c>
      <c r="AI483" s="276">
        <v>74.80000000000004</v>
      </c>
      <c r="AJ483" s="276">
        <v>74.80000000000004</v>
      </c>
      <c r="AK483" s="276">
        <v>74.80000000000004</v>
      </c>
      <c r="AL483" s="276">
        <v>74.80000000000004</v>
      </c>
      <c r="AM483" s="276">
        <v>74.80000000000004</v>
      </c>
      <c r="AN483" s="276">
        <v>74.80000000000004</v>
      </c>
      <c r="AO483" s="276">
        <v>74.80000000000004</v>
      </c>
      <c r="AP483" s="276">
        <v>74.80000000000004</v>
      </c>
      <c r="AQ483" s="276">
        <v>74.80000000000004</v>
      </c>
      <c r="AR483" s="276">
        <v>74.80000000000004</v>
      </c>
      <c r="AS483" s="276">
        <v>74.80000000000004</v>
      </c>
      <c r="AT483" s="276">
        <v>74.80000000000004</v>
      </c>
      <c r="AU483" s="276">
        <v>74.80000000000004</v>
      </c>
      <c r="AV483" s="276">
        <v>74.80000000000004</v>
      </c>
      <c r="AW483" s="276">
        <v>74.80000000000004</v>
      </c>
      <c r="AX483" s="276">
        <v>74.80000000000004</v>
      </c>
      <c r="AY483" s="276">
        <v>74.80000000000004</v>
      </c>
      <c r="AZ483" s="276">
        <v>74.80000000000004</v>
      </c>
      <c r="BA483" s="276">
        <v>74.80000000000004</v>
      </c>
      <c r="BB483" s="276">
        <v>74.80000000000004</v>
      </c>
      <c r="BC483" s="276">
        <v>74.80000000000004</v>
      </c>
      <c r="BD483" s="294">
        <v>74.80000000000004</v>
      </c>
    </row>
    <row r="484" spans="3:56" x14ac:dyDescent="0.2">
      <c r="C484" s="275" t="s">
        <v>1119</v>
      </c>
      <c r="D484" s="274" t="s">
        <v>1250</v>
      </c>
      <c r="E484" s="485">
        <v>1.0000000000000009</v>
      </c>
      <c r="F484" s="276">
        <v>74.800000000000054</v>
      </c>
      <c r="G484" s="276">
        <v>74.800000000000054</v>
      </c>
      <c r="H484" s="276">
        <v>74.800000000000054</v>
      </c>
      <c r="I484" s="276">
        <v>74.800000000000054</v>
      </c>
      <c r="J484" s="276">
        <v>74.800000000000054</v>
      </c>
      <c r="K484" s="276">
        <v>74.800000000000054</v>
      </c>
      <c r="L484" s="276">
        <v>74.800000000000054</v>
      </c>
      <c r="M484" s="276">
        <v>74.800000000000054</v>
      </c>
      <c r="N484" s="276">
        <v>74.800000000000054</v>
      </c>
      <c r="O484" s="276">
        <v>74.800000000000054</v>
      </c>
      <c r="P484" s="276">
        <v>74.800000000000054</v>
      </c>
      <c r="Q484" s="276">
        <v>74.800000000000054</v>
      </c>
      <c r="R484" s="276">
        <v>74.800000000000054</v>
      </c>
      <c r="S484" s="276">
        <v>74.800000000000054</v>
      </c>
      <c r="T484" s="276">
        <v>74.800000000000054</v>
      </c>
      <c r="U484" s="276">
        <v>74.800000000000054</v>
      </c>
      <c r="V484" s="276">
        <v>74.800000000000054</v>
      </c>
      <c r="W484" s="276">
        <v>74.800000000000054</v>
      </c>
      <c r="X484" s="276">
        <v>74.800000000000054</v>
      </c>
      <c r="Y484" s="276">
        <v>74.800000000000054</v>
      </c>
      <c r="Z484" s="276">
        <v>74.800000000000054</v>
      </c>
      <c r="AA484" s="276">
        <v>74.800000000000054</v>
      </c>
      <c r="AB484" s="276">
        <v>74.800000000000054</v>
      </c>
      <c r="AC484" s="276">
        <v>74.800000000000054</v>
      </c>
      <c r="AD484" s="276">
        <v>74.800000000000054</v>
      </c>
      <c r="AE484" s="276">
        <v>74.800000000000054</v>
      </c>
      <c r="AF484" s="276">
        <v>74.800000000000054</v>
      </c>
      <c r="AG484" s="276">
        <v>74.800000000000054</v>
      </c>
      <c r="AH484" s="276">
        <v>74.800000000000054</v>
      </c>
      <c r="AI484" s="276">
        <v>74.800000000000054</v>
      </c>
      <c r="AJ484" s="276">
        <v>74.800000000000054</v>
      </c>
      <c r="AK484" s="276">
        <v>74.800000000000054</v>
      </c>
      <c r="AL484" s="276">
        <v>74.800000000000054</v>
      </c>
      <c r="AM484" s="276">
        <v>74.800000000000054</v>
      </c>
      <c r="AN484" s="276">
        <v>74.800000000000054</v>
      </c>
      <c r="AO484" s="276">
        <v>74.800000000000054</v>
      </c>
      <c r="AP484" s="276">
        <v>74.800000000000054</v>
      </c>
      <c r="AQ484" s="276">
        <v>74.800000000000054</v>
      </c>
      <c r="AR484" s="276">
        <v>74.800000000000054</v>
      </c>
      <c r="AS484" s="276">
        <v>74.800000000000054</v>
      </c>
      <c r="AT484" s="276">
        <v>74.800000000000054</v>
      </c>
      <c r="AU484" s="276">
        <v>74.800000000000054</v>
      </c>
      <c r="AV484" s="276">
        <v>74.800000000000054</v>
      </c>
      <c r="AW484" s="276">
        <v>74.800000000000054</v>
      </c>
      <c r="AX484" s="276">
        <v>74.800000000000054</v>
      </c>
      <c r="AY484" s="276">
        <v>74.800000000000054</v>
      </c>
      <c r="AZ484" s="276">
        <v>74.800000000000054</v>
      </c>
      <c r="BA484" s="276">
        <v>74.800000000000054</v>
      </c>
      <c r="BB484" s="276">
        <v>74.800000000000054</v>
      </c>
      <c r="BC484" s="276">
        <v>74.800000000000054</v>
      </c>
      <c r="BD484" s="294">
        <v>74.800000000000054</v>
      </c>
    </row>
    <row r="485" spans="3:56" x14ac:dyDescent="0.2">
      <c r="C485" s="275" t="s">
        <v>1120</v>
      </c>
      <c r="D485" s="274" t="s">
        <v>1250</v>
      </c>
      <c r="E485" s="485">
        <v>1.0000000000000007</v>
      </c>
      <c r="F485" s="276">
        <v>74.80000000000004</v>
      </c>
      <c r="G485" s="276">
        <v>74.80000000000004</v>
      </c>
      <c r="H485" s="276">
        <v>74.80000000000004</v>
      </c>
      <c r="I485" s="276">
        <v>74.80000000000004</v>
      </c>
      <c r="J485" s="276">
        <v>74.80000000000004</v>
      </c>
      <c r="K485" s="276">
        <v>74.80000000000004</v>
      </c>
      <c r="L485" s="276">
        <v>74.80000000000004</v>
      </c>
      <c r="M485" s="276">
        <v>74.80000000000004</v>
      </c>
      <c r="N485" s="276">
        <v>74.80000000000004</v>
      </c>
      <c r="O485" s="276">
        <v>74.80000000000004</v>
      </c>
      <c r="P485" s="276">
        <v>74.80000000000004</v>
      </c>
      <c r="Q485" s="276">
        <v>74.80000000000004</v>
      </c>
      <c r="R485" s="276">
        <v>74.80000000000004</v>
      </c>
      <c r="S485" s="276">
        <v>74.80000000000004</v>
      </c>
      <c r="T485" s="276">
        <v>74.80000000000004</v>
      </c>
      <c r="U485" s="276">
        <v>74.80000000000004</v>
      </c>
      <c r="V485" s="276">
        <v>74.80000000000004</v>
      </c>
      <c r="W485" s="276">
        <v>74.80000000000004</v>
      </c>
      <c r="X485" s="276">
        <v>74.80000000000004</v>
      </c>
      <c r="Y485" s="276">
        <v>74.80000000000004</v>
      </c>
      <c r="Z485" s="276">
        <v>74.80000000000004</v>
      </c>
      <c r="AA485" s="276">
        <v>74.80000000000004</v>
      </c>
      <c r="AB485" s="276">
        <v>74.80000000000004</v>
      </c>
      <c r="AC485" s="276">
        <v>74.80000000000004</v>
      </c>
      <c r="AD485" s="276">
        <v>74.80000000000004</v>
      </c>
      <c r="AE485" s="276">
        <v>74.80000000000004</v>
      </c>
      <c r="AF485" s="276">
        <v>74.80000000000004</v>
      </c>
      <c r="AG485" s="276">
        <v>74.80000000000004</v>
      </c>
      <c r="AH485" s="276">
        <v>74.80000000000004</v>
      </c>
      <c r="AI485" s="276">
        <v>74.80000000000004</v>
      </c>
      <c r="AJ485" s="276">
        <v>74.80000000000004</v>
      </c>
      <c r="AK485" s="276">
        <v>74.80000000000004</v>
      </c>
      <c r="AL485" s="276">
        <v>74.80000000000004</v>
      </c>
      <c r="AM485" s="276">
        <v>74.80000000000004</v>
      </c>
      <c r="AN485" s="276">
        <v>74.80000000000004</v>
      </c>
      <c r="AO485" s="276">
        <v>74.80000000000004</v>
      </c>
      <c r="AP485" s="276">
        <v>74.80000000000004</v>
      </c>
      <c r="AQ485" s="276">
        <v>74.80000000000004</v>
      </c>
      <c r="AR485" s="276">
        <v>74.80000000000004</v>
      </c>
      <c r="AS485" s="276">
        <v>74.80000000000004</v>
      </c>
      <c r="AT485" s="276">
        <v>74.80000000000004</v>
      </c>
      <c r="AU485" s="276">
        <v>74.80000000000004</v>
      </c>
      <c r="AV485" s="276">
        <v>74.80000000000004</v>
      </c>
      <c r="AW485" s="276">
        <v>74.80000000000004</v>
      </c>
      <c r="AX485" s="276">
        <v>74.80000000000004</v>
      </c>
      <c r="AY485" s="276">
        <v>74.80000000000004</v>
      </c>
      <c r="AZ485" s="276">
        <v>74.80000000000004</v>
      </c>
      <c r="BA485" s="276">
        <v>74.80000000000004</v>
      </c>
      <c r="BB485" s="276">
        <v>74.80000000000004</v>
      </c>
      <c r="BC485" s="276">
        <v>74.80000000000004</v>
      </c>
      <c r="BD485" s="294">
        <v>74.80000000000004</v>
      </c>
    </row>
    <row r="486" spans="3:56" x14ac:dyDescent="0.2">
      <c r="C486" s="275" t="s">
        <v>1121</v>
      </c>
      <c r="D486" s="274" t="s">
        <v>1250</v>
      </c>
      <c r="E486" s="485">
        <v>0</v>
      </c>
      <c r="F486" s="276">
        <v>0</v>
      </c>
      <c r="G486" s="276">
        <v>0</v>
      </c>
      <c r="H486" s="276">
        <v>0</v>
      </c>
      <c r="I486" s="276">
        <v>0</v>
      </c>
      <c r="J486" s="276">
        <v>0</v>
      </c>
      <c r="K486" s="276">
        <v>0</v>
      </c>
      <c r="L486" s="276">
        <v>0</v>
      </c>
      <c r="M486" s="276">
        <v>0</v>
      </c>
      <c r="N486" s="276">
        <v>0</v>
      </c>
      <c r="O486" s="276">
        <v>0</v>
      </c>
      <c r="P486" s="276">
        <v>0</v>
      </c>
      <c r="Q486" s="276">
        <v>0</v>
      </c>
      <c r="R486" s="276">
        <v>0</v>
      </c>
      <c r="S486" s="276">
        <v>0</v>
      </c>
      <c r="T486" s="276">
        <v>0</v>
      </c>
      <c r="U486" s="276">
        <v>0</v>
      </c>
      <c r="V486" s="276">
        <v>0</v>
      </c>
      <c r="W486" s="276">
        <v>0</v>
      </c>
      <c r="X486" s="276">
        <v>0</v>
      </c>
      <c r="Y486" s="276">
        <v>0</v>
      </c>
      <c r="Z486" s="276">
        <v>0</v>
      </c>
      <c r="AA486" s="276">
        <v>0</v>
      </c>
      <c r="AB486" s="276">
        <v>0</v>
      </c>
      <c r="AC486" s="276">
        <v>0</v>
      </c>
      <c r="AD486" s="276">
        <v>0</v>
      </c>
      <c r="AE486" s="276">
        <v>0</v>
      </c>
      <c r="AF486" s="276">
        <v>0</v>
      </c>
      <c r="AG486" s="276">
        <v>0</v>
      </c>
      <c r="AH486" s="276">
        <v>0</v>
      </c>
      <c r="AI486" s="276">
        <v>0</v>
      </c>
      <c r="AJ486" s="276">
        <v>0</v>
      </c>
      <c r="AK486" s="276">
        <v>0</v>
      </c>
      <c r="AL486" s="276">
        <v>0</v>
      </c>
      <c r="AM486" s="276">
        <v>0</v>
      </c>
      <c r="AN486" s="276">
        <v>0</v>
      </c>
      <c r="AO486" s="276">
        <v>0</v>
      </c>
      <c r="AP486" s="276">
        <v>0</v>
      </c>
      <c r="AQ486" s="276">
        <v>0</v>
      </c>
      <c r="AR486" s="276">
        <v>0</v>
      </c>
      <c r="AS486" s="276">
        <v>0</v>
      </c>
      <c r="AT486" s="276">
        <v>0</v>
      </c>
      <c r="AU486" s="276">
        <v>0</v>
      </c>
      <c r="AV486" s="276">
        <v>0</v>
      </c>
      <c r="AW486" s="276">
        <v>0</v>
      </c>
      <c r="AX486" s="276">
        <v>0</v>
      </c>
      <c r="AY486" s="276">
        <v>0</v>
      </c>
      <c r="AZ486" s="276">
        <v>0</v>
      </c>
      <c r="BA486" s="276">
        <v>0</v>
      </c>
      <c r="BB486" s="276">
        <v>0</v>
      </c>
      <c r="BC486" s="276">
        <v>0</v>
      </c>
      <c r="BD486" s="294">
        <v>0</v>
      </c>
    </row>
    <row r="487" spans="3:56" x14ac:dyDescent="0.2">
      <c r="C487" s="275" t="s">
        <v>1122</v>
      </c>
      <c r="D487" s="274" t="s">
        <v>1250</v>
      </c>
      <c r="E487" s="485">
        <v>0</v>
      </c>
      <c r="F487" s="276">
        <v>0</v>
      </c>
      <c r="G487" s="276">
        <v>0</v>
      </c>
      <c r="H487" s="276">
        <v>0</v>
      </c>
      <c r="I487" s="276">
        <v>0</v>
      </c>
      <c r="J487" s="276">
        <v>0</v>
      </c>
      <c r="K487" s="276">
        <v>0</v>
      </c>
      <c r="L487" s="276">
        <v>0</v>
      </c>
      <c r="M487" s="276">
        <v>0</v>
      </c>
      <c r="N487" s="276">
        <v>0</v>
      </c>
      <c r="O487" s="276">
        <v>0</v>
      </c>
      <c r="P487" s="276">
        <v>0</v>
      </c>
      <c r="Q487" s="276">
        <v>0</v>
      </c>
      <c r="R487" s="276">
        <v>0</v>
      </c>
      <c r="S487" s="276">
        <v>0</v>
      </c>
      <c r="T487" s="276">
        <v>0</v>
      </c>
      <c r="U487" s="276">
        <v>0</v>
      </c>
      <c r="V487" s="276">
        <v>0</v>
      </c>
      <c r="W487" s="276">
        <v>0</v>
      </c>
      <c r="X487" s="276">
        <v>0</v>
      </c>
      <c r="Y487" s="276">
        <v>0</v>
      </c>
      <c r="Z487" s="276">
        <v>0</v>
      </c>
      <c r="AA487" s="276">
        <v>0</v>
      </c>
      <c r="AB487" s="276">
        <v>0</v>
      </c>
      <c r="AC487" s="276">
        <v>0</v>
      </c>
      <c r="AD487" s="276">
        <v>0</v>
      </c>
      <c r="AE487" s="276">
        <v>0</v>
      </c>
      <c r="AF487" s="276">
        <v>0</v>
      </c>
      <c r="AG487" s="276">
        <v>0</v>
      </c>
      <c r="AH487" s="276">
        <v>0</v>
      </c>
      <c r="AI487" s="276">
        <v>0</v>
      </c>
      <c r="AJ487" s="276">
        <v>0</v>
      </c>
      <c r="AK487" s="276">
        <v>0</v>
      </c>
      <c r="AL487" s="276">
        <v>0</v>
      </c>
      <c r="AM487" s="276">
        <v>0</v>
      </c>
      <c r="AN487" s="276">
        <v>0</v>
      </c>
      <c r="AO487" s="276">
        <v>0</v>
      </c>
      <c r="AP487" s="276">
        <v>0</v>
      </c>
      <c r="AQ487" s="276">
        <v>0</v>
      </c>
      <c r="AR487" s="276">
        <v>0</v>
      </c>
      <c r="AS487" s="276">
        <v>0</v>
      </c>
      <c r="AT487" s="276">
        <v>0</v>
      </c>
      <c r="AU487" s="276">
        <v>0</v>
      </c>
      <c r="AV487" s="276">
        <v>0</v>
      </c>
      <c r="AW487" s="276">
        <v>0</v>
      </c>
      <c r="AX487" s="276">
        <v>0</v>
      </c>
      <c r="AY487" s="276">
        <v>0</v>
      </c>
      <c r="AZ487" s="276">
        <v>0</v>
      </c>
      <c r="BA487" s="276">
        <v>0</v>
      </c>
      <c r="BB487" s="276">
        <v>0</v>
      </c>
      <c r="BC487" s="276">
        <v>0</v>
      </c>
      <c r="BD487" s="294">
        <v>0</v>
      </c>
    </row>
    <row r="488" spans="3:56" x14ac:dyDescent="0.2">
      <c r="C488" s="275" t="s">
        <v>1123</v>
      </c>
      <c r="D488" s="274" t="s">
        <v>1250</v>
      </c>
      <c r="E488" s="485">
        <v>0</v>
      </c>
      <c r="F488" s="276">
        <v>0</v>
      </c>
      <c r="G488" s="276">
        <v>0</v>
      </c>
      <c r="H488" s="276">
        <v>0</v>
      </c>
      <c r="I488" s="276">
        <v>0</v>
      </c>
      <c r="J488" s="276">
        <v>0</v>
      </c>
      <c r="K488" s="276">
        <v>0</v>
      </c>
      <c r="L488" s="276">
        <v>0</v>
      </c>
      <c r="M488" s="276">
        <v>0</v>
      </c>
      <c r="N488" s="276">
        <v>0</v>
      </c>
      <c r="O488" s="276">
        <v>0</v>
      </c>
      <c r="P488" s="276">
        <v>0</v>
      </c>
      <c r="Q488" s="276">
        <v>0</v>
      </c>
      <c r="R488" s="276">
        <v>0</v>
      </c>
      <c r="S488" s="276">
        <v>0</v>
      </c>
      <c r="T488" s="276">
        <v>0</v>
      </c>
      <c r="U488" s="276">
        <v>0</v>
      </c>
      <c r="V488" s="276">
        <v>0</v>
      </c>
      <c r="W488" s="276">
        <v>0</v>
      </c>
      <c r="X488" s="276">
        <v>0</v>
      </c>
      <c r="Y488" s="276">
        <v>0</v>
      </c>
      <c r="Z488" s="276">
        <v>0</v>
      </c>
      <c r="AA488" s="276">
        <v>0</v>
      </c>
      <c r="AB488" s="276">
        <v>0</v>
      </c>
      <c r="AC488" s="276">
        <v>0</v>
      </c>
      <c r="AD488" s="276">
        <v>0</v>
      </c>
      <c r="AE488" s="276">
        <v>0</v>
      </c>
      <c r="AF488" s="276">
        <v>0</v>
      </c>
      <c r="AG488" s="276">
        <v>0</v>
      </c>
      <c r="AH488" s="276">
        <v>0</v>
      </c>
      <c r="AI488" s="276">
        <v>0</v>
      </c>
      <c r="AJ488" s="276">
        <v>0</v>
      </c>
      <c r="AK488" s="276">
        <v>0</v>
      </c>
      <c r="AL488" s="276">
        <v>0</v>
      </c>
      <c r="AM488" s="276">
        <v>0</v>
      </c>
      <c r="AN488" s="276">
        <v>0</v>
      </c>
      <c r="AO488" s="276">
        <v>0</v>
      </c>
      <c r="AP488" s="276">
        <v>0</v>
      </c>
      <c r="AQ488" s="276">
        <v>0</v>
      </c>
      <c r="AR488" s="276">
        <v>0</v>
      </c>
      <c r="AS488" s="276">
        <v>0</v>
      </c>
      <c r="AT488" s="276">
        <v>0</v>
      </c>
      <c r="AU488" s="276">
        <v>0</v>
      </c>
      <c r="AV488" s="276">
        <v>0</v>
      </c>
      <c r="AW488" s="276">
        <v>0</v>
      </c>
      <c r="AX488" s="276">
        <v>0</v>
      </c>
      <c r="AY488" s="276">
        <v>0</v>
      </c>
      <c r="AZ488" s="276">
        <v>0</v>
      </c>
      <c r="BA488" s="276">
        <v>0</v>
      </c>
      <c r="BB488" s="276">
        <v>0</v>
      </c>
      <c r="BC488" s="276">
        <v>0</v>
      </c>
      <c r="BD488" s="294">
        <v>0</v>
      </c>
    </row>
    <row r="489" spans="3:56" x14ac:dyDescent="0.2">
      <c r="C489" s="275" t="s">
        <v>1124</v>
      </c>
      <c r="D489" s="274" t="s">
        <v>1250</v>
      </c>
      <c r="E489" s="485">
        <v>1.0000000000000007</v>
      </c>
      <c r="F489" s="276">
        <v>74.80000000000004</v>
      </c>
      <c r="G489" s="276">
        <v>74.80000000000004</v>
      </c>
      <c r="H489" s="276">
        <v>74.80000000000004</v>
      </c>
      <c r="I489" s="276">
        <v>74.80000000000004</v>
      </c>
      <c r="J489" s="276">
        <v>74.80000000000004</v>
      </c>
      <c r="K489" s="276">
        <v>74.80000000000004</v>
      </c>
      <c r="L489" s="276">
        <v>74.80000000000004</v>
      </c>
      <c r="M489" s="276">
        <v>74.80000000000004</v>
      </c>
      <c r="N489" s="276">
        <v>74.80000000000004</v>
      </c>
      <c r="O489" s="276">
        <v>74.80000000000004</v>
      </c>
      <c r="P489" s="276">
        <v>74.80000000000004</v>
      </c>
      <c r="Q489" s="276">
        <v>74.80000000000004</v>
      </c>
      <c r="R489" s="276">
        <v>74.80000000000004</v>
      </c>
      <c r="S489" s="276">
        <v>74.80000000000004</v>
      </c>
      <c r="T489" s="276">
        <v>74.80000000000004</v>
      </c>
      <c r="U489" s="276">
        <v>74.80000000000004</v>
      </c>
      <c r="V489" s="276">
        <v>74.80000000000004</v>
      </c>
      <c r="W489" s="276">
        <v>74.80000000000004</v>
      </c>
      <c r="X489" s="276">
        <v>74.80000000000004</v>
      </c>
      <c r="Y489" s="276">
        <v>74.80000000000004</v>
      </c>
      <c r="Z489" s="276">
        <v>74.80000000000004</v>
      </c>
      <c r="AA489" s="276">
        <v>74.80000000000004</v>
      </c>
      <c r="AB489" s="276">
        <v>74.80000000000004</v>
      </c>
      <c r="AC489" s="276">
        <v>74.80000000000004</v>
      </c>
      <c r="AD489" s="276">
        <v>74.80000000000004</v>
      </c>
      <c r="AE489" s="276">
        <v>74.80000000000004</v>
      </c>
      <c r="AF489" s="276">
        <v>74.80000000000004</v>
      </c>
      <c r="AG489" s="276">
        <v>74.80000000000004</v>
      </c>
      <c r="AH489" s="276">
        <v>74.80000000000004</v>
      </c>
      <c r="AI489" s="276">
        <v>74.80000000000004</v>
      </c>
      <c r="AJ489" s="276">
        <v>74.80000000000004</v>
      </c>
      <c r="AK489" s="276">
        <v>74.80000000000004</v>
      </c>
      <c r="AL489" s="276">
        <v>74.80000000000004</v>
      </c>
      <c r="AM489" s="276">
        <v>74.80000000000004</v>
      </c>
      <c r="AN489" s="276">
        <v>74.80000000000004</v>
      </c>
      <c r="AO489" s="276">
        <v>74.80000000000004</v>
      </c>
      <c r="AP489" s="276">
        <v>74.80000000000004</v>
      </c>
      <c r="AQ489" s="276">
        <v>74.80000000000004</v>
      </c>
      <c r="AR489" s="276">
        <v>74.80000000000004</v>
      </c>
      <c r="AS489" s="276">
        <v>74.80000000000004</v>
      </c>
      <c r="AT489" s="276">
        <v>74.80000000000004</v>
      </c>
      <c r="AU489" s="276">
        <v>74.80000000000004</v>
      </c>
      <c r="AV489" s="276">
        <v>74.80000000000004</v>
      </c>
      <c r="AW489" s="276">
        <v>74.80000000000004</v>
      </c>
      <c r="AX489" s="276">
        <v>74.80000000000004</v>
      </c>
      <c r="AY489" s="276">
        <v>74.80000000000004</v>
      </c>
      <c r="AZ489" s="276">
        <v>74.80000000000004</v>
      </c>
      <c r="BA489" s="276">
        <v>74.80000000000004</v>
      </c>
      <c r="BB489" s="276">
        <v>74.80000000000004</v>
      </c>
      <c r="BC489" s="276">
        <v>74.80000000000004</v>
      </c>
      <c r="BD489" s="294">
        <v>74.80000000000004</v>
      </c>
    </row>
    <row r="490" spans="3:56" x14ac:dyDescent="0.2">
      <c r="C490" s="275" t="s">
        <v>1265</v>
      </c>
      <c r="D490" s="274" t="s">
        <v>1250</v>
      </c>
      <c r="E490" s="485">
        <v>1.0000000000000011</v>
      </c>
      <c r="F490" s="276">
        <v>74.800000000000068</v>
      </c>
      <c r="G490" s="276">
        <v>74.800000000000068</v>
      </c>
      <c r="H490" s="276">
        <v>74.800000000000068</v>
      </c>
      <c r="I490" s="276">
        <v>74.800000000000068</v>
      </c>
      <c r="J490" s="276">
        <v>74.800000000000068</v>
      </c>
      <c r="K490" s="276">
        <v>74.800000000000068</v>
      </c>
      <c r="L490" s="276">
        <v>74.800000000000068</v>
      </c>
      <c r="M490" s="276">
        <v>74.800000000000068</v>
      </c>
      <c r="N490" s="276">
        <v>74.800000000000068</v>
      </c>
      <c r="O490" s="276">
        <v>74.800000000000068</v>
      </c>
      <c r="P490" s="276">
        <v>74.800000000000068</v>
      </c>
      <c r="Q490" s="276">
        <v>74.800000000000068</v>
      </c>
      <c r="R490" s="276">
        <v>74.800000000000068</v>
      </c>
      <c r="S490" s="276">
        <v>74.800000000000068</v>
      </c>
      <c r="T490" s="276">
        <v>74.800000000000068</v>
      </c>
      <c r="U490" s="276">
        <v>74.800000000000068</v>
      </c>
      <c r="V490" s="276">
        <v>74.800000000000068</v>
      </c>
      <c r="W490" s="276">
        <v>74.800000000000068</v>
      </c>
      <c r="X490" s="276">
        <v>74.800000000000068</v>
      </c>
      <c r="Y490" s="276">
        <v>74.800000000000068</v>
      </c>
      <c r="Z490" s="276">
        <v>74.800000000000068</v>
      </c>
      <c r="AA490" s="276">
        <v>74.800000000000068</v>
      </c>
      <c r="AB490" s="276">
        <v>74.800000000000068</v>
      </c>
      <c r="AC490" s="276">
        <v>74.800000000000068</v>
      </c>
      <c r="AD490" s="276">
        <v>74.800000000000068</v>
      </c>
      <c r="AE490" s="276">
        <v>74.800000000000068</v>
      </c>
      <c r="AF490" s="276">
        <v>74.800000000000068</v>
      </c>
      <c r="AG490" s="276">
        <v>74.800000000000068</v>
      </c>
      <c r="AH490" s="276">
        <v>74.800000000000068</v>
      </c>
      <c r="AI490" s="276">
        <v>74.800000000000068</v>
      </c>
      <c r="AJ490" s="276">
        <v>74.800000000000068</v>
      </c>
      <c r="AK490" s="276">
        <v>74.800000000000068</v>
      </c>
      <c r="AL490" s="276">
        <v>74.800000000000068</v>
      </c>
      <c r="AM490" s="276">
        <v>74.800000000000068</v>
      </c>
      <c r="AN490" s="276">
        <v>74.800000000000068</v>
      </c>
      <c r="AO490" s="276">
        <v>74.800000000000068</v>
      </c>
      <c r="AP490" s="276">
        <v>74.800000000000068</v>
      </c>
      <c r="AQ490" s="276">
        <v>74.800000000000068</v>
      </c>
      <c r="AR490" s="276">
        <v>74.800000000000068</v>
      </c>
      <c r="AS490" s="276">
        <v>74.800000000000068</v>
      </c>
      <c r="AT490" s="276">
        <v>74.800000000000068</v>
      </c>
      <c r="AU490" s="276">
        <v>74.800000000000068</v>
      </c>
      <c r="AV490" s="276">
        <v>74.800000000000068</v>
      </c>
      <c r="AW490" s="276">
        <v>74.800000000000068</v>
      </c>
      <c r="AX490" s="276">
        <v>74.800000000000068</v>
      </c>
      <c r="AY490" s="276">
        <v>74.800000000000068</v>
      </c>
      <c r="AZ490" s="276">
        <v>74.800000000000068</v>
      </c>
      <c r="BA490" s="276">
        <v>74.800000000000068</v>
      </c>
      <c r="BB490" s="276">
        <v>74.800000000000068</v>
      </c>
      <c r="BC490" s="276">
        <v>74.800000000000068</v>
      </c>
      <c r="BD490" s="294">
        <v>74.800000000000068</v>
      </c>
    </row>
    <row r="491" spans="3:56" x14ac:dyDescent="0.2">
      <c r="C491" s="275" t="s">
        <v>1266</v>
      </c>
      <c r="D491" s="274" t="s">
        <v>1250</v>
      </c>
      <c r="E491" s="485">
        <v>1.0000000000000007</v>
      </c>
      <c r="F491" s="276">
        <v>74.80000000000004</v>
      </c>
      <c r="G491" s="276">
        <v>74.80000000000004</v>
      </c>
      <c r="H491" s="276">
        <v>74.80000000000004</v>
      </c>
      <c r="I491" s="276">
        <v>74.80000000000004</v>
      </c>
      <c r="J491" s="276">
        <v>74.80000000000004</v>
      </c>
      <c r="K491" s="276">
        <v>74.80000000000004</v>
      </c>
      <c r="L491" s="276">
        <v>74.80000000000004</v>
      </c>
      <c r="M491" s="276">
        <v>74.80000000000004</v>
      </c>
      <c r="N491" s="276">
        <v>74.80000000000004</v>
      </c>
      <c r="O491" s="276">
        <v>74.80000000000004</v>
      </c>
      <c r="P491" s="276">
        <v>74.80000000000004</v>
      </c>
      <c r="Q491" s="276">
        <v>74.80000000000004</v>
      </c>
      <c r="R491" s="276">
        <v>74.80000000000004</v>
      </c>
      <c r="S491" s="276">
        <v>74.80000000000004</v>
      </c>
      <c r="T491" s="276">
        <v>74.80000000000004</v>
      </c>
      <c r="U491" s="276">
        <v>74.80000000000004</v>
      </c>
      <c r="V491" s="276">
        <v>74.80000000000004</v>
      </c>
      <c r="W491" s="276">
        <v>74.80000000000004</v>
      </c>
      <c r="X491" s="276">
        <v>74.80000000000004</v>
      </c>
      <c r="Y491" s="276">
        <v>74.80000000000004</v>
      </c>
      <c r="Z491" s="276">
        <v>74.80000000000004</v>
      </c>
      <c r="AA491" s="276">
        <v>74.80000000000004</v>
      </c>
      <c r="AB491" s="276">
        <v>74.80000000000004</v>
      </c>
      <c r="AC491" s="276">
        <v>74.80000000000004</v>
      </c>
      <c r="AD491" s="276">
        <v>74.80000000000004</v>
      </c>
      <c r="AE491" s="276">
        <v>74.80000000000004</v>
      </c>
      <c r="AF491" s="276">
        <v>74.80000000000004</v>
      </c>
      <c r="AG491" s="276">
        <v>74.80000000000004</v>
      </c>
      <c r="AH491" s="276">
        <v>74.80000000000004</v>
      </c>
      <c r="AI491" s="276">
        <v>74.80000000000004</v>
      </c>
      <c r="AJ491" s="276">
        <v>74.80000000000004</v>
      </c>
      <c r="AK491" s="276">
        <v>74.80000000000004</v>
      </c>
      <c r="AL491" s="276">
        <v>74.80000000000004</v>
      </c>
      <c r="AM491" s="276">
        <v>74.80000000000004</v>
      </c>
      <c r="AN491" s="276">
        <v>74.80000000000004</v>
      </c>
      <c r="AO491" s="276">
        <v>74.80000000000004</v>
      </c>
      <c r="AP491" s="276">
        <v>74.80000000000004</v>
      </c>
      <c r="AQ491" s="276">
        <v>74.80000000000004</v>
      </c>
      <c r="AR491" s="276">
        <v>74.80000000000004</v>
      </c>
      <c r="AS491" s="276">
        <v>74.80000000000004</v>
      </c>
      <c r="AT491" s="276">
        <v>74.80000000000004</v>
      </c>
      <c r="AU491" s="276">
        <v>74.80000000000004</v>
      </c>
      <c r="AV491" s="276">
        <v>74.80000000000004</v>
      </c>
      <c r="AW491" s="276">
        <v>74.80000000000004</v>
      </c>
      <c r="AX491" s="276">
        <v>74.80000000000004</v>
      </c>
      <c r="AY491" s="276">
        <v>74.80000000000004</v>
      </c>
      <c r="AZ491" s="276">
        <v>74.80000000000004</v>
      </c>
      <c r="BA491" s="276">
        <v>74.80000000000004</v>
      </c>
      <c r="BB491" s="276">
        <v>74.80000000000004</v>
      </c>
      <c r="BC491" s="276">
        <v>74.80000000000004</v>
      </c>
      <c r="BD491" s="294">
        <v>74.80000000000004</v>
      </c>
    </row>
    <row r="492" spans="3:56" x14ac:dyDescent="0.2">
      <c r="C492" s="275" t="s">
        <v>1267</v>
      </c>
      <c r="D492" s="274" t="s">
        <v>1250</v>
      </c>
      <c r="E492" s="485">
        <v>1.0000000000000007</v>
      </c>
      <c r="F492" s="276">
        <v>74.80000000000004</v>
      </c>
      <c r="G492" s="276">
        <v>74.80000000000004</v>
      </c>
      <c r="H492" s="276">
        <v>74.80000000000004</v>
      </c>
      <c r="I492" s="276">
        <v>74.80000000000004</v>
      </c>
      <c r="J492" s="276">
        <v>74.80000000000004</v>
      </c>
      <c r="K492" s="276">
        <v>74.80000000000004</v>
      </c>
      <c r="L492" s="276">
        <v>74.80000000000004</v>
      </c>
      <c r="M492" s="276">
        <v>74.80000000000004</v>
      </c>
      <c r="N492" s="276">
        <v>74.80000000000004</v>
      </c>
      <c r="O492" s="276">
        <v>74.80000000000004</v>
      </c>
      <c r="P492" s="276">
        <v>74.80000000000004</v>
      </c>
      <c r="Q492" s="276">
        <v>74.80000000000004</v>
      </c>
      <c r="R492" s="276">
        <v>74.80000000000004</v>
      </c>
      <c r="S492" s="276">
        <v>74.80000000000004</v>
      </c>
      <c r="T492" s="276">
        <v>74.80000000000004</v>
      </c>
      <c r="U492" s="276">
        <v>74.80000000000004</v>
      </c>
      <c r="V492" s="276">
        <v>74.80000000000004</v>
      </c>
      <c r="W492" s="276">
        <v>74.80000000000004</v>
      </c>
      <c r="X492" s="276">
        <v>74.80000000000004</v>
      </c>
      <c r="Y492" s="276">
        <v>74.80000000000004</v>
      </c>
      <c r="Z492" s="276">
        <v>74.80000000000004</v>
      </c>
      <c r="AA492" s="276">
        <v>74.80000000000004</v>
      </c>
      <c r="AB492" s="276">
        <v>74.80000000000004</v>
      </c>
      <c r="AC492" s="276">
        <v>74.80000000000004</v>
      </c>
      <c r="AD492" s="276">
        <v>74.80000000000004</v>
      </c>
      <c r="AE492" s="276">
        <v>74.80000000000004</v>
      </c>
      <c r="AF492" s="276">
        <v>74.80000000000004</v>
      </c>
      <c r="AG492" s="276">
        <v>74.80000000000004</v>
      </c>
      <c r="AH492" s="276">
        <v>74.80000000000004</v>
      </c>
      <c r="AI492" s="276">
        <v>74.80000000000004</v>
      </c>
      <c r="AJ492" s="276">
        <v>74.80000000000004</v>
      </c>
      <c r="AK492" s="276">
        <v>74.80000000000004</v>
      </c>
      <c r="AL492" s="276">
        <v>74.80000000000004</v>
      </c>
      <c r="AM492" s="276">
        <v>74.80000000000004</v>
      </c>
      <c r="AN492" s="276">
        <v>74.80000000000004</v>
      </c>
      <c r="AO492" s="276">
        <v>74.80000000000004</v>
      </c>
      <c r="AP492" s="276">
        <v>74.80000000000004</v>
      </c>
      <c r="AQ492" s="276">
        <v>74.80000000000004</v>
      </c>
      <c r="AR492" s="276">
        <v>74.80000000000004</v>
      </c>
      <c r="AS492" s="276">
        <v>74.80000000000004</v>
      </c>
      <c r="AT492" s="276">
        <v>74.80000000000004</v>
      </c>
      <c r="AU492" s="276">
        <v>74.80000000000004</v>
      </c>
      <c r="AV492" s="276">
        <v>74.80000000000004</v>
      </c>
      <c r="AW492" s="276">
        <v>74.80000000000004</v>
      </c>
      <c r="AX492" s="276">
        <v>74.80000000000004</v>
      </c>
      <c r="AY492" s="276">
        <v>74.80000000000004</v>
      </c>
      <c r="AZ492" s="276">
        <v>74.80000000000004</v>
      </c>
      <c r="BA492" s="276">
        <v>74.80000000000004</v>
      </c>
      <c r="BB492" s="276">
        <v>74.80000000000004</v>
      </c>
      <c r="BC492" s="276">
        <v>74.80000000000004</v>
      </c>
      <c r="BD492" s="294">
        <v>74.80000000000004</v>
      </c>
    </row>
    <row r="493" spans="3:56" x14ac:dyDescent="0.2">
      <c r="C493" s="275" t="s">
        <v>1268</v>
      </c>
      <c r="D493" s="274" t="s">
        <v>1250</v>
      </c>
      <c r="E493" s="485">
        <v>1.0000000000000009</v>
      </c>
      <c r="F493" s="276">
        <v>74.800000000000054</v>
      </c>
      <c r="G493" s="276">
        <v>74.800000000000054</v>
      </c>
      <c r="H493" s="276">
        <v>74.800000000000054</v>
      </c>
      <c r="I493" s="276">
        <v>74.800000000000054</v>
      </c>
      <c r="J493" s="276">
        <v>74.800000000000054</v>
      </c>
      <c r="K493" s="276">
        <v>74.800000000000054</v>
      </c>
      <c r="L493" s="276">
        <v>74.800000000000054</v>
      </c>
      <c r="M493" s="276">
        <v>74.800000000000054</v>
      </c>
      <c r="N493" s="276">
        <v>74.800000000000054</v>
      </c>
      <c r="O493" s="276">
        <v>74.800000000000054</v>
      </c>
      <c r="P493" s="276">
        <v>74.800000000000054</v>
      </c>
      <c r="Q493" s="276">
        <v>74.800000000000054</v>
      </c>
      <c r="R493" s="276">
        <v>74.800000000000054</v>
      </c>
      <c r="S493" s="276">
        <v>74.800000000000054</v>
      </c>
      <c r="T493" s="276">
        <v>74.800000000000054</v>
      </c>
      <c r="U493" s="276">
        <v>74.800000000000054</v>
      </c>
      <c r="V493" s="276">
        <v>74.800000000000054</v>
      </c>
      <c r="W493" s="276">
        <v>74.800000000000054</v>
      </c>
      <c r="X493" s="276">
        <v>74.800000000000054</v>
      </c>
      <c r="Y493" s="276">
        <v>74.800000000000054</v>
      </c>
      <c r="Z493" s="276">
        <v>74.800000000000054</v>
      </c>
      <c r="AA493" s="276">
        <v>74.800000000000054</v>
      </c>
      <c r="AB493" s="276">
        <v>74.800000000000054</v>
      </c>
      <c r="AC493" s="276">
        <v>74.800000000000054</v>
      </c>
      <c r="AD493" s="276">
        <v>74.800000000000054</v>
      </c>
      <c r="AE493" s="276">
        <v>74.800000000000054</v>
      </c>
      <c r="AF493" s="276">
        <v>74.800000000000054</v>
      </c>
      <c r="AG493" s="276">
        <v>74.800000000000054</v>
      </c>
      <c r="AH493" s="276">
        <v>74.800000000000054</v>
      </c>
      <c r="AI493" s="276">
        <v>74.800000000000054</v>
      </c>
      <c r="AJ493" s="276">
        <v>74.800000000000054</v>
      </c>
      <c r="AK493" s="276">
        <v>74.800000000000054</v>
      </c>
      <c r="AL493" s="276">
        <v>74.800000000000054</v>
      </c>
      <c r="AM493" s="276">
        <v>74.800000000000054</v>
      </c>
      <c r="AN493" s="276">
        <v>74.800000000000054</v>
      </c>
      <c r="AO493" s="276">
        <v>74.800000000000054</v>
      </c>
      <c r="AP493" s="276">
        <v>74.800000000000054</v>
      </c>
      <c r="AQ493" s="276">
        <v>74.800000000000054</v>
      </c>
      <c r="AR493" s="276">
        <v>74.800000000000054</v>
      </c>
      <c r="AS493" s="276">
        <v>74.800000000000054</v>
      </c>
      <c r="AT493" s="276">
        <v>74.800000000000054</v>
      </c>
      <c r="AU493" s="276">
        <v>74.800000000000054</v>
      </c>
      <c r="AV493" s="276">
        <v>74.800000000000054</v>
      </c>
      <c r="AW493" s="276">
        <v>74.800000000000054</v>
      </c>
      <c r="AX493" s="276">
        <v>74.800000000000054</v>
      </c>
      <c r="AY493" s="276">
        <v>74.800000000000054</v>
      </c>
      <c r="AZ493" s="276">
        <v>74.800000000000054</v>
      </c>
      <c r="BA493" s="276">
        <v>74.800000000000054</v>
      </c>
      <c r="BB493" s="276">
        <v>74.800000000000054</v>
      </c>
      <c r="BC493" s="276">
        <v>74.800000000000054</v>
      </c>
      <c r="BD493" s="294">
        <v>74.800000000000054</v>
      </c>
    </row>
    <row r="494" spans="3:56" x14ac:dyDescent="0.2">
      <c r="C494" s="275" t="s">
        <v>1269</v>
      </c>
      <c r="D494" s="274" t="s">
        <v>1250</v>
      </c>
      <c r="E494" s="485">
        <v>1.0000000000000011</v>
      </c>
      <c r="F494" s="276">
        <v>74.800000000000068</v>
      </c>
      <c r="G494" s="276">
        <v>74.800000000000068</v>
      </c>
      <c r="H494" s="276">
        <v>74.800000000000068</v>
      </c>
      <c r="I494" s="276">
        <v>74.800000000000068</v>
      </c>
      <c r="J494" s="276">
        <v>74.800000000000068</v>
      </c>
      <c r="K494" s="276">
        <v>74.800000000000068</v>
      </c>
      <c r="L494" s="276">
        <v>74.800000000000068</v>
      </c>
      <c r="M494" s="276">
        <v>74.800000000000068</v>
      </c>
      <c r="N494" s="276">
        <v>74.800000000000068</v>
      </c>
      <c r="O494" s="276">
        <v>74.800000000000068</v>
      </c>
      <c r="P494" s="276">
        <v>74.800000000000068</v>
      </c>
      <c r="Q494" s="276">
        <v>74.800000000000068</v>
      </c>
      <c r="R494" s="276">
        <v>74.800000000000068</v>
      </c>
      <c r="S494" s="276">
        <v>74.800000000000068</v>
      </c>
      <c r="T494" s="276">
        <v>74.800000000000068</v>
      </c>
      <c r="U494" s="276">
        <v>74.800000000000068</v>
      </c>
      <c r="V494" s="276">
        <v>74.800000000000068</v>
      </c>
      <c r="W494" s="276">
        <v>74.800000000000068</v>
      </c>
      <c r="X494" s="276">
        <v>74.800000000000068</v>
      </c>
      <c r="Y494" s="276">
        <v>74.800000000000068</v>
      </c>
      <c r="Z494" s="276">
        <v>74.800000000000068</v>
      </c>
      <c r="AA494" s="276">
        <v>74.800000000000068</v>
      </c>
      <c r="AB494" s="276">
        <v>74.800000000000068</v>
      </c>
      <c r="AC494" s="276">
        <v>74.800000000000068</v>
      </c>
      <c r="AD494" s="276">
        <v>74.800000000000068</v>
      </c>
      <c r="AE494" s="276">
        <v>74.800000000000068</v>
      </c>
      <c r="AF494" s="276">
        <v>74.800000000000068</v>
      </c>
      <c r="AG494" s="276">
        <v>74.800000000000068</v>
      </c>
      <c r="AH494" s="276">
        <v>74.800000000000068</v>
      </c>
      <c r="AI494" s="276">
        <v>74.800000000000068</v>
      </c>
      <c r="AJ494" s="276">
        <v>74.800000000000068</v>
      </c>
      <c r="AK494" s="276">
        <v>74.800000000000068</v>
      </c>
      <c r="AL494" s="276">
        <v>74.800000000000068</v>
      </c>
      <c r="AM494" s="276">
        <v>74.800000000000068</v>
      </c>
      <c r="AN494" s="276">
        <v>74.800000000000068</v>
      </c>
      <c r="AO494" s="276">
        <v>74.800000000000068</v>
      </c>
      <c r="AP494" s="276">
        <v>74.800000000000068</v>
      </c>
      <c r="AQ494" s="276">
        <v>74.800000000000068</v>
      </c>
      <c r="AR494" s="276">
        <v>74.800000000000068</v>
      </c>
      <c r="AS494" s="276">
        <v>74.800000000000068</v>
      </c>
      <c r="AT494" s="276">
        <v>74.800000000000068</v>
      </c>
      <c r="AU494" s="276">
        <v>74.800000000000068</v>
      </c>
      <c r="AV494" s="276">
        <v>74.800000000000068</v>
      </c>
      <c r="AW494" s="276">
        <v>74.800000000000068</v>
      </c>
      <c r="AX494" s="276">
        <v>74.800000000000068</v>
      </c>
      <c r="AY494" s="276">
        <v>74.800000000000068</v>
      </c>
      <c r="AZ494" s="276">
        <v>74.800000000000068</v>
      </c>
      <c r="BA494" s="276">
        <v>74.800000000000068</v>
      </c>
      <c r="BB494" s="276">
        <v>74.800000000000068</v>
      </c>
      <c r="BC494" s="276">
        <v>74.800000000000068</v>
      </c>
      <c r="BD494" s="294">
        <v>74.800000000000068</v>
      </c>
    </row>
    <row r="495" spans="3:56" x14ac:dyDescent="0.2">
      <c r="C495" s="275" t="s">
        <v>1270</v>
      </c>
      <c r="D495" s="274" t="s">
        <v>1250</v>
      </c>
      <c r="E495" s="485">
        <v>1.0000000000000002</v>
      </c>
      <c r="F495" s="276">
        <v>74.8</v>
      </c>
      <c r="G495" s="276">
        <v>74.8</v>
      </c>
      <c r="H495" s="276">
        <v>74.8</v>
      </c>
      <c r="I495" s="276">
        <v>74.8</v>
      </c>
      <c r="J495" s="276">
        <v>74.8</v>
      </c>
      <c r="K495" s="276">
        <v>74.8</v>
      </c>
      <c r="L495" s="276">
        <v>74.8</v>
      </c>
      <c r="M495" s="276">
        <v>74.8</v>
      </c>
      <c r="N495" s="276">
        <v>74.8</v>
      </c>
      <c r="O495" s="276">
        <v>74.8</v>
      </c>
      <c r="P495" s="276">
        <v>74.8</v>
      </c>
      <c r="Q495" s="276">
        <v>74.8</v>
      </c>
      <c r="R495" s="276">
        <v>74.8</v>
      </c>
      <c r="S495" s="276">
        <v>74.8</v>
      </c>
      <c r="T495" s="276">
        <v>74.8</v>
      </c>
      <c r="U495" s="276">
        <v>74.8</v>
      </c>
      <c r="V495" s="276">
        <v>74.8</v>
      </c>
      <c r="W495" s="276">
        <v>74.8</v>
      </c>
      <c r="X495" s="276">
        <v>74.8</v>
      </c>
      <c r="Y495" s="276">
        <v>74.8</v>
      </c>
      <c r="Z495" s="276">
        <v>74.8</v>
      </c>
      <c r="AA495" s="276">
        <v>74.8</v>
      </c>
      <c r="AB495" s="276">
        <v>74.8</v>
      </c>
      <c r="AC495" s="276">
        <v>74.8</v>
      </c>
      <c r="AD495" s="276">
        <v>74.8</v>
      </c>
      <c r="AE495" s="276">
        <v>74.8</v>
      </c>
      <c r="AF495" s="276">
        <v>74.8</v>
      </c>
      <c r="AG495" s="276">
        <v>74.8</v>
      </c>
      <c r="AH495" s="276">
        <v>74.8</v>
      </c>
      <c r="AI495" s="276">
        <v>74.8</v>
      </c>
      <c r="AJ495" s="276">
        <v>74.8</v>
      </c>
      <c r="AK495" s="276">
        <v>74.8</v>
      </c>
      <c r="AL495" s="276">
        <v>74.8</v>
      </c>
      <c r="AM495" s="276">
        <v>74.8</v>
      </c>
      <c r="AN495" s="276">
        <v>74.8</v>
      </c>
      <c r="AO495" s="276">
        <v>74.8</v>
      </c>
      <c r="AP495" s="276">
        <v>74.8</v>
      </c>
      <c r="AQ495" s="276">
        <v>74.8</v>
      </c>
      <c r="AR495" s="276">
        <v>74.8</v>
      </c>
      <c r="AS495" s="276">
        <v>74.8</v>
      </c>
      <c r="AT495" s="276">
        <v>74.8</v>
      </c>
      <c r="AU495" s="276">
        <v>74.8</v>
      </c>
      <c r="AV495" s="276">
        <v>74.8</v>
      </c>
      <c r="AW495" s="276">
        <v>74.8</v>
      </c>
      <c r="AX495" s="276">
        <v>74.8</v>
      </c>
      <c r="AY495" s="276">
        <v>74.8</v>
      </c>
      <c r="AZ495" s="276">
        <v>74.8</v>
      </c>
      <c r="BA495" s="276">
        <v>74.8</v>
      </c>
      <c r="BB495" s="276">
        <v>74.8</v>
      </c>
      <c r="BC495" s="276">
        <v>74.8</v>
      </c>
      <c r="BD495" s="294">
        <v>74.8</v>
      </c>
    </row>
    <row r="496" spans="3:56" x14ac:dyDescent="0.2">
      <c r="C496" s="275" t="s">
        <v>1271</v>
      </c>
      <c r="D496" s="274" t="s">
        <v>1250</v>
      </c>
      <c r="E496" s="485">
        <v>1.0000000000000009</v>
      </c>
      <c r="F496" s="276">
        <v>74.800000000000054</v>
      </c>
      <c r="G496" s="276">
        <v>74.800000000000054</v>
      </c>
      <c r="H496" s="276">
        <v>74.800000000000054</v>
      </c>
      <c r="I496" s="276">
        <v>74.800000000000054</v>
      </c>
      <c r="J496" s="276">
        <v>74.800000000000054</v>
      </c>
      <c r="K496" s="276">
        <v>74.800000000000054</v>
      </c>
      <c r="L496" s="276">
        <v>74.800000000000054</v>
      </c>
      <c r="M496" s="276">
        <v>74.800000000000054</v>
      </c>
      <c r="N496" s="276">
        <v>74.800000000000054</v>
      </c>
      <c r="O496" s="276">
        <v>74.800000000000054</v>
      </c>
      <c r="P496" s="276">
        <v>74.800000000000054</v>
      </c>
      <c r="Q496" s="276">
        <v>74.800000000000054</v>
      </c>
      <c r="R496" s="276">
        <v>74.800000000000054</v>
      </c>
      <c r="S496" s="276">
        <v>74.800000000000054</v>
      </c>
      <c r="T496" s="276">
        <v>74.800000000000054</v>
      </c>
      <c r="U496" s="276">
        <v>74.800000000000054</v>
      </c>
      <c r="V496" s="276">
        <v>74.800000000000054</v>
      </c>
      <c r="W496" s="276">
        <v>74.800000000000054</v>
      </c>
      <c r="X496" s="276">
        <v>74.800000000000054</v>
      </c>
      <c r="Y496" s="276">
        <v>74.800000000000054</v>
      </c>
      <c r="Z496" s="276">
        <v>74.800000000000054</v>
      </c>
      <c r="AA496" s="276">
        <v>74.800000000000054</v>
      </c>
      <c r="AB496" s="276">
        <v>74.800000000000054</v>
      </c>
      <c r="AC496" s="276">
        <v>74.800000000000054</v>
      </c>
      <c r="AD496" s="276">
        <v>74.800000000000054</v>
      </c>
      <c r="AE496" s="276">
        <v>74.800000000000054</v>
      </c>
      <c r="AF496" s="276">
        <v>74.800000000000054</v>
      </c>
      <c r="AG496" s="276">
        <v>74.800000000000054</v>
      </c>
      <c r="AH496" s="276">
        <v>74.800000000000054</v>
      </c>
      <c r="AI496" s="276">
        <v>74.800000000000054</v>
      </c>
      <c r="AJ496" s="276">
        <v>74.800000000000054</v>
      </c>
      <c r="AK496" s="276">
        <v>74.800000000000054</v>
      </c>
      <c r="AL496" s="276">
        <v>74.800000000000054</v>
      </c>
      <c r="AM496" s="276">
        <v>74.800000000000054</v>
      </c>
      <c r="AN496" s="276">
        <v>74.800000000000054</v>
      </c>
      <c r="AO496" s="276">
        <v>74.800000000000054</v>
      </c>
      <c r="AP496" s="276">
        <v>74.800000000000054</v>
      </c>
      <c r="AQ496" s="276">
        <v>74.800000000000054</v>
      </c>
      <c r="AR496" s="276">
        <v>74.800000000000054</v>
      </c>
      <c r="AS496" s="276">
        <v>74.800000000000054</v>
      </c>
      <c r="AT496" s="276">
        <v>74.800000000000054</v>
      </c>
      <c r="AU496" s="276">
        <v>74.800000000000054</v>
      </c>
      <c r="AV496" s="276">
        <v>74.800000000000054</v>
      </c>
      <c r="AW496" s="276">
        <v>74.800000000000054</v>
      </c>
      <c r="AX496" s="276">
        <v>74.800000000000054</v>
      </c>
      <c r="AY496" s="276">
        <v>74.800000000000054</v>
      </c>
      <c r="AZ496" s="276">
        <v>74.800000000000054</v>
      </c>
      <c r="BA496" s="276">
        <v>74.800000000000054</v>
      </c>
      <c r="BB496" s="276">
        <v>74.800000000000054</v>
      </c>
      <c r="BC496" s="276">
        <v>74.800000000000054</v>
      </c>
      <c r="BD496" s="294">
        <v>74.800000000000054</v>
      </c>
    </row>
    <row r="497" spans="3:56" x14ac:dyDescent="0.2">
      <c r="C497" s="275" t="s">
        <v>1272</v>
      </c>
      <c r="D497" s="274" t="s">
        <v>1250</v>
      </c>
      <c r="E497" s="485">
        <v>1.0000000000000009</v>
      </c>
      <c r="F497" s="276">
        <v>74.800000000000054</v>
      </c>
      <c r="G497" s="276">
        <v>74.800000000000054</v>
      </c>
      <c r="H497" s="276">
        <v>74.800000000000054</v>
      </c>
      <c r="I497" s="276">
        <v>74.800000000000054</v>
      </c>
      <c r="J497" s="276">
        <v>74.800000000000054</v>
      </c>
      <c r="K497" s="276">
        <v>74.800000000000054</v>
      </c>
      <c r="L497" s="276">
        <v>74.800000000000054</v>
      </c>
      <c r="M497" s="276">
        <v>74.800000000000054</v>
      </c>
      <c r="N497" s="276">
        <v>74.800000000000054</v>
      </c>
      <c r="O497" s="276">
        <v>74.800000000000054</v>
      </c>
      <c r="P497" s="276">
        <v>74.800000000000054</v>
      </c>
      <c r="Q497" s="276">
        <v>74.800000000000054</v>
      </c>
      <c r="R497" s="276">
        <v>74.800000000000054</v>
      </c>
      <c r="S497" s="276">
        <v>74.800000000000054</v>
      </c>
      <c r="T497" s="276">
        <v>74.800000000000054</v>
      </c>
      <c r="U497" s="276">
        <v>74.800000000000054</v>
      </c>
      <c r="V497" s="276">
        <v>74.800000000000054</v>
      </c>
      <c r="W497" s="276">
        <v>74.800000000000054</v>
      </c>
      <c r="X497" s="276">
        <v>74.800000000000054</v>
      </c>
      <c r="Y497" s="276">
        <v>74.800000000000054</v>
      </c>
      <c r="Z497" s="276">
        <v>74.800000000000054</v>
      </c>
      <c r="AA497" s="276">
        <v>74.800000000000054</v>
      </c>
      <c r="AB497" s="276">
        <v>74.800000000000054</v>
      </c>
      <c r="AC497" s="276">
        <v>74.800000000000054</v>
      </c>
      <c r="AD497" s="276">
        <v>74.800000000000054</v>
      </c>
      <c r="AE497" s="276">
        <v>74.800000000000054</v>
      </c>
      <c r="AF497" s="276">
        <v>74.800000000000054</v>
      </c>
      <c r="AG497" s="276">
        <v>74.800000000000054</v>
      </c>
      <c r="AH497" s="276">
        <v>74.800000000000054</v>
      </c>
      <c r="AI497" s="276">
        <v>74.800000000000054</v>
      </c>
      <c r="AJ497" s="276">
        <v>74.800000000000054</v>
      </c>
      <c r="AK497" s="276">
        <v>74.800000000000054</v>
      </c>
      <c r="AL497" s="276">
        <v>74.800000000000054</v>
      </c>
      <c r="AM497" s="276">
        <v>74.800000000000054</v>
      </c>
      <c r="AN497" s="276">
        <v>74.800000000000054</v>
      </c>
      <c r="AO497" s="276">
        <v>74.800000000000054</v>
      </c>
      <c r="AP497" s="276">
        <v>74.800000000000054</v>
      </c>
      <c r="AQ497" s="276">
        <v>74.800000000000054</v>
      </c>
      <c r="AR497" s="276">
        <v>74.800000000000054</v>
      </c>
      <c r="AS497" s="276">
        <v>74.800000000000054</v>
      </c>
      <c r="AT497" s="276">
        <v>74.800000000000054</v>
      </c>
      <c r="AU497" s="276">
        <v>74.800000000000054</v>
      </c>
      <c r="AV497" s="276">
        <v>74.800000000000054</v>
      </c>
      <c r="AW497" s="276">
        <v>74.800000000000054</v>
      </c>
      <c r="AX497" s="276">
        <v>74.800000000000054</v>
      </c>
      <c r="AY497" s="276">
        <v>74.800000000000054</v>
      </c>
      <c r="AZ497" s="276">
        <v>74.800000000000054</v>
      </c>
      <c r="BA497" s="276">
        <v>74.800000000000054</v>
      </c>
      <c r="BB497" s="276">
        <v>74.800000000000054</v>
      </c>
      <c r="BC497" s="276">
        <v>74.800000000000054</v>
      </c>
      <c r="BD497" s="294">
        <v>74.800000000000054</v>
      </c>
    </row>
    <row r="498" spans="3:56" x14ac:dyDescent="0.2">
      <c r="C498" s="275" t="s">
        <v>1273</v>
      </c>
      <c r="D498" s="274" t="s">
        <v>1250</v>
      </c>
      <c r="E498" s="485">
        <v>1.0000000000000002</v>
      </c>
      <c r="F498" s="276">
        <v>74.8</v>
      </c>
      <c r="G498" s="276">
        <v>74.8</v>
      </c>
      <c r="H498" s="276">
        <v>74.8</v>
      </c>
      <c r="I498" s="276">
        <v>74.8</v>
      </c>
      <c r="J498" s="276">
        <v>74.8</v>
      </c>
      <c r="K498" s="276">
        <v>74.8</v>
      </c>
      <c r="L498" s="276">
        <v>74.8</v>
      </c>
      <c r="M498" s="276">
        <v>74.8</v>
      </c>
      <c r="N498" s="276">
        <v>74.8</v>
      </c>
      <c r="O498" s="276">
        <v>74.8</v>
      </c>
      <c r="P498" s="276">
        <v>74.8</v>
      </c>
      <c r="Q498" s="276">
        <v>74.8</v>
      </c>
      <c r="R498" s="276">
        <v>74.8</v>
      </c>
      <c r="S498" s="276">
        <v>74.8</v>
      </c>
      <c r="T498" s="276">
        <v>74.8</v>
      </c>
      <c r="U498" s="276">
        <v>74.8</v>
      </c>
      <c r="V498" s="276">
        <v>74.8</v>
      </c>
      <c r="W498" s="276">
        <v>74.8</v>
      </c>
      <c r="X498" s="276">
        <v>74.8</v>
      </c>
      <c r="Y498" s="276">
        <v>74.8</v>
      </c>
      <c r="Z498" s="276">
        <v>74.8</v>
      </c>
      <c r="AA498" s="276">
        <v>74.8</v>
      </c>
      <c r="AB498" s="276">
        <v>74.8</v>
      </c>
      <c r="AC498" s="276">
        <v>74.8</v>
      </c>
      <c r="AD498" s="276">
        <v>74.8</v>
      </c>
      <c r="AE498" s="276">
        <v>74.8</v>
      </c>
      <c r="AF498" s="276">
        <v>74.8</v>
      </c>
      <c r="AG498" s="276">
        <v>74.8</v>
      </c>
      <c r="AH498" s="276">
        <v>74.8</v>
      </c>
      <c r="AI498" s="276">
        <v>74.8</v>
      </c>
      <c r="AJ498" s="276">
        <v>74.8</v>
      </c>
      <c r="AK498" s="276">
        <v>74.8</v>
      </c>
      <c r="AL498" s="276">
        <v>74.8</v>
      </c>
      <c r="AM498" s="276">
        <v>74.8</v>
      </c>
      <c r="AN498" s="276">
        <v>74.8</v>
      </c>
      <c r="AO498" s="276">
        <v>74.8</v>
      </c>
      <c r="AP498" s="276">
        <v>74.8</v>
      </c>
      <c r="AQ498" s="276">
        <v>74.8</v>
      </c>
      <c r="AR498" s="276">
        <v>74.8</v>
      </c>
      <c r="AS498" s="276">
        <v>74.8</v>
      </c>
      <c r="AT498" s="276">
        <v>74.8</v>
      </c>
      <c r="AU498" s="276">
        <v>74.8</v>
      </c>
      <c r="AV498" s="276">
        <v>74.8</v>
      </c>
      <c r="AW498" s="276">
        <v>74.8</v>
      </c>
      <c r="AX498" s="276">
        <v>74.8</v>
      </c>
      <c r="AY498" s="276">
        <v>74.8</v>
      </c>
      <c r="AZ498" s="276">
        <v>74.8</v>
      </c>
      <c r="BA498" s="276">
        <v>74.8</v>
      </c>
      <c r="BB498" s="276">
        <v>74.8</v>
      </c>
      <c r="BC498" s="276">
        <v>74.8</v>
      </c>
      <c r="BD498" s="294">
        <v>74.8</v>
      </c>
    </row>
    <row r="499" spans="3:56" x14ac:dyDescent="0.2">
      <c r="C499" s="275" t="s">
        <v>1125</v>
      </c>
      <c r="D499" s="274" t="s">
        <v>1250</v>
      </c>
      <c r="E499" s="485">
        <v>1.0000000000000002</v>
      </c>
      <c r="F499" s="276">
        <v>74.8</v>
      </c>
      <c r="G499" s="276">
        <v>74.8</v>
      </c>
      <c r="H499" s="276">
        <v>74.8</v>
      </c>
      <c r="I499" s="276">
        <v>74.8</v>
      </c>
      <c r="J499" s="276">
        <v>74.8</v>
      </c>
      <c r="K499" s="276">
        <v>74.8</v>
      </c>
      <c r="L499" s="276">
        <v>74.8</v>
      </c>
      <c r="M499" s="276">
        <v>74.8</v>
      </c>
      <c r="N499" s="276">
        <v>74.8</v>
      </c>
      <c r="O499" s="276">
        <v>74.8</v>
      </c>
      <c r="P499" s="276">
        <v>74.8</v>
      </c>
      <c r="Q499" s="276">
        <v>74.8</v>
      </c>
      <c r="R499" s="276">
        <v>74.8</v>
      </c>
      <c r="S499" s="276">
        <v>74.8</v>
      </c>
      <c r="T499" s="276">
        <v>74.8</v>
      </c>
      <c r="U499" s="276">
        <v>74.8</v>
      </c>
      <c r="V499" s="276">
        <v>74.8</v>
      </c>
      <c r="W499" s="276">
        <v>74.8</v>
      </c>
      <c r="X499" s="276">
        <v>74.8</v>
      </c>
      <c r="Y499" s="276">
        <v>74.8</v>
      </c>
      <c r="Z499" s="276">
        <v>74.8</v>
      </c>
      <c r="AA499" s="276">
        <v>74.8</v>
      </c>
      <c r="AB499" s="276">
        <v>74.8</v>
      </c>
      <c r="AC499" s="276">
        <v>74.8</v>
      </c>
      <c r="AD499" s="276">
        <v>74.8</v>
      </c>
      <c r="AE499" s="276">
        <v>74.8</v>
      </c>
      <c r="AF499" s="276">
        <v>74.8</v>
      </c>
      <c r="AG499" s="276">
        <v>74.8</v>
      </c>
      <c r="AH499" s="276">
        <v>74.8</v>
      </c>
      <c r="AI499" s="276">
        <v>74.8</v>
      </c>
      <c r="AJ499" s="276">
        <v>74.8</v>
      </c>
      <c r="AK499" s="276">
        <v>74.8</v>
      </c>
      <c r="AL499" s="276">
        <v>74.8</v>
      </c>
      <c r="AM499" s="276">
        <v>74.8</v>
      </c>
      <c r="AN499" s="276">
        <v>74.8</v>
      </c>
      <c r="AO499" s="276">
        <v>74.8</v>
      </c>
      <c r="AP499" s="276">
        <v>74.8</v>
      </c>
      <c r="AQ499" s="276">
        <v>74.8</v>
      </c>
      <c r="AR499" s="276">
        <v>74.8</v>
      </c>
      <c r="AS499" s="276">
        <v>74.8</v>
      </c>
      <c r="AT499" s="276">
        <v>74.8</v>
      </c>
      <c r="AU499" s="276">
        <v>74.8</v>
      </c>
      <c r="AV499" s="276">
        <v>74.8</v>
      </c>
      <c r="AW499" s="276">
        <v>74.8</v>
      </c>
      <c r="AX499" s="276">
        <v>74.8</v>
      </c>
      <c r="AY499" s="276">
        <v>74.8</v>
      </c>
      <c r="AZ499" s="276">
        <v>74.8</v>
      </c>
      <c r="BA499" s="276">
        <v>74.8</v>
      </c>
      <c r="BB499" s="276">
        <v>74.8</v>
      </c>
      <c r="BC499" s="276">
        <v>74.8</v>
      </c>
      <c r="BD499" s="294">
        <v>74.8</v>
      </c>
    </row>
    <row r="500" spans="3:56" x14ac:dyDescent="0.2">
      <c r="C500" s="275" t="s">
        <v>1274</v>
      </c>
      <c r="D500" s="274" t="s">
        <v>1250</v>
      </c>
      <c r="E500" s="485">
        <v>0</v>
      </c>
      <c r="F500" s="276">
        <v>0</v>
      </c>
      <c r="G500" s="276">
        <v>0</v>
      </c>
      <c r="H500" s="276">
        <v>0</v>
      </c>
      <c r="I500" s="276">
        <v>0</v>
      </c>
      <c r="J500" s="276">
        <v>0</v>
      </c>
      <c r="K500" s="276">
        <v>0</v>
      </c>
      <c r="L500" s="276">
        <v>0</v>
      </c>
      <c r="M500" s="276">
        <v>0</v>
      </c>
      <c r="N500" s="276">
        <v>0</v>
      </c>
      <c r="O500" s="276">
        <v>0</v>
      </c>
      <c r="P500" s="276">
        <v>0</v>
      </c>
      <c r="Q500" s="276">
        <v>0</v>
      </c>
      <c r="R500" s="276">
        <v>0</v>
      </c>
      <c r="S500" s="276">
        <v>0</v>
      </c>
      <c r="T500" s="276">
        <v>0</v>
      </c>
      <c r="U500" s="276">
        <v>0</v>
      </c>
      <c r="V500" s="276">
        <v>0</v>
      </c>
      <c r="W500" s="276">
        <v>0</v>
      </c>
      <c r="X500" s="276">
        <v>0</v>
      </c>
      <c r="Y500" s="276">
        <v>0</v>
      </c>
      <c r="Z500" s="276">
        <v>0</v>
      </c>
      <c r="AA500" s="276">
        <v>0</v>
      </c>
      <c r="AB500" s="276">
        <v>0</v>
      </c>
      <c r="AC500" s="276">
        <v>0</v>
      </c>
      <c r="AD500" s="276">
        <v>0</v>
      </c>
      <c r="AE500" s="276">
        <v>0</v>
      </c>
      <c r="AF500" s="276">
        <v>0</v>
      </c>
      <c r="AG500" s="276">
        <v>0</v>
      </c>
      <c r="AH500" s="276">
        <v>0</v>
      </c>
      <c r="AI500" s="276">
        <v>0</v>
      </c>
      <c r="AJ500" s="276">
        <v>0</v>
      </c>
      <c r="AK500" s="276">
        <v>0</v>
      </c>
      <c r="AL500" s="276">
        <v>0</v>
      </c>
      <c r="AM500" s="276">
        <v>0</v>
      </c>
      <c r="AN500" s="276">
        <v>0</v>
      </c>
      <c r="AO500" s="276">
        <v>0</v>
      </c>
      <c r="AP500" s="276">
        <v>0</v>
      </c>
      <c r="AQ500" s="276">
        <v>0</v>
      </c>
      <c r="AR500" s="276">
        <v>0</v>
      </c>
      <c r="AS500" s="276">
        <v>0</v>
      </c>
      <c r="AT500" s="276">
        <v>0</v>
      </c>
      <c r="AU500" s="276">
        <v>0</v>
      </c>
      <c r="AV500" s="276">
        <v>0</v>
      </c>
      <c r="AW500" s="276">
        <v>0</v>
      </c>
      <c r="AX500" s="276">
        <v>0</v>
      </c>
      <c r="AY500" s="276">
        <v>0</v>
      </c>
      <c r="AZ500" s="276">
        <v>0</v>
      </c>
      <c r="BA500" s="276">
        <v>0</v>
      </c>
      <c r="BB500" s="276">
        <v>0</v>
      </c>
      <c r="BC500" s="276">
        <v>0</v>
      </c>
      <c r="BD500" s="294">
        <v>0</v>
      </c>
    </row>
    <row r="501" spans="3:56" x14ac:dyDescent="0.2">
      <c r="C501" s="275" t="s">
        <v>1126</v>
      </c>
      <c r="D501" s="274" t="s">
        <v>1250</v>
      </c>
      <c r="E501" s="485">
        <v>1.0000000000000002</v>
      </c>
      <c r="F501" s="276">
        <v>74.8</v>
      </c>
      <c r="G501" s="276">
        <v>74.8</v>
      </c>
      <c r="H501" s="276">
        <v>74.8</v>
      </c>
      <c r="I501" s="276">
        <v>74.8</v>
      </c>
      <c r="J501" s="276">
        <v>74.8</v>
      </c>
      <c r="K501" s="276">
        <v>74.8</v>
      </c>
      <c r="L501" s="276">
        <v>74.8</v>
      </c>
      <c r="M501" s="276">
        <v>74.8</v>
      </c>
      <c r="N501" s="276">
        <v>74.8</v>
      </c>
      <c r="O501" s="276">
        <v>74.8</v>
      </c>
      <c r="P501" s="276">
        <v>74.8</v>
      </c>
      <c r="Q501" s="276">
        <v>74.8</v>
      </c>
      <c r="R501" s="276">
        <v>74.8</v>
      </c>
      <c r="S501" s="276">
        <v>74.8</v>
      </c>
      <c r="T501" s="276">
        <v>74.8</v>
      </c>
      <c r="U501" s="276">
        <v>74.8</v>
      </c>
      <c r="V501" s="276">
        <v>74.8</v>
      </c>
      <c r="W501" s="276">
        <v>74.8</v>
      </c>
      <c r="X501" s="276">
        <v>74.8</v>
      </c>
      <c r="Y501" s="276">
        <v>74.8</v>
      </c>
      <c r="Z501" s="276">
        <v>74.8</v>
      </c>
      <c r="AA501" s="276">
        <v>74.8</v>
      </c>
      <c r="AB501" s="276">
        <v>74.8</v>
      </c>
      <c r="AC501" s="276">
        <v>74.8</v>
      </c>
      <c r="AD501" s="276">
        <v>74.8</v>
      </c>
      <c r="AE501" s="276">
        <v>74.8</v>
      </c>
      <c r="AF501" s="276">
        <v>74.8</v>
      </c>
      <c r="AG501" s="276">
        <v>74.8</v>
      </c>
      <c r="AH501" s="276">
        <v>74.8</v>
      </c>
      <c r="AI501" s="276">
        <v>74.8</v>
      </c>
      <c r="AJ501" s="276">
        <v>74.8</v>
      </c>
      <c r="AK501" s="276">
        <v>74.8</v>
      </c>
      <c r="AL501" s="276">
        <v>74.8</v>
      </c>
      <c r="AM501" s="276">
        <v>74.8</v>
      </c>
      <c r="AN501" s="276">
        <v>74.8</v>
      </c>
      <c r="AO501" s="276">
        <v>74.8</v>
      </c>
      <c r="AP501" s="276">
        <v>74.8</v>
      </c>
      <c r="AQ501" s="276">
        <v>74.8</v>
      </c>
      <c r="AR501" s="276">
        <v>74.8</v>
      </c>
      <c r="AS501" s="276">
        <v>74.8</v>
      </c>
      <c r="AT501" s="276">
        <v>74.8</v>
      </c>
      <c r="AU501" s="276">
        <v>74.8</v>
      </c>
      <c r="AV501" s="276">
        <v>74.8</v>
      </c>
      <c r="AW501" s="276">
        <v>74.8</v>
      </c>
      <c r="AX501" s="276">
        <v>74.8</v>
      </c>
      <c r="AY501" s="276">
        <v>74.8</v>
      </c>
      <c r="AZ501" s="276">
        <v>74.8</v>
      </c>
      <c r="BA501" s="276">
        <v>74.8</v>
      </c>
      <c r="BB501" s="276">
        <v>74.8</v>
      </c>
      <c r="BC501" s="276">
        <v>74.8</v>
      </c>
      <c r="BD501" s="294">
        <v>74.8</v>
      </c>
    </row>
    <row r="502" spans="3:56" x14ac:dyDescent="0.2">
      <c r="C502" s="275" t="s">
        <v>1127</v>
      </c>
      <c r="D502" s="274" t="s">
        <v>1250</v>
      </c>
      <c r="E502" s="485">
        <v>1.0000000000000002</v>
      </c>
      <c r="F502" s="276">
        <v>74.8</v>
      </c>
      <c r="G502" s="276">
        <v>74.8</v>
      </c>
      <c r="H502" s="276">
        <v>74.8</v>
      </c>
      <c r="I502" s="276">
        <v>74.8</v>
      </c>
      <c r="J502" s="276">
        <v>74.8</v>
      </c>
      <c r="K502" s="276">
        <v>74.8</v>
      </c>
      <c r="L502" s="276">
        <v>74.8</v>
      </c>
      <c r="M502" s="276">
        <v>74.8</v>
      </c>
      <c r="N502" s="276">
        <v>74.8</v>
      </c>
      <c r="O502" s="276">
        <v>74.8</v>
      </c>
      <c r="P502" s="276">
        <v>74.8</v>
      </c>
      <c r="Q502" s="276">
        <v>74.8</v>
      </c>
      <c r="R502" s="276">
        <v>74.8</v>
      </c>
      <c r="S502" s="276">
        <v>74.8</v>
      </c>
      <c r="T502" s="276">
        <v>74.8</v>
      </c>
      <c r="U502" s="276">
        <v>74.8</v>
      </c>
      <c r="V502" s="276">
        <v>74.8</v>
      </c>
      <c r="W502" s="276">
        <v>74.8</v>
      </c>
      <c r="X502" s="276">
        <v>74.8</v>
      </c>
      <c r="Y502" s="276">
        <v>74.8</v>
      </c>
      <c r="Z502" s="276">
        <v>74.8</v>
      </c>
      <c r="AA502" s="276">
        <v>74.8</v>
      </c>
      <c r="AB502" s="276">
        <v>74.8</v>
      </c>
      <c r="AC502" s="276">
        <v>74.8</v>
      </c>
      <c r="AD502" s="276">
        <v>74.8</v>
      </c>
      <c r="AE502" s="276">
        <v>74.8</v>
      </c>
      <c r="AF502" s="276">
        <v>74.8</v>
      </c>
      <c r="AG502" s="276">
        <v>74.8</v>
      </c>
      <c r="AH502" s="276">
        <v>74.8</v>
      </c>
      <c r="AI502" s="276">
        <v>74.8</v>
      </c>
      <c r="AJ502" s="276">
        <v>74.8</v>
      </c>
      <c r="AK502" s="276">
        <v>74.8</v>
      </c>
      <c r="AL502" s="276">
        <v>74.8</v>
      </c>
      <c r="AM502" s="276">
        <v>74.8</v>
      </c>
      <c r="AN502" s="276">
        <v>74.8</v>
      </c>
      <c r="AO502" s="276">
        <v>74.8</v>
      </c>
      <c r="AP502" s="276">
        <v>74.8</v>
      </c>
      <c r="AQ502" s="276">
        <v>74.8</v>
      </c>
      <c r="AR502" s="276">
        <v>74.8</v>
      </c>
      <c r="AS502" s="276">
        <v>74.8</v>
      </c>
      <c r="AT502" s="276">
        <v>74.8</v>
      </c>
      <c r="AU502" s="276">
        <v>74.8</v>
      </c>
      <c r="AV502" s="276">
        <v>74.8</v>
      </c>
      <c r="AW502" s="276">
        <v>74.8</v>
      </c>
      <c r="AX502" s="276">
        <v>74.8</v>
      </c>
      <c r="AY502" s="276">
        <v>74.8</v>
      </c>
      <c r="AZ502" s="276">
        <v>74.8</v>
      </c>
      <c r="BA502" s="276">
        <v>74.8</v>
      </c>
      <c r="BB502" s="276">
        <v>74.8</v>
      </c>
      <c r="BC502" s="276">
        <v>74.8</v>
      </c>
      <c r="BD502" s="294">
        <v>74.8</v>
      </c>
    </row>
    <row r="503" spans="3:56" x14ac:dyDescent="0.2">
      <c r="C503" s="275" t="s">
        <v>1128</v>
      </c>
      <c r="D503" s="274" t="s">
        <v>1328</v>
      </c>
      <c r="E503" s="485">
        <v>0.96307184090421427</v>
      </c>
      <c r="F503" s="276">
        <v>65.48888518148658</v>
      </c>
      <c r="G503" s="276">
        <v>65.48888518148658</v>
      </c>
      <c r="H503" s="276">
        <v>65.48888518148658</v>
      </c>
      <c r="I503" s="276">
        <v>65.48888518148658</v>
      </c>
      <c r="J503" s="276">
        <v>65.48888518148658</v>
      </c>
      <c r="K503" s="276">
        <v>65.48888518148658</v>
      </c>
      <c r="L503" s="276">
        <v>65.48888518148658</v>
      </c>
      <c r="M503" s="276">
        <v>65.48888518148658</v>
      </c>
      <c r="N503" s="276">
        <v>65.48888518148658</v>
      </c>
      <c r="O503" s="276">
        <v>65.48888518148658</v>
      </c>
      <c r="P503" s="276">
        <v>65.48888518148658</v>
      </c>
      <c r="Q503" s="276">
        <v>65.48888518148658</v>
      </c>
      <c r="R503" s="276">
        <v>65.48888518148658</v>
      </c>
      <c r="S503" s="276">
        <v>65.48888518148658</v>
      </c>
      <c r="T503" s="276">
        <v>65.48888518148658</v>
      </c>
      <c r="U503" s="276">
        <v>65.48888518148658</v>
      </c>
      <c r="V503" s="276">
        <v>65.48888518148658</v>
      </c>
      <c r="W503" s="276">
        <v>65.48888518148658</v>
      </c>
      <c r="X503" s="276">
        <v>65.48888518148658</v>
      </c>
      <c r="Y503" s="276">
        <v>65.48888518148658</v>
      </c>
      <c r="Z503" s="276">
        <v>65.48888518148658</v>
      </c>
      <c r="AA503" s="276">
        <v>65.48888518148658</v>
      </c>
      <c r="AB503" s="276">
        <v>65.48888518148658</v>
      </c>
      <c r="AC503" s="276">
        <v>65.48888518148658</v>
      </c>
      <c r="AD503" s="276">
        <v>65.48888518148658</v>
      </c>
      <c r="AE503" s="276">
        <v>65.48888518148658</v>
      </c>
      <c r="AF503" s="276">
        <v>65.48888518148658</v>
      </c>
      <c r="AG503" s="276">
        <v>65.48888518148658</v>
      </c>
      <c r="AH503" s="276">
        <v>65.48888518148658</v>
      </c>
      <c r="AI503" s="276">
        <v>65.48888518148658</v>
      </c>
      <c r="AJ503" s="276">
        <v>65.48888518148658</v>
      </c>
      <c r="AK503" s="276">
        <v>65.48888518148658</v>
      </c>
      <c r="AL503" s="276">
        <v>65.48888518148658</v>
      </c>
      <c r="AM503" s="276">
        <v>65.48888518148658</v>
      </c>
      <c r="AN503" s="276">
        <v>65.48888518148658</v>
      </c>
      <c r="AO503" s="276">
        <v>65.48888518148658</v>
      </c>
      <c r="AP503" s="276">
        <v>65.48888518148658</v>
      </c>
      <c r="AQ503" s="276">
        <v>65.48888518148658</v>
      </c>
      <c r="AR503" s="276">
        <v>65.48888518148658</v>
      </c>
      <c r="AS503" s="276">
        <v>65.48888518148658</v>
      </c>
      <c r="AT503" s="276">
        <v>65.48888518148658</v>
      </c>
      <c r="AU503" s="276">
        <v>65.48888518148658</v>
      </c>
      <c r="AV503" s="276">
        <v>65.48888518148658</v>
      </c>
      <c r="AW503" s="276">
        <v>65.48888518148658</v>
      </c>
      <c r="AX503" s="276">
        <v>65.48888518148658</v>
      </c>
      <c r="AY503" s="276">
        <v>65.48888518148658</v>
      </c>
      <c r="AZ503" s="276">
        <v>65.48888518148658</v>
      </c>
      <c r="BA503" s="276">
        <v>65.48888518148658</v>
      </c>
      <c r="BB503" s="276">
        <v>65.48888518148658</v>
      </c>
      <c r="BC503" s="276">
        <v>65.48888518148658</v>
      </c>
      <c r="BD503" s="294">
        <v>65.48888518148658</v>
      </c>
    </row>
    <row r="504" spans="3:56" x14ac:dyDescent="0.2">
      <c r="C504" s="275" t="s">
        <v>1129</v>
      </c>
      <c r="D504" s="274" t="s">
        <v>1328</v>
      </c>
      <c r="E504" s="485">
        <v>1.0328250303073649</v>
      </c>
      <c r="F504" s="276">
        <v>70.232102060900829</v>
      </c>
      <c r="G504" s="276">
        <v>70.232102060900829</v>
      </c>
      <c r="H504" s="276">
        <v>70.232102060900829</v>
      </c>
      <c r="I504" s="276">
        <v>70.232102060900829</v>
      </c>
      <c r="J504" s="276">
        <v>70.232102060900829</v>
      </c>
      <c r="K504" s="276">
        <v>70.232102060900829</v>
      </c>
      <c r="L504" s="276">
        <v>70.232102060900829</v>
      </c>
      <c r="M504" s="276">
        <v>70.232102060900829</v>
      </c>
      <c r="N504" s="276">
        <v>70.232102060900829</v>
      </c>
      <c r="O504" s="276">
        <v>70.232102060900829</v>
      </c>
      <c r="P504" s="276">
        <v>70.232102060900829</v>
      </c>
      <c r="Q504" s="276">
        <v>70.232102060900829</v>
      </c>
      <c r="R504" s="276">
        <v>70.232102060900829</v>
      </c>
      <c r="S504" s="276">
        <v>70.232102060900829</v>
      </c>
      <c r="T504" s="276">
        <v>70.232102060900829</v>
      </c>
      <c r="U504" s="276">
        <v>70.232102060900829</v>
      </c>
      <c r="V504" s="276">
        <v>70.232102060900829</v>
      </c>
      <c r="W504" s="276">
        <v>70.232102060900829</v>
      </c>
      <c r="X504" s="276">
        <v>70.232102060900829</v>
      </c>
      <c r="Y504" s="276">
        <v>70.232102060900829</v>
      </c>
      <c r="Z504" s="276">
        <v>70.232102060900829</v>
      </c>
      <c r="AA504" s="276">
        <v>70.232102060900829</v>
      </c>
      <c r="AB504" s="276">
        <v>70.232102060900829</v>
      </c>
      <c r="AC504" s="276">
        <v>70.232102060900829</v>
      </c>
      <c r="AD504" s="276">
        <v>70.232102060900829</v>
      </c>
      <c r="AE504" s="276">
        <v>70.232102060900829</v>
      </c>
      <c r="AF504" s="276">
        <v>70.232102060900829</v>
      </c>
      <c r="AG504" s="276">
        <v>70.232102060900829</v>
      </c>
      <c r="AH504" s="276">
        <v>70.232102060900829</v>
      </c>
      <c r="AI504" s="276">
        <v>70.232102060900829</v>
      </c>
      <c r="AJ504" s="276">
        <v>70.232102060900829</v>
      </c>
      <c r="AK504" s="276">
        <v>70.232102060900829</v>
      </c>
      <c r="AL504" s="276">
        <v>70.232102060900829</v>
      </c>
      <c r="AM504" s="276">
        <v>70.232102060900829</v>
      </c>
      <c r="AN504" s="276">
        <v>70.232102060900829</v>
      </c>
      <c r="AO504" s="276">
        <v>70.232102060900829</v>
      </c>
      <c r="AP504" s="276">
        <v>70.232102060900829</v>
      </c>
      <c r="AQ504" s="276">
        <v>70.232102060900829</v>
      </c>
      <c r="AR504" s="276">
        <v>70.232102060900829</v>
      </c>
      <c r="AS504" s="276">
        <v>70.232102060900829</v>
      </c>
      <c r="AT504" s="276">
        <v>70.232102060900829</v>
      </c>
      <c r="AU504" s="276">
        <v>70.232102060900829</v>
      </c>
      <c r="AV504" s="276">
        <v>70.232102060900829</v>
      </c>
      <c r="AW504" s="276">
        <v>70.232102060900829</v>
      </c>
      <c r="AX504" s="276">
        <v>70.232102060900829</v>
      </c>
      <c r="AY504" s="276">
        <v>70.232102060900829</v>
      </c>
      <c r="AZ504" s="276">
        <v>70.232102060900829</v>
      </c>
      <c r="BA504" s="276">
        <v>70.232102060900829</v>
      </c>
      <c r="BB504" s="276">
        <v>70.232102060900829</v>
      </c>
      <c r="BC504" s="276">
        <v>70.232102060900829</v>
      </c>
      <c r="BD504" s="294">
        <v>70.232102060900829</v>
      </c>
    </row>
    <row r="505" spans="3:56" x14ac:dyDescent="0.2">
      <c r="C505" s="275" t="s">
        <v>1131</v>
      </c>
      <c r="D505" s="274" t="s">
        <v>1329</v>
      </c>
      <c r="E505" s="485">
        <v>1.0211141248674387</v>
      </c>
      <c r="F505" s="276">
        <v>31.867869639889722</v>
      </c>
      <c r="G505" s="276">
        <v>31.867869639889722</v>
      </c>
      <c r="H505" s="276">
        <v>31.867869639889722</v>
      </c>
      <c r="I505" s="276">
        <v>31.867869639889722</v>
      </c>
      <c r="J505" s="276">
        <v>31.867869639889722</v>
      </c>
      <c r="K505" s="276">
        <v>31.867869639889722</v>
      </c>
      <c r="L505" s="276">
        <v>31.867869639889722</v>
      </c>
      <c r="M505" s="276">
        <v>31.867869639889722</v>
      </c>
      <c r="N505" s="276">
        <v>31.867869639889722</v>
      </c>
      <c r="O505" s="276">
        <v>31.867869639889722</v>
      </c>
      <c r="P505" s="276">
        <v>31.867869639889722</v>
      </c>
      <c r="Q505" s="276">
        <v>31.867869639889722</v>
      </c>
      <c r="R505" s="276">
        <v>31.867869639889722</v>
      </c>
      <c r="S505" s="276">
        <v>31.867869639889722</v>
      </c>
      <c r="T505" s="276">
        <v>31.867869639889722</v>
      </c>
      <c r="U505" s="276">
        <v>31.867869639889722</v>
      </c>
      <c r="V505" s="276">
        <v>31.867869639889722</v>
      </c>
      <c r="W505" s="276">
        <v>31.867869639889722</v>
      </c>
      <c r="X505" s="276">
        <v>31.867869639889722</v>
      </c>
      <c r="Y505" s="276">
        <v>31.867869639889722</v>
      </c>
      <c r="Z505" s="276">
        <v>31.867869639889722</v>
      </c>
      <c r="AA505" s="276">
        <v>31.867869639889722</v>
      </c>
      <c r="AB505" s="276">
        <v>31.867869639889722</v>
      </c>
      <c r="AC505" s="276">
        <v>31.867869639889722</v>
      </c>
      <c r="AD505" s="276">
        <v>31.867869639889722</v>
      </c>
      <c r="AE505" s="276">
        <v>31.867869639889722</v>
      </c>
      <c r="AF505" s="276">
        <v>31.867869639889722</v>
      </c>
      <c r="AG505" s="276">
        <v>31.867869639889722</v>
      </c>
      <c r="AH505" s="276">
        <v>31.867869639889722</v>
      </c>
      <c r="AI505" s="276">
        <v>31.867869639889722</v>
      </c>
      <c r="AJ505" s="276">
        <v>31.867869639889722</v>
      </c>
      <c r="AK505" s="276">
        <v>31.867869639889722</v>
      </c>
      <c r="AL505" s="276">
        <v>31.867869639889722</v>
      </c>
      <c r="AM505" s="276">
        <v>31.867869639889722</v>
      </c>
      <c r="AN505" s="276">
        <v>31.867869639889722</v>
      </c>
      <c r="AO505" s="276">
        <v>31.867869639889722</v>
      </c>
      <c r="AP505" s="276">
        <v>31.867869639889722</v>
      </c>
      <c r="AQ505" s="276">
        <v>31.867869639889722</v>
      </c>
      <c r="AR505" s="276">
        <v>31.867869639889722</v>
      </c>
      <c r="AS505" s="276">
        <v>31.867869639889722</v>
      </c>
      <c r="AT505" s="276">
        <v>31.867869639889722</v>
      </c>
      <c r="AU505" s="276">
        <v>31.867869639889722</v>
      </c>
      <c r="AV505" s="276">
        <v>31.867869639889722</v>
      </c>
      <c r="AW505" s="276">
        <v>31.867869639889722</v>
      </c>
      <c r="AX505" s="276">
        <v>31.867869639889722</v>
      </c>
      <c r="AY505" s="276">
        <v>31.867869639889722</v>
      </c>
      <c r="AZ505" s="276">
        <v>31.867869639889722</v>
      </c>
      <c r="BA505" s="276">
        <v>31.867869639889722</v>
      </c>
      <c r="BB505" s="276">
        <v>31.867869639889722</v>
      </c>
      <c r="BC505" s="276">
        <v>31.867869639889722</v>
      </c>
      <c r="BD505" s="294">
        <v>31.867869639889722</v>
      </c>
    </row>
    <row r="506" spans="3:56" x14ac:dyDescent="0.2">
      <c r="C506" s="275" t="s">
        <v>1132</v>
      </c>
      <c r="D506" s="274" t="s">
        <v>1329</v>
      </c>
      <c r="E506" s="485">
        <v>1.0211141248674389</v>
      </c>
      <c r="F506" s="276">
        <v>31.867869639889729</v>
      </c>
      <c r="G506" s="276">
        <v>31.867869639889729</v>
      </c>
      <c r="H506" s="276">
        <v>31.867869639889729</v>
      </c>
      <c r="I506" s="276">
        <v>31.867869639889729</v>
      </c>
      <c r="J506" s="276">
        <v>31.867869639889729</v>
      </c>
      <c r="K506" s="276">
        <v>31.867869639889729</v>
      </c>
      <c r="L506" s="276">
        <v>31.867869639889729</v>
      </c>
      <c r="M506" s="276">
        <v>31.867869639889729</v>
      </c>
      <c r="N506" s="276">
        <v>31.867869639889729</v>
      </c>
      <c r="O506" s="276">
        <v>31.867869639889729</v>
      </c>
      <c r="P506" s="276">
        <v>31.867869639889729</v>
      </c>
      <c r="Q506" s="276">
        <v>31.867869639889729</v>
      </c>
      <c r="R506" s="276">
        <v>31.867869639889729</v>
      </c>
      <c r="S506" s="276">
        <v>31.867869639889729</v>
      </c>
      <c r="T506" s="276">
        <v>31.867869639889729</v>
      </c>
      <c r="U506" s="276">
        <v>31.867869639889729</v>
      </c>
      <c r="V506" s="276">
        <v>31.867869639889729</v>
      </c>
      <c r="W506" s="276">
        <v>31.867869639889729</v>
      </c>
      <c r="X506" s="276">
        <v>31.867869639889729</v>
      </c>
      <c r="Y506" s="276">
        <v>31.867869639889729</v>
      </c>
      <c r="Z506" s="276">
        <v>31.867869639889729</v>
      </c>
      <c r="AA506" s="276">
        <v>31.867869639889729</v>
      </c>
      <c r="AB506" s="276">
        <v>31.867869639889729</v>
      </c>
      <c r="AC506" s="276">
        <v>31.867869639889729</v>
      </c>
      <c r="AD506" s="276">
        <v>31.867869639889729</v>
      </c>
      <c r="AE506" s="276">
        <v>31.867869639889729</v>
      </c>
      <c r="AF506" s="276">
        <v>31.867869639889729</v>
      </c>
      <c r="AG506" s="276">
        <v>31.867869639889729</v>
      </c>
      <c r="AH506" s="276">
        <v>31.867869639889729</v>
      </c>
      <c r="AI506" s="276">
        <v>31.867869639889729</v>
      </c>
      <c r="AJ506" s="276">
        <v>31.867869639889729</v>
      </c>
      <c r="AK506" s="276">
        <v>31.867869639889729</v>
      </c>
      <c r="AL506" s="276">
        <v>31.867869639889729</v>
      </c>
      <c r="AM506" s="276">
        <v>31.867869639889729</v>
      </c>
      <c r="AN506" s="276">
        <v>31.867869639889729</v>
      </c>
      <c r="AO506" s="276">
        <v>31.867869639889729</v>
      </c>
      <c r="AP506" s="276">
        <v>31.867869639889729</v>
      </c>
      <c r="AQ506" s="276">
        <v>31.867869639889729</v>
      </c>
      <c r="AR506" s="276">
        <v>31.867869639889729</v>
      </c>
      <c r="AS506" s="276">
        <v>31.867869639889729</v>
      </c>
      <c r="AT506" s="276">
        <v>31.867869639889729</v>
      </c>
      <c r="AU506" s="276">
        <v>31.867869639889729</v>
      </c>
      <c r="AV506" s="276">
        <v>31.867869639889729</v>
      </c>
      <c r="AW506" s="276">
        <v>31.867869639889729</v>
      </c>
      <c r="AX506" s="276">
        <v>31.867869639889729</v>
      </c>
      <c r="AY506" s="276">
        <v>31.867869639889729</v>
      </c>
      <c r="AZ506" s="276">
        <v>31.867869639889729</v>
      </c>
      <c r="BA506" s="276">
        <v>31.867869639889729</v>
      </c>
      <c r="BB506" s="276">
        <v>31.867869639889729</v>
      </c>
      <c r="BC506" s="276">
        <v>31.867869639889729</v>
      </c>
      <c r="BD506" s="294">
        <v>31.867869639889729</v>
      </c>
    </row>
    <row r="507" spans="3:56" x14ac:dyDescent="0.2">
      <c r="C507" s="275" t="s">
        <v>1133</v>
      </c>
      <c r="D507" s="274" t="s">
        <v>1329</v>
      </c>
      <c r="E507" s="485">
        <v>1.0069890824409473</v>
      </c>
      <c r="F507" s="276">
        <v>31.427042312421527</v>
      </c>
      <c r="G507" s="276">
        <v>31.427042312421527</v>
      </c>
      <c r="H507" s="276">
        <v>31.427042312421527</v>
      </c>
      <c r="I507" s="276">
        <v>31.427042312421527</v>
      </c>
      <c r="J507" s="276">
        <v>31.427042312421527</v>
      </c>
      <c r="K507" s="276">
        <v>31.427042312421527</v>
      </c>
      <c r="L507" s="276">
        <v>31.427042312421527</v>
      </c>
      <c r="M507" s="276">
        <v>31.427042312421527</v>
      </c>
      <c r="N507" s="276">
        <v>31.427042312421527</v>
      </c>
      <c r="O507" s="276">
        <v>31.427042312421527</v>
      </c>
      <c r="P507" s="276">
        <v>31.427042312421527</v>
      </c>
      <c r="Q507" s="276">
        <v>31.427042312421527</v>
      </c>
      <c r="R507" s="276">
        <v>31.427042312421527</v>
      </c>
      <c r="S507" s="276">
        <v>31.427042312421527</v>
      </c>
      <c r="T507" s="276">
        <v>31.427042312421527</v>
      </c>
      <c r="U507" s="276">
        <v>31.427042312421527</v>
      </c>
      <c r="V507" s="276">
        <v>31.427042312421527</v>
      </c>
      <c r="W507" s="276">
        <v>31.427042312421527</v>
      </c>
      <c r="X507" s="276">
        <v>31.427042312421527</v>
      </c>
      <c r="Y507" s="276">
        <v>31.427042312421527</v>
      </c>
      <c r="Z507" s="276">
        <v>31.427042312421527</v>
      </c>
      <c r="AA507" s="276">
        <v>31.427042312421527</v>
      </c>
      <c r="AB507" s="276">
        <v>31.427042312421527</v>
      </c>
      <c r="AC507" s="276">
        <v>31.427042312421527</v>
      </c>
      <c r="AD507" s="276">
        <v>31.427042312421527</v>
      </c>
      <c r="AE507" s="276">
        <v>31.427042312421527</v>
      </c>
      <c r="AF507" s="276">
        <v>31.427042312421527</v>
      </c>
      <c r="AG507" s="276">
        <v>31.427042312421527</v>
      </c>
      <c r="AH507" s="276">
        <v>31.427042312421527</v>
      </c>
      <c r="AI507" s="276">
        <v>31.427042312421527</v>
      </c>
      <c r="AJ507" s="276">
        <v>31.427042312421527</v>
      </c>
      <c r="AK507" s="276">
        <v>31.427042312421527</v>
      </c>
      <c r="AL507" s="276">
        <v>31.427042312421527</v>
      </c>
      <c r="AM507" s="276">
        <v>31.427042312421527</v>
      </c>
      <c r="AN507" s="276">
        <v>31.427042312421527</v>
      </c>
      <c r="AO507" s="276">
        <v>31.427042312421527</v>
      </c>
      <c r="AP507" s="276">
        <v>31.427042312421527</v>
      </c>
      <c r="AQ507" s="276">
        <v>31.427042312421527</v>
      </c>
      <c r="AR507" s="276">
        <v>31.427042312421527</v>
      </c>
      <c r="AS507" s="276">
        <v>31.427042312421527</v>
      </c>
      <c r="AT507" s="276">
        <v>31.427042312421527</v>
      </c>
      <c r="AU507" s="276">
        <v>31.427042312421527</v>
      </c>
      <c r="AV507" s="276">
        <v>31.427042312421527</v>
      </c>
      <c r="AW507" s="276">
        <v>31.427042312421527</v>
      </c>
      <c r="AX507" s="276">
        <v>31.427042312421527</v>
      </c>
      <c r="AY507" s="276">
        <v>31.427042312421527</v>
      </c>
      <c r="AZ507" s="276">
        <v>31.427042312421527</v>
      </c>
      <c r="BA507" s="276">
        <v>31.427042312421527</v>
      </c>
      <c r="BB507" s="276">
        <v>31.427042312421527</v>
      </c>
      <c r="BC507" s="276">
        <v>31.427042312421527</v>
      </c>
      <c r="BD507" s="294">
        <v>31.427042312421527</v>
      </c>
    </row>
    <row r="508" spans="3:56" x14ac:dyDescent="0.2">
      <c r="C508" s="275" t="s">
        <v>1134</v>
      </c>
      <c r="D508" s="274" t="s">
        <v>1329</v>
      </c>
      <c r="E508" s="485">
        <v>0.97408948685324837</v>
      </c>
      <c r="F508" s="276">
        <v>30.400281446166748</v>
      </c>
      <c r="G508" s="276">
        <v>30.400281446166748</v>
      </c>
      <c r="H508" s="276">
        <v>30.400281446166748</v>
      </c>
      <c r="I508" s="276">
        <v>30.400281446166748</v>
      </c>
      <c r="J508" s="276">
        <v>30.400281446166748</v>
      </c>
      <c r="K508" s="276">
        <v>30.400281446166748</v>
      </c>
      <c r="L508" s="276">
        <v>30.400281446166748</v>
      </c>
      <c r="M508" s="276">
        <v>30.400281446166748</v>
      </c>
      <c r="N508" s="276">
        <v>30.400281446166748</v>
      </c>
      <c r="O508" s="276">
        <v>30.400281446166748</v>
      </c>
      <c r="P508" s="276">
        <v>30.400281446166748</v>
      </c>
      <c r="Q508" s="276">
        <v>30.400281446166748</v>
      </c>
      <c r="R508" s="276">
        <v>30.400281446166748</v>
      </c>
      <c r="S508" s="276">
        <v>30.400281446166748</v>
      </c>
      <c r="T508" s="276">
        <v>30.400281446166748</v>
      </c>
      <c r="U508" s="276">
        <v>30.400281446166748</v>
      </c>
      <c r="V508" s="276">
        <v>30.400281446166748</v>
      </c>
      <c r="W508" s="276">
        <v>30.400281446166748</v>
      </c>
      <c r="X508" s="276">
        <v>30.400281446166748</v>
      </c>
      <c r="Y508" s="276">
        <v>30.400281446166748</v>
      </c>
      <c r="Z508" s="276">
        <v>30.400281446166748</v>
      </c>
      <c r="AA508" s="276">
        <v>30.400281446166748</v>
      </c>
      <c r="AB508" s="276">
        <v>30.400281446166748</v>
      </c>
      <c r="AC508" s="276">
        <v>30.400281446166748</v>
      </c>
      <c r="AD508" s="276">
        <v>30.400281446166748</v>
      </c>
      <c r="AE508" s="276">
        <v>30.400281446166748</v>
      </c>
      <c r="AF508" s="276">
        <v>30.400281446166748</v>
      </c>
      <c r="AG508" s="276">
        <v>30.400281446166748</v>
      </c>
      <c r="AH508" s="276">
        <v>30.400281446166748</v>
      </c>
      <c r="AI508" s="276">
        <v>30.400281446166748</v>
      </c>
      <c r="AJ508" s="276">
        <v>30.400281446166748</v>
      </c>
      <c r="AK508" s="276">
        <v>30.400281446166748</v>
      </c>
      <c r="AL508" s="276">
        <v>30.400281446166748</v>
      </c>
      <c r="AM508" s="276">
        <v>30.400281446166748</v>
      </c>
      <c r="AN508" s="276">
        <v>30.400281446166748</v>
      </c>
      <c r="AO508" s="276">
        <v>30.400281446166748</v>
      </c>
      <c r="AP508" s="276">
        <v>30.400281446166748</v>
      </c>
      <c r="AQ508" s="276">
        <v>30.400281446166748</v>
      </c>
      <c r="AR508" s="276">
        <v>30.400281446166748</v>
      </c>
      <c r="AS508" s="276">
        <v>30.400281446166748</v>
      </c>
      <c r="AT508" s="276">
        <v>30.400281446166748</v>
      </c>
      <c r="AU508" s="276">
        <v>30.400281446166748</v>
      </c>
      <c r="AV508" s="276">
        <v>30.400281446166748</v>
      </c>
      <c r="AW508" s="276">
        <v>30.400281446166748</v>
      </c>
      <c r="AX508" s="276">
        <v>30.400281446166748</v>
      </c>
      <c r="AY508" s="276">
        <v>30.400281446166748</v>
      </c>
      <c r="AZ508" s="276">
        <v>30.400281446166748</v>
      </c>
      <c r="BA508" s="276">
        <v>30.400281446166748</v>
      </c>
      <c r="BB508" s="276">
        <v>30.400281446166748</v>
      </c>
      <c r="BC508" s="276">
        <v>30.400281446166748</v>
      </c>
      <c r="BD508" s="294">
        <v>30.400281446166748</v>
      </c>
    </row>
    <row r="509" spans="3:56" x14ac:dyDescent="0.2">
      <c r="C509" s="275" t="s">
        <v>1135</v>
      </c>
      <c r="D509" s="274" t="s">
        <v>1329</v>
      </c>
      <c r="E509" s="485">
        <v>0.9827804360649377</v>
      </c>
      <c r="F509" s="276">
        <v>30.671516589996507</v>
      </c>
      <c r="G509" s="276">
        <v>30.671516589996507</v>
      </c>
      <c r="H509" s="276">
        <v>30.671516589996507</v>
      </c>
      <c r="I509" s="276">
        <v>30.671516589996507</v>
      </c>
      <c r="J509" s="276">
        <v>30.671516589996507</v>
      </c>
      <c r="K509" s="276">
        <v>30.671516589996507</v>
      </c>
      <c r="L509" s="276">
        <v>30.671516589996507</v>
      </c>
      <c r="M509" s="276">
        <v>30.671516589996507</v>
      </c>
      <c r="N509" s="276">
        <v>30.671516589996507</v>
      </c>
      <c r="O509" s="276">
        <v>30.671516589996507</v>
      </c>
      <c r="P509" s="276">
        <v>30.671516589996507</v>
      </c>
      <c r="Q509" s="276">
        <v>30.671516589996507</v>
      </c>
      <c r="R509" s="276">
        <v>30.671516589996507</v>
      </c>
      <c r="S509" s="276">
        <v>30.671516589996507</v>
      </c>
      <c r="T509" s="276">
        <v>30.671516589996507</v>
      </c>
      <c r="U509" s="276">
        <v>30.671516589996507</v>
      </c>
      <c r="V509" s="276">
        <v>30.671516589996507</v>
      </c>
      <c r="W509" s="276">
        <v>30.671516589996507</v>
      </c>
      <c r="X509" s="276">
        <v>30.671516589996507</v>
      </c>
      <c r="Y509" s="276">
        <v>30.671516589996507</v>
      </c>
      <c r="Z509" s="276">
        <v>30.671516589996507</v>
      </c>
      <c r="AA509" s="276">
        <v>30.671516589996507</v>
      </c>
      <c r="AB509" s="276">
        <v>30.671516589996507</v>
      </c>
      <c r="AC509" s="276">
        <v>30.671516589996507</v>
      </c>
      <c r="AD509" s="276">
        <v>30.671516589996507</v>
      </c>
      <c r="AE509" s="276">
        <v>30.671516589996507</v>
      </c>
      <c r="AF509" s="276">
        <v>30.671516589996507</v>
      </c>
      <c r="AG509" s="276">
        <v>30.671516589996507</v>
      </c>
      <c r="AH509" s="276">
        <v>30.671516589996507</v>
      </c>
      <c r="AI509" s="276">
        <v>30.671516589996507</v>
      </c>
      <c r="AJ509" s="276">
        <v>30.671516589996507</v>
      </c>
      <c r="AK509" s="276">
        <v>30.671516589996507</v>
      </c>
      <c r="AL509" s="276">
        <v>30.671516589996507</v>
      </c>
      <c r="AM509" s="276">
        <v>30.671516589996507</v>
      </c>
      <c r="AN509" s="276">
        <v>30.671516589996507</v>
      </c>
      <c r="AO509" s="276">
        <v>30.671516589996507</v>
      </c>
      <c r="AP509" s="276">
        <v>30.671516589996507</v>
      </c>
      <c r="AQ509" s="276">
        <v>30.671516589996507</v>
      </c>
      <c r="AR509" s="276">
        <v>30.671516589996507</v>
      </c>
      <c r="AS509" s="276">
        <v>30.671516589996507</v>
      </c>
      <c r="AT509" s="276">
        <v>30.671516589996507</v>
      </c>
      <c r="AU509" s="276">
        <v>30.671516589996507</v>
      </c>
      <c r="AV509" s="276">
        <v>30.671516589996507</v>
      </c>
      <c r="AW509" s="276">
        <v>30.671516589996507</v>
      </c>
      <c r="AX509" s="276">
        <v>30.671516589996507</v>
      </c>
      <c r="AY509" s="276">
        <v>30.671516589996507</v>
      </c>
      <c r="AZ509" s="276">
        <v>30.671516589996507</v>
      </c>
      <c r="BA509" s="276">
        <v>30.671516589996507</v>
      </c>
      <c r="BB509" s="276">
        <v>30.671516589996507</v>
      </c>
      <c r="BC509" s="276">
        <v>30.671516589996507</v>
      </c>
      <c r="BD509" s="294">
        <v>30.671516589996507</v>
      </c>
    </row>
    <row r="510" spans="3:56" x14ac:dyDescent="0.2">
      <c r="C510" s="275" t="s">
        <v>1136</v>
      </c>
      <c r="D510" s="274" t="s">
        <v>1329</v>
      </c>
      <c r="E510" s="485">
        <v>1.0140231825431092</v>
      </c>
      <c r="F510" s="276">
        <v>31.64656898395663</v>
      </c>
      <c r="G510" s="276">
        <v>31.64656898395663</v>
      </c>
      <c r="H510" s="276">
        <v>31.64656898395663</v>
      </c>
      <c r="I510" s="276">
        <v>31.64656898395663</v>
      </c>
      <c r="J510" s="276">
        <v>31.64656898395663</v>
      </c>
      <c r="K510" s="276">
        <v>31.64656898395663</v>
      </c>
      <c r="L510" s="276">
        <v>31.64656898395663</v>
      </c>
      <c r="M510" s="276">
        <v>31.64656898395663</v>
      </c>
      <c r="N510" s="276">
        <v>31.64656898395663</v>
      </c>
      <c r="O510" s="276">
        <v>31.64656898395663</v>
      </c>
      <c r="P510" s="276">
        <v>31.64656898395663</v>
      </c>
      <c r="Q510" s="276">
        <v>31.64656898395663</v>
      </c>
      <c r="R510" s="276">
        <v>31.64656898395663</v>
      </c>
      <c r="S510" s="276">
        <v>31.64656898395663</v>
      </c>
      <c r="T510" s="276">
        <v>31.64656898395663</v>
      </c>
      <c r="U510" s="276">
        <v>31.64656898395663</v>
      </c>
      <c r="V510" s="276">
        <v>31.64656898395663</v>
      </c>
      <c r="W510" s="276">
        <v>31.64656898395663</v>
      </c>
      <c r="X510" s="276">
        <v>31.64656898395663</v>
      </c>
      <c r="Y510" s="276">
        <v>31.64656898395663</v>
      </c>
      <c r="Z510" s="276">
        <v>31.64656898395663</v>
      </c>
      <c r="AA510" s="276">
        <v>31.64656898395663</v>
      </c>
      <c r="AB510" s="276">
        <v>31.64656898395663</v>
      </c>
      <c r="AC510" s="276">
        <v>31.64656898395663</v>
      </c>
      <c r="AD510" s="276">
        <v>31.64656898395663</v>
      </c>
      <c r="AE510" s="276">
        <v>31.64656898395663</v>
      </c>
      <c r="AF510" s="276">
        <v>31.64656898395663</v>
      </c>
      <c r="AG510" s="276">
        <v>31.64656898395663</v>
      </c>
      <c r="AH510" s="276">
        <v>31.64656898395663</v>
      </c>
      <c r="AI510" s="276">
        <v>31.64656898395663</v>
      </c>
      <c r="AJ510" s="276">
        <v>31.64656898395663</v>
      </c>
      <c r="AK510" s="276">
        <v>31.64656898395663</v>
      </c>
      <c r="AL510" s="276">
        <v>31.64656898395663</v>
      </c>
      <c r="AM510" s="276">
        <v>31.64656898395663</v>
      </c>
      <c r="AN510" s="276">
        <v>31.64656898395663</v>
      </c>
      <c r="AO510" s="276">
        <v>31.64656898395663</v>
      </c>
      <c r="AP510" s="276">
        <v>31.64656898395663</v>
      </c>
      <c r="AQ510" s="276">
        <v>31.64656898395663</v>
      </c>
      <c r="AR510" s="276">
        <v>31.64656898395663</v>
      </c>
      <c r="AS510" s="276">
        <v>31.64656898395663</v>
      </c>
      <c r="AT510" s="276">
        <v>31.64656898395663</v>
      </c>
      <c r="AU510" s="276">
        <v>31.64656898395663</v>
      </c>
      <c r="AV510" s="276">
        <v>31.64656898395663</v>
      </c>
      <c r="AW510" s="276">
        <v>31.64656898395663</v>
      </c>
      <c r="AX510" s="276">
        <v>31.64656898395663</v>
      </c>
      <c r="AY510" s="276">
        <v>31.64656898395663</v>
      </c>
      <c r="AZ510" s="276">
        <v>31.64656898395663</v>
      </c>
      <c r="BA510" s="276">
        <v>31.64656898395663</v>
      </c>
      <c r="BB510" s="276">
        <v>31.64656898395663</v>
      </c>
      <c r="BC510" s="276">
        <v>31.64656898395663</v>
      </c>
      <c r="BD510" s="294">
        <v>31.64656898395663</v>
      </c>
    </row>
    <row r="511" spans="3:56" x14ac:dyDescent="0.2">
      <c r="C511" s="275" t="s">
        <v>1137</v>
      </c>
      <c r="D511" s="274" t="s">
        <v>1329</v>
      </c>
      <c r="E511" s="485">
        <v>1.0211141248674389</v>
      </c>
      <c r="F511" s="276">
        <v>31.867869639889729</v>
      </c>
      <c r="G511" s="276">
        <v>31.867869639889729</v>
      </c>
      <c r="H511" s="276">
        <v>31.867869639889729</v>
      </c>
      <c r="I511" s="276">
        <v>31.867869639889729</v>
      </c>
      <c r="J511" s="276">
        <v>31.867869639889729</v>
      </c>
      <c r="K511" s="276">
        <v>31.867869639889729</v>
      </c>
      <c r="L511" s="276">
        <v>31.867869639889729</v>
      </c>
      <c r="M511" s="276">
        <v>31.867869639889729</v>
      </c>
      <c r="N511" s="276">
        <v>31.867869639889729</v>
      </c>
      <c r="O511" s="276">
        <v>31.867869639889729</v>
      </c>
      <c r="P511" s="276">
        <v>31.867869639889729</v>
      </c>
      <c r="Q511" s="276">
        <v>31.867869639889729</v>
      </c>
      <c r="R511" s="276">
        <v>31.867869639889729</v>
      </c>
      <c r="S511" s="276">
        <v>31.867869639889729</v>
      </c>
      <c r="T511" s="276">
        <v>31.867869639889729</v>
      </c>
      <c r="U511" s="276">
        <v>31.867869639889729</v>
      </c>
      <c r="V511" s="276">
        <v>31.867869639889729</v>
      </c>
      <c r="W511" s="276">
        <v>31.867869639889729</v>
      </c>
      <c r="X511" s="276">
        <v>31.867869639889729</v>
      </c>
      <c r="Y511" s="276">
        <v>31.867869639889729</v>
      </c>
      <c r="Z511" s="276">
        <v>31.867869639889729</v>
      </c>
      <c r="AA511" s="276">
        <v>31.867869639889729</v>
      </c>
      <c r="AB511" s="276">
        <v>31.867869639889729</v>
      </c>
      <c r="AC511" s="276">
        <v>31.867869639889729</v>
      </c>
      <c r="AD511" s="276">
        <v>31.867869639889729</v>
      </c>
      <c r="AE511" s="276">
        <v>31.867869639889729</v>
      </c>
      <c r="AF511" s="276">
        <v>31.867869639889729</v>
      </c>
      <c r="AG511" s="276">
        <v>31.867869639889729</v>
      </c>
      <c r="AH511" s="276">
        <v>31.867869639889729</v>
      </c>
      <c r="AI511" s="276">
        <v>31.867869639889729</v>
      </c>
      <c r="AJ511" s="276">
        <v>31.867869639889729</v>
      </c>
      <c r="AK511" s="276">
        <v>31.867869639889729</v>
      </c>
      <c r="AL511" s="276">
        <v>31.867869639889729</v>
      </c>
      <c r="AM511" s="276">
        <v>31.867869639889729</v>
      </c>
      <c r="AN511" s="276">
        <v>31.867869639889729</v>
      </c>
      <c r="AO511" s="276">
        <v>31.867869639889729</v>
      </c>
      <c r="AP511" s="276">
        <v>31.867869639889729</v>
      </c>
      <c r="AQ511" s="276">
        <v>31.867869639889729</v>
      </c>
      <c r="AR511" s="276">
        <v>31.867869639889729</v>
      </c>
      <c r="AS511" s="276">
        <v>31.867869639889729</v>
      </c>
      <c r="AT511" s="276">
        <v>31.867869639889729</v>
      </c>
      <c r="AU511" s="276">
        <v>31.867869639889729</v>
      </c>
      <c r="AV511" s="276">
        <v>31.867869639889729</v>
      </c>
      <c r="AW511" s="276">
        <v>31.867869639889729</v>
      </c>
      <c r="AX511" s="276">
        <v>31.867869639889729</v>
      </c>
      <c r="AY511" s="276">
        <v>31.867869639889729</v>
      </c>
      <c r="AZ511" s="276">
        <v>31.867869639889729</v>
      </c>
      <c r="BA511" s="276">
        <v>31.867869639889729</v>
      </c>
      <c r="BB511" s="276">
        <v>31.867869639889729</v>
      </c>
      <c r="BC511" s="276">
        <v>31.867869639889729</v>
      </c>
      <c r="BD511" s="294">
        <v>31.867869639889729</v>
      </c>
    </row>
    <row r="512" spans="3:56" x14ac:dyDescent="0.2">
      <c r="C512" s="275" t="s">
        <v>1138</v>
      </c>
      <c r="D512" s="274" t="s">
        <v>1329</v>
      </c>
      <c r="E512" s="485">
        <v>0</v>
      </c>
      <c r="F512" s="276">
        <v>0</v>
      </c>
      <c r="G512" s="276">
        <v>0</v>
      </c>
      <c r="H512" s="276">
        <v>0</v>
      </c>
      <c r="I512" s="276">
        <v>0</v>
      </c>
      <c r="J512" s="276">
        <v>0</v>
      </c>
      <c r="K512" s="276">
        <v>0</v>
      </c>
      <c r="L512" s="276">
        <v>0</v>
      </c>
      <c r="M512" s="276">
        <v>0</v>
      </c>
      <c r="N512" s="276">
        <v>0</v>
      </c>
      <c r="O512" s="276">
        <v>0</v>
      </c>
      <c r="P512" s="276">
        <v>0</v>
      </c>
      <c r="Q512" s="276">
        <v>0</v>
      </c>
      <c r="R512" s="276">
        <v>0</v>
      </c>
      <c r="S512" s="276">
        <v>0</v>
      </c>
      <c r="T512" s="276">
        <v>0</v>
      </c>
      <c r="U512" s="276">
        <v>0</v>
      </c>
      <c r="V512" s="276">
        <v>0</v>
      </c>
      <c r="W512" s="276">
        <v>0</v>
      </c>
      <c r="X512" s="276">
        <v>0</v>
      </c>
      <c r="Y512" s="276">
        <v>0</v>
      </c>
      <c r="Z512" s="276">
        <v>0</v>
      </c>
      <c r="AA512" s="276">
        <v>0</v>
      </c>
      <c r="AB512" s="276">
        <v>0</v>
      </c>
      <c r="AC512" s="276">
        <v>0</v>
      </c>
      <c r="AD512" s="276">
        <v>0</v>
      </c>
      <c r="AE512" s="276">
        <v>0</v>
      </c>
      <c r="AF512" s="276">
        <v>0</v>
      </c>
      <c r="AG512" s="276">
        <v>0</v>
      </c>
      <c r="AH512" s="276">
        <v>0</v>
      </c>
      <c r="AI512" s="276">
        <v>0</v>
      </c>
      <c r="AJ512" s="276">
        <v>0</v>
      </c>
      <c r="AK512" s="276">
        <v>0</v>
      </c>
      <c r="AL512" s="276">
        <v>0</v>
      </c>
      <c r="AM512" s="276">
        <v>0</v>
      </c>
      <c r="AN512" s="276">
        <v>0</v>
      </c>
      <c r="AO512" s="276">
        <v>0</v>
      </c>
      <c r="AP512" s="276">
        <v>0</v>
      </c>
      <c r="AQ512" s="276">
        <v>0</v>
      </c>
      <c r="AR512" s="276">
        <v>0</v>
      </c>
      <c r="AS512" s="276">
        <v>0</v>
      </c>
      <c r="AT512" s="276">
        <v>0</v>
      </c>
      <c r="AU512" s="276">
        <v>0</v>
      </c>
      <c r="AV512" s="276">
        <v>0</v>
      </c>
      <c r="AW512" s="276">
        <v>0</v>
      </c>
      <c r="AX512" s="276">
        <v>0</v>
      </c>
      <c r="AY512" s="276">
        <v>0</v>
      </c>
      <c r="AZ512" s="276">
        <v>0</v>
      </c>
      <c r="BA512" s="276">
        <v>0</v>
      </c>
      <c r="BB512" s="276">
        <v>0</v>
      </c>
      <c r="BC512" s="276">
        <v>0</v>
      </c>
      <c r="BD512" s="294">
        <v>0</v>
      </c>
    </row>
    <row r="513" spans="3:56" x14ac:dyDescent="0.2">
      <c r="C513" s="275" t="s">
        <v>1139</v>
      </c>
      <c r="D513" s="274" t="s">
        <v>1329</v>
      </c>
      <c r="E513" s="485">
        <v>0</v>
      </c>
      <c r="F513" s="276">
        <v>0</v>
      </c>
      <c r="G513" s="276">
        <v>0</v>
      </c>
      <c r="H513" s="276">
        <v>0</v>
      </c>
      <c r="I513" s="276">
        <v>0</v>
      </c>
      <c r="J513" s="276">
        <v>0</v>
      </c>
      <c r="K513" s="276">
        <v>0</v>
      </c>
      <c r="L513" s="276">
        <v>0</v>
      </c>
      <c r="M513" s="276">
        <v>0</v>
      </c>
      <c r="N513" s="276">
        <v>0</v>
      </c>
      <c r="O513" s="276">
        <v>0</v>
      </c>
      <c r="P513" s="276">
        <v>0</v>
      </c>
      <c r="Q513" s="276">
        <v>0</v>
      </c>
      <c r="R513" s="276">
        <v>0</v>
      </c>
      <c r="S513" s="276">
        <v>0</v>
      </c>
      <c r="T513" s="276">
        <v>0</v>
      </c>
      <c r="U513" s="276">
        <v>0</v>
      </c>
      <c r="V513" s="276">
        <v>0</v>
      </c>
      <c r="W513" s="276">
        <v>0</v>
      </c>
      <c r="X513" s="276">
        <v>0</v>
      </c>
      <c r="Y513" s="276">
        <v>0</v>
      </c>
      <c r="Z513" s="276">
        <v>0</v>
      </c>
      <c r="AA513" s="276">
        <v>0</v>
      </c>
      <c r="AB513" s="276">
        <v>0</v>
      </c>
      <c r="AC513" s="276">
        <v>0</v>
      </c>
      <c r="AD513" s="276">
        <v>0</v>
      </c>
      <c r="AE513" s="276">
        <v>0</v>
      </c>
      <c r="AF513" s="276">
        <v>0</v>
      </c>
      <c r="AG513" s="276">
        <v>0</v>
      </c>
      <c r="AH513" s="276">
        <v>0</v>
      </c>
      <c r="AI513" s="276">
        <v>0</v>
      </c>
      <c r="AJ513" s="276">
        <v>0</v>
      </c>
      <c r="AK513" s="276">
        <v>0</v>
      </c>
      <c r="AL513" s="276">
        <v>0</v>
      </c>
      <c r="AM513" s="276">
        <v>0</v>
      </c>
      <c r="AN513" s="276">
        <v>0</v>
      </c>
      <c r="AO513" s="276">
        <v>0</v>
      </c>
      <c r="AP513" s="276">
        <v>0</v>
      </c>
      <c r="AQ513" s="276">
        <v>0</v>
      </c>
      <c r="AR513" s="276">
        <v>0</v>
      </c>
      <c r="AS513" s="276">
        <v>0</v>
      </c>
      <c r="AT513" s="276">
        <v>0</v>
      </c>
      <c r="AU513" s="276">
        <v>0</v>
      </c>
      <c r="AV513" s="276">
        <v>0</v>
      </c>
      <c r="AW513" s="276">
        <v>0</v>
      </c>
      <c r="AX513" s="276">
        <v>0</v>
      </c>
      <c r="AY513" s="276">
        <v>0</v>
      </c>
      <c r="AZ513" s="276">
        <v>0</v>
      </c>
      <c r="BA513" s="276">
        <v>0</v>
      </c>
      <c r="BB513" s="276">
        <v>0</v>
      </c>
      <c r="BC513" s="276">
        <v>0</v>
      </c>
      <c r="BD513" s="294">
        <v>0</v>
      </c>
    </row>
    <row r="514" spans="3:56" x14ac:dyDescent="0.2">
      <c r="C514" s="275" t="s">
        <v>1140</v>
      </c>
      <c r="D514" s="274" t="s">
        <v>1329</v>
      </c>
      <c r="E514" s="485">
        <v>1.0211141248674389</v>
      </c>
      <c r="F514" s="276">
        <v>31.867869639889729</v>
      </c>
      <c r="G514" s="276">
        <v>31.867869639889729</v>
      </c>
      <c r="H514" s="276">
        <v>31.867869639889729</v>
      </c>
      <c r="I514" s="276">
        <v>31.867869639889729</v>
      </c>
      <c r="J514" s="276">
        <v>31.867869639889729</v>
      </c>
      <c r="K514" s="276">
        <v>31.867869639889729</v>
      </c>
      <c r="L514" s="276">
        <v>31.867869639889729</v>
      </c>
      <c r="M514" s="276">
        <v>31.867869639889729</v>
      </c>
      <c r="N514" s="276">
        <v>31.867869639889729</v>
      </c>
      <c r="O514" s="276">
        <v>31.867869639889729</v>
      </c>
      <c r="P514" s="276">
        <v>31.867869639889729</v>
      </c>
      <c r="Q514" s="276">
        <v>31.867869639889729</v>
      </c>
      <c r="R514" s="276">
        <v>31.867869639889729</v>
      </c>
      <c r="S514" s="276">
        <v>31.867869639889729</v>
      </c>
      <c r="T514" s="276">
        <v>31.867869639889729</v>
      </c>
      <c r="U514" s="276">
        <v>31.867869639889729</v>
      </c>
      <c r="V514" s="276">
        <v>31.867869639889729</v>
      </c>
      <c r="W514" s="276">
        <v>31.867869639889729</v>
      </c>
      <c r="X514" s="276">
        <v>31.867869639889729</v>
      </c>
      <c r="Y514" s="276">
        <v>31.867869639889729</v>
      </c>
      <c r="Z514" s="276">
        <v>31.867869639889729</v>
      </c>
      <c r="AA514" s="276">
        <v>31.867869639889729</v>
      </c>
      <c r="AB514" s="276">
        <v>31.867869639889729</v>
      </c>
      <c r="AC514" s="276">
        <v>31.867869639889729</v>
      </c>
      <c r="AD514" s="276">
        <v>31.867869639889729</v>
      </c>
      <c r="AE514" s="276">
        <v>31.867869639889729</v>
      </c>
      <c r="AF514" s="276">
        <v>31.867869639889729</v>
      </c>
      <c r="AG514" s="276">
        <v>31.867869639889729</v>
      </c>
      <c r="AH514" s="276">
        <v>31.867869639889729</v>
      </c>
      <c r="AI514" s="276">
        <v>31.867869639889729</v>
      </c>
      <c r="AJ514" s="276">
        <v>31.867869639889729</v>
      </c>
      <c r="AK514" s="276">
        <v>31.867869639889729</v>
      </c>
      <c r="AL514" s="276">
        <v>31.867869639889729</v>
      </c>
      <c r="AM514" s="276">
        <v>31.867869639889729</v>
      </c>
      <c r="AN514" s="276">
        <v>31.867869639889729</v>
      </c>
      <c r="AO514" s="276">
        <v>31.867869639889729</v>
      </c>
      <c r="AP514" s="276">
        <v>31.867869639889729</v>
      </c>
      <c r="AQ514" s="276">
        <v>31.867869639889729</v>
      </c>
      <c r="AR514" s="276">
        <v>31.867869639889729</v>
      </c>
      <c r="AS514" s="276">
        <v>31.867869639889729</v>
      </c>
      <c r="AT514" s="276">
        <v>31.867869639889729</v>
      </c>
      <c r="AU514" s="276">
        <v>31.867869639889729</v>
      </c>
      <c r="AV514" s="276">
        <v>31.867869639889729</v>
      </c>
      <c r="AW514" s="276">
        <v>31.867869639889729</v>
      </c>
      <c r="AX514" s="276">
        <v>31.867869639889729</v>
      </c>
      <c r="AY514" s="276">
        <v>31.867869639889729</v>
      </c>
      <c r="AZ514" s="276">
        <v>31.867869639889729</v>
      </c>
      <c r="BA514" s="276">
        <v>31.867869639889729</v>
      </c>
      <c r="BB514" s="276">
        <v>31.867869639889729</v>
      </c>
      <c r="BC514" s="276">
        <v>31.867869639889729</v>
      </c>
      <c r="BD514" s="294">
        <v>31.867869639889729</v>
      </c>
    </row>
    <row r="515" spans="3:56" x14ac:dyDescent="0.2">
      <c r="C515" s="275" t="s">
        <v>1141</v>
      </c>
      <c r="D515" s="274" t="s">
        <v>1329</v>
      </c>
      <c r="E515" s="485">
        <v>1.0211141248674387</v>
      </c>
      <c r="F515" s="276">
        <v>31.867869639889722</v>
      </c>
      <c r="G515" s="276">
        <v>31.867869639889722</v>
      </c>
      <c r="H515" s="276">
        <v>31.867869639889722</v>
      </c>
      <c r="I515" s="276">
        <v>31.867869639889722</v>
      </c>
      <c r="J515" s="276">
        <v>31.867869639889722</v>
      </c>
      <c r="K515" s="276">
        <v>31.867869639889722</v>
      </c>
      <c r="L515" s="276">
        <v>31.867869639889722</v>
      </c>
      <c r="M515" s="276">
        <v>31.867869639889722</v>
      </c>
      <c r="N515" s="276">
        <v>31.867869639889722</v>
      </c>
      <c r="O515" s="276">
        <v>31.867869639889722</v>
      </c>
      <c r="P515" s="276">
        <v>31.867869639889722</v>
      </c>
      <c r="Q515" s="276">
        <v>31.867869639889722</v>
      </c>
      <c r="R515" s="276">
        <v>31.867869639889722</v>
      </c>
      <c r="S515" s="276">
        <v>31.867869639889722</v>
      </c>
      <c r="T515" s="276">
        <v>31.867869639889722</v>
      </c>
      <c r="U515" s="276">
        <v>31.867869639889722</v>
      </c>
      <c r="V515" s="276">
        <v>31.867869639889722</v>
      </c>
      <c r="W515" s="276">
        <v>31.867869639889722</v>
      </c>
      <c r="X515" s="276">
        <v>31.867869639889722</v>
      </c>
      <c r="Y515" s="276">
        <v>31.867869639889722</v>
      </c>
      <c r="Z515" s="276">
        <v>31.867869639889722</v>
      </c>
      <c r="AA515" s="276">
        <v>31.867869639889722</v>
      </c>
      <c r="AB515" s="276">
        <v>31.867869639889722</v>
      </c>
      <c r="AC515" s="276">
        <v>31.867869639889722</v>
      </c>
      <c r="AD515" s="276">
        <v>31.867869639889722</v>
      </c>
      <c r="AE515" s="276">
        <v>31.867869639889722</v>
      </c>
      <c r="AF515" s="276">
        <v>31.867869639889722</v>
      </c>
      <c r="AG515" s="276">
        <v>31.867869639889722</v>
      </c>
      <c r="AH515" s="276">
        <v>31.867869639889722</v>
      </c>
      <c r="AI515" s="276">
        <v>31.867869639889722</v>
      </c>
      <c r="AJ515" s="276">
        <v>31.867869639889722</v>
      </c>
      <c r="AK515" s="276">
        <v>31.867869639889722</v>
      </c>
      <c r="AL515" s="276">
        <v>31.867869639889722</v>
      </c>
      <c r="AM515" s="276">
        <v>31.867869639889722</v>
      </c>
      <c r="AN515" s="276">
        <v>31.867869639889722</v>
      </c>
      <c r="AO515" s="276">
        <v>31.867869639889722</v>
      </c>
      <c r="AP515" s="276">
        <v>31.867869639889722</v>
      </c>
      <c r="AQ515" s="276">
        <v>31.867869639889722</v>
      </c>
      <c r="AR515" s="276">
        <v>31.867869639889722</v>
      </c>
      <c r="AS515" s="276">
        <v>31.867869639889722</v>
      </c>
      <c r="AT515" s="276">
        <v>31.867869639889722</v>
      </c>
      <c r="AU515" s="276">
        <v>31.867869639889722</v>
      </c>
      <c r="AV515" s="276">
        <v>31.867869639889722</v>
      </c>
      <c r="AW515" s="276">
        <v>31.867869639889722</v>
      </c>
      <c r="AX515" s="276">
        <v>31.867869639889722</v>
      </c>
      <c r="AY515" s="276">
        <v>31.867869639889722</v>
      </c>
      <c r="AZ515" s="276">
        <v>31.867869639889722</v>
      </c>
      <c r="BA515" s="276">
        <v>31.867869639889722</v>
      </c>
      <c r="BB515" s="276">
        <v>31.867869639889722</v>
      </c>
      <c r="BC515" s="276">
        <v>31.867869639889722</v>
      </c>
      <c r="BD515" s="294">
        <v>31.867869639889722</v>
      </c>
    </row>
    <row r="516" spans="3:56" x14ac:dyDescent="0.2">
      <c r="C516" s="275" t="s">
        <v>1275</v>
      </c>
      <c r="D516" s="274" t="s">
        <v>1329</v>
      </c>
      <c r="E516" s="485">
        <v>1.0211141248674387</v>
      </c>
      <c r="F516" s="276">
        <v>31.867869639889722</v>
      </c>
      <c r="G516" s="276">
        <v>31.867869639889722</v>
      </c>
      <c r="H516" s="276">
        <v>31.867869639889722</v>
      </c>
      <c r="I516" s="276">
        <v>31.867869639889722</v>
      </c>
      <c r="J516" s="276">
        <v>31.867869639889722</v>
      </c>
      <c r="K516" s="276">
        <v>31.867869639889722</v>
      </c>
      <c r="L516" s="276">
        <v>31.867869639889722</v>
      </c>
      <c r="M516" s="276">
        <v>31.867869639889722</v>
      </c>
      <c r="N516" s="276">
        <v>31.867869639889722</v>
      </c>
      <c r="O516" s="276">
        <v>31.867869639889722</v>
      </c>
      <c r="P516" s="276">
        <v>31.867869639889722</v>
      </c>
      <c r="Q516" s="276">
        <v>31.867869639889722</v>
      </c>
      <c r="R516" s="276">
        <v>31.867869639889722</v>
      </c>
      <c r="S516" s="276">
        <v>31.867869639889722</v>
      </c>
      <c r="T516" s="276">
        <v>31.867869639889722</v>
      </c>
      <c r="U516" s="276">
        <v>31.867869639889722</v>
      </c>
      <c r="V516" s="276">
        <v>31.867869639889722</v>
      </c>
      <c r="W516" s="276">
        <v>31.867869639889722</v>
      </c>
      <c r="X516" s="276">
        <v>31.867869639889722</v>
      </c>
      <c r="Y516" s="276">
        <v>31.867869639889722</v>
      </c>
      <c r="Z516" s="276">
        <v>31.867869639889722</v>
      </c>
      <c r="AA516" s="276">
        <v>31.867869639889722</v>
      </c>
      <c r="AB516" s="276">
        <v>31.867869639889722</v>
      </c>
      <c r="AC516" s="276">
        <v>31.867869639889722</v>
      </c>
      <c r="AD516" s="276">
        <v>31.867869639889722</v>
      </c>
      <c r="AE516" s="276">
        <v>31.867869639889722</v>
      </c>
      <c r="AF516" s="276">
        <v>31.867869639889722</v>
      </c>
      <c r="AG516" s="276">
        <v>31.867869639889722</v>
      </c>
      <c r="AH516" s="276">
        <v>31.867869639889722</v>
      </c>
      <c r="AI516" s="276">
        <v>31.867869639889722</v>
      </c>
      <c r="AJ516" s="276">
        <v>31.867869639889722</v>
      </c>
      <c r="AK516" s="276">
        <v>31.867869639889722</v>
      </c>
      <c r="AL516" s="276">
        <v>31.867869639889722</v>
      </c>
      <c r="AM516" s="276">
        <v>31.867869639889722</v>
      </c>
      <c r="AN516" s="276">
        <v>31.867869639889722</v>
      </c>
      <c r="AO516" s="276">
        <v>31.867869639889722</v>
      </c>
      <c r="AP516" s="276">
        <v>31.867869639889722</v>
      </c>
      <c r="AQ516" s="276">
        <v>31.867869639889722</v>
      </c>
      <c r="AR516" s="276">
        <v>31.867869639889722</v>
      </c>
      <c r="AS516" s="276">
        <v>31.867869639889722</v>
      </c>
      <c r="AT516" s="276">
        <v>31.867869639889722</v>
      </c>
      <c r="AU516" s="276">
        <v>31.867869639889722</v>
      </c>
      <c r="AV516" s="276">
        <v>31.867869639889722</v>
      </c>
      <c r="AW516" s="276">
        <v>31.867869639889722</v>
      </c>
      <c r="AX516" s="276">
        <v>31.867869639889722</v>
      </c>
      <c r="AY516" s="276">
        <v>31.867869639889722</v>
      </c>
      <c r="AZ516" s="276">
        <v>31.867869639889722</v>
      </c>
      <c r="BA516" s="276">
        <v>31.867869639889722</v>
      </c>
      <c r="BB516" s="276">
        <v>31.867869639889722</v>
      </c>
      <c r="BC516" s="276">
        <v>31.867869639889722</v>
      </c>
      <c r="BD516" s="294">
        <v>31.867869639889722</v>
      </c>
    </row>
    <row r="517" spans="3:56" x14ac:dyDescent="0.2">
      <c r="C517" s="275" t="s">
        <v>1276</v>
      </c>
      <c r="D517" s="274" t="s">
        <v>1329</v>
      </c>
      <c r="E517" s="485">
        <v>1.0211141248674389</v>
      </c>
      <c r="F517" s="276">
        <v>31.867869639889729</v>
      </c>
      <c r="G517" s="276">
        <v>31.867869639889729</v>
      </c>
      <c r="H517" s="276">
        <v>31.867869639889729</v>
      </c>
      <c r="I517" s="276">
        <v>31.867869639889729</v>
      </c>
      <c r="J517" s="276">
        <v>31.867869639889729</v>
      </c>
      <c r="K517" s="276">
        <v>31.867869639889729</v>
      </c>
      <c r="L517" s="276">
        <v>31.867869639889729</v>
      </c>
      <c r="M517" s="276">
        <v>31.867869639889729</v>
      </c>
      <c r="N517" s="276">
        <v>31.867869639889729</v>
      </c>
      <c r="O517" s="276">
        <v>31.867869639889729</v>
      </c>
      <c r="P517" s="276">
        <v>31.867869639889729</v>
      </c>
      <c r="Q517" s="276">
        <v>31.867869639889729</v>
      </c>
      <c r="R517" s="276">
        <v>31.867869639889729</v>
      </c>
      <c r="S517" s="276">
        <v>31.867869639889729</v>
      </c>
      <c r="T517" s="276">
        <v>31.867869639889729</v>
      </c>
      <c r="U517" s="276">
        <v>31.867869639889729</v>
      </c>
      <c r="V517" s="276">
        <v>31.867869639889729</v>
      </c>
      <c r="W517" s="276">
        <v>31.867869639889729</v>
      </c>
      <c r="X517" s="276">
        <v>31.867869639889729</v>
      </c>
      <c r="Y517" s="276">
        <v>31.867869639889729</v>
      </c>
      <c r="Z517" s="276">
        <v>31.867869639889729</v>
      </c>
      <c r="AA517" s="276">
        <v>31.867869639889729</v>
      </c>
      <c r="AB517" s="276">
        <v>31.867869639889729</v>
      </c>
      <c r="AC517" s="276">
        <v>31.867869639889729</v>
      </c>
      <c r="AD517" s="276">
        <v>31.867869639889729</v>
      </c>
      <c r="AE517" s="276">
        <v>31.867869639889729</v>
      </c>
      <c r="AF517" s="276">
        <v>31.867869639889729</v>
      </c>
      <c r="AG517" s="276">
        <v>31.867869639889729</v>
      </c>
      <c r="AH517" s="276">
        <v>31.867869639889729</v>
      </c>
      <c r="AI517" s="276">
        <v>31.867869639889729</v>
      </c>
      <c r="AJ517" s="276">
        <v>31.867869639889729</v>
      </c>
      <c r="AK517" s="276">
        <v>31.867869639889729</v>
      </c>
      <c r="AL517" s="276">
        <v>31.867869639889729</v>
      </c>
      <c r="AM517" s="276">
        <v>31.867869639889729</v>
      </c>
      <c r="AN517" s="276">
        <v>31.867869639889729</v>
      </c>
      <c r="AO517" s="276">
        <v>31.867869639889729</v>
      </c>
      <c r="AP517" s="276">
        <v>31.867869639889729</v>
      </c>
      <c r="AQ517" s="276">
        <v>31.867869639889729</v>
      </c>
      <c r="AR517" s="276">
        <v>31.867869639889729</v>
      </c>
      <c r="AS517" s="276">
        <v>31.867869639889729</v>
      </c>
      <c r="AT517" s="276">
        <v>31.867869639889729</v>
      </c>
      <c r="AU517" s="276">
        <v>31.867869639889729</v>
      </c>
      <c r="AV517" s="276">
        <v>31.867869639889729</v>
      </c>
      <c r="AW517" s="276">
        <v>31.867869639889729</v>
      </c>
      <c r="AX517" s="276">
        <v>31.867869639889729</v>
      </c>
      <c r="AY517" s="276">
        <v>31.867869639889729</v>
      </c>
      <c r="AZ517" s="276">
        <v>31.867869639889729</v>
      </c>
      <c r="BA517" s="276">
        <v>31.867869639889729</v>
      </c>
      <c r="BB517" s="276">
        <v>31.867869639889729</v>
      </c>
      <c r="BC517" s="276">
        <v>31.867869639889729</v>
      </c>
      <c r="BD517" s="294">
        <v>31.867869639889729</v>
      </c>
    </row>
    <row r="518" spans="3:56" x14ac:dyDescent="0.2">
      <c r="C518" s="275" t="s">
        <v>1277</v>
      </c>
      <c r="D518" s="274" t="s">
        <v>1329</v>
      </c>
      <c r="E518" s="485">
        <v>1.0069890824409473</v>
      </c>
      <c r="F518" s="276">
        <v>31.427042312421527</v>
      </c>
      <c r="G518" s="276">
        <v>31.427042312421527</v>
      </c>
      <c r="H518" s="276">
        <v>31.427042312421527</v>
      </c>
      <c r="I518" s="276">
        <v>31.427042312421527</v>
      </c>
      <c r="J518" s="276">
        <v>31.427042312421527</v>
      </c>
      <c r="K518" s="276">
        <v>31.427042312421527</v>
      </c>
      <c r="L518" s="276">
        <v>31.427042312421527</v>
      </c>
      <c r="M518" s="276">
        <v>31.427042312421527</v>
      </c>
      <c r="N518" s="276">
        <v>31.427042312421527</v>
      </c>
      <c r="O518" s="276">
        <v>31.427042312421527</v>
      </c>
      <c r="P518" s="276">
        <v>31.427042312421527</v>
      </c>
      <c r="Q518" s="276">
        <v>31.427042312421527</v>
      </c>
      <c r="R518" s="276">
        <v>31.427042312421527</v>
      </c>
      <c r="S518" s="276">
        <v>31.427042312421527</v>
      </c>
      <c r="T518" s="276">
        <v>31.427042312421527</v>
      </c>
      <c r="U518" s="276">
        <v>31.427042312421527</v>
      </c>
      <c r="V518" s="276">
        <v>31.427042312421527</v>
      </c>
      <c r="W518" s="276">
        <v>31.427042312421527</v>
      </c>
      <c r="X518" s="276">
        <v>31.427042312421527</v>
      </c>
      <c r="Y518" s="276">
        <v>31.427042312421527</v>
      </c>
      <c r="Z518" s="276">
        <v>31.427042312421527</v>
      </c>
      <c r="AA518" s="276">
        <v>31.427042312421527</v>
      </c>
      <c r="AB518" s="276">
        <v>31.427042312421527</v>
      </c>
      <c r="AC518" s="276">
        <v>31.427042312421527</v>
      </c>
      <c r="AD518" s="276">
        <v>31.427042312421527</v>
      </c>
      <c r="AE518" s="276">
        <v>31.427042312421527</v>
      </c>
      <c r="AF518" s="276">
        <v>31.427042312421527</v>
      </c>
      <c r="AG518" s="276">
        <v>31.427042312421527</v>
      </c>
      <c r="AH518" s="276">
        <v>31.427042312421527</v>
      </c>
      <c r="AI518" s="276">
        <v>31.427042312421527</v>
      </c>
      <c r="AJ518" s="276">
        <v>31.427042312421527</v>
      </c>
      <c r="AK518" s="276">
        <v>31.427042312421527</v>
      </c>
      <c r="AL518" s="276">
        <v>31.427042312421527</v>
      </c>
      <c r="AM518" s="276">
        <v>31.427042312421527</v>
      </c>
      <c r="AN518" s="276">
        <v>31.427042312421527</v>
      </c>
      <c r="AO518" s="276">
        <v>31.427042312421527</v>
      </c>
      <c r="AP518" s="276">
        <v>31.427042312421527</v>
      </c>
      <c r="AQ518" s="276">
        <v>31.427042312421527</v>
      </c>
      <c r="AR518" s="276">
        <v>31.427042312421527</v>
      </c>
      <c r="AS518" s="276">
        <v>31.427042312421527</v>
      </c>
      <c r="AT518" s="276">
        <v>31.427042312421527</v>
      </c>
      <c r="AU518" s="276">
        <v>31.427042312421527</v>
      </c>
      <c r="AV518" s="276">
        <v>31.427042312421527</v>
      </c>
      <c r="AW518" s="276">
        <v>31.427042312421527</v>
      </c>
      <c r="AX518" s="276">
        <v>31.427042312421527</v>
      </c>
      <c r="AY518" s="276">
        <v>31.427042312421527</v>
      </c>
      <c r="AZ518" s="276">
        <v>31.427042312421527</v>
      </c>
      <c r="BA518" s="276">
        <v>31.427042312421527</v>
      </c>
      <c r="BB518" s="276">
        <v>31.427042312421527</v>
      </c>
      <c r="BC518" s="276">
        <v>31.427042312421527</v>
      </c>
      <c r="BD518" s="294">
        <v>31.427042312421527</v>
      </c>
    </row>
    <row r="519" spans="3:56" x14ac:dyDescent="0.2">
      <c r="C519" s="275" t="s">
        <v>1278</v>
      </c>
      <c r="D519" s="274" t="s">
        <v>1329</v>
      </c>
      <c r="E519" s="485">
        <v>0.97408948685324837</v>
      </c>
      <c r="F519" s="276">
        <v>30.400281446166748</v>
      </c>
      <c r="G519" s="276">
        <v>30.400281446166748</v>
      </c>
      <c r="H519" s="276">
        <v>30.400281446166748</v>
      </c>
      <c r="I519" s="276">
        <v>30.400281446166748</v>
      </c>
      <c r="J519" s="276">
        <v>30.400281446166748</v>
      </c>
      <c r="K519" s="276">
        <v>30.400281446166748</v>
      </c>
      <c r="L519" s="276">
        <v>30.400281446166748</v>
      </c>
      <c r="M519" s="276">
        <v>30.400281446166748</v>
      </c>
      <c r="N519" s="276">
        <v>30.400281446166748</v>
      </c>
      <c r="O519" s="276">
        <v>30.400281446166748</v>
      </c>
      <c r="P519" s="276">
        <v>30.400281446166748</v>
      </c>
      <c r="Q519" s="276">
        <v>30.400281446166748</v>
      </c>
      <c r="R519" s="276">
        <v>30.400281446166748</v>
      </c>
      <c r="S519" s="276">
        <v>30.400281446166748</v>
      </c>
      <c r="T519" s="276">
        <v>30.400281446166748</v>
      </c>
      <c r="U519" s="276">
        <v>30.400281446166748</v>
      </c>
      <c r="V519" s="276">
        <v>30.400281446166748</v>
      </c>
      <c r="W519" s="276">
        <v>30.400281446166748</v>
      </c>
      <c r="X519" s="276">
        <v>30.400281446166748</v>
      </c>
      <c r="Y519" s="276">
        <v>30.400281446166748</v>
      </c>
      <c r="Z519" s="276">
        <v>30.400281446166748</v>
      </c>
      <c r="AA519" s="276">
        <v>30.400281446166748</v>
      </c>
      <c r="AB519" s="276">
        <v>30.400281446166748</v>
      </c>
      <c r="AC519" s="276">
        <v>30.400281446166748</v>
      </c>
      <c r="AD519" s="276">
        <v>30.400281446166748</v>
      </c>
      <c r="AE519" s="276">
        <v>30.400281446166748</v>
      </c>
      <c r="AF519" s="276">
        <v>30.400281446166748</v>
      </c>
      <c r="AG519" s="276">
        <v>30.400281446166748</v>
      </c>
      <c r="AH519" s="276">
        <v>30.400281446166748</v>
      </c>
      <c r="AI519" s="276">
        <v>30.400281446166748</v>
      </c>
      <c r="AJ519" s="276">
        <v>30.400281446166748</v>
      </c>
      <c r="AK519" s="276">
        <v>30.400281446166748</v>
      </c>
      <c r="AL519" s="276">
        <v>30.400281446166748</v>
      </c>
      <c r="AM519" s="276">
        <v>30.400281446166748</v>
      </c>
      <c r="AN519" s="276">
        <v>30.400281446166748</v>
      </c>
      <c r="AO519" s="276">
        <v>30.400281446166748</v>
      </c>
      <c r="AP519" s="276">
        <v>30.400281446166748</v>
      </c>
      <c r="AQ519" s="276">
        <v>30.400281446166748</v>
      </c>
      <c r="AR519" s="276">
        <v>30.400281446166748</v>
      </c>
      <c r="AS519" s="276">
        <v>30.400281446166748</v>
      </c>
      <c r="AT519" s="276">
        <v>30.400281446166748</v>
      </c>
      <c r="AU519" s="276">
        <v>30.400281446166748</v>
      </c>
      <c r="AV519" s="276">
        <v>30.400281446166748</v>
      </c>
      <c r="AW519" s="276">
        <v>30.400281446166748</v>
      </c>
      <c r="AX519" s="276">
        <v>30.400281446166748</v>
      </c>
      <c r="AY519" s="276">
        <v>30.400281446166748</v>
      </c>
      <c r="AZ519" s="276">
        <v>30.400281446166748</v>
      </c>
      <c r="BA519" s="276">
        <v>30.400281446166748</v>
      </c>
      <c r="BB519" s="276">
        <v>30.400281446166748</v>
      </c>
      <c r="BC519" s="276">
        <v>30.400281446166748</v>
      </c>
      <c r="BD519" s="294">
        <v>30.400281446166748</v>
      </c>
    </row>
    <row r="520" spans="3:56" x14ac:dyDescent="0.2">
      <c r="C520" s="275" t="s">
        <v>1279</v>
      </c>
      <c r="D520" s="274" t="s">
        <v>1329</v>
      </c>
      <c r="E520" s="485">
        <v>0.9827804360649377</v>
      </c>
      <c r="F520" s="276">
        <v>30.671516589996507</v>
      </c>
      <c r="G520" s="276">
        <v>30.671516589996507</v>
      </c>
      <c r="H520" s="276">
        <v>30.671516589996507</v>
      </c>
      <c r="I520" s="276">
        <v>30.671516589996507</v>
      </c>
      <c r="J520" s="276">
        <v>30.671516589996507</v>
      </c>
      <c r="K520" s="276">
        <v>30.671516589996507</v>
      </c>
      <c r="L520" s="276">
        <v>30.671516589996507</v>
      </c>
      <c r="M520" s="276">
        <v>30.671516589996507</v>
      </c>
      <c r="N520" s="276">
        <v>30.671516589996507</v>
      </c>
      <c r="O520" s="276">
        <v>30.671516589996507</v>
      </c>
      <c r="P520" s="276">
        <v>30.671516589996507</v>
      </c>
      <c r="Q520" s="276">
        <v>30.671516589996507</v>
      </c>
      <c r="R520" s="276">
        <v>30.671516589996507</v>
      </c>
      <c r="S520" s="276">
        <v>30.671516589996507</v>
      </c>
      <c r="T520" s="276">
        <v>30.671516589996507</v>
      </c>
      <c r="U520" s="276">
        <v>30.671516589996507</v>
      </c>
      <c r="V520" s="276">
        <v>30.671516589996507</v>
      </c>
      <c r="W520" s="276">
        <v>30.671516589996507</v>
      </c>
      <c r="X520" s="276">
        <v>30.671516589996507</v>
      </c>
      <c r="Y520" s="276">
        <v>30.671516589996507</v>
      </c>
      <c r="Z520" s="276">
        <v>30.671516589996507</v>
      </c>
      <c r="AA520" s="276">
        <v>30.671516589996507</v>
      </c>
      <c r="AB520" s="276">
        <v>30.671516589996507</v>
      </c>
      <c r="AC520" s="276">
        <v>30.671516589996507</v>
      </c>
      <c r="AD520" s="276">
        <v>30.671516589996507</v>
      </c>
      <c r="AE520" s="276">
        <v>30.671516589996507</v>
      </c>
      <c r="AF520" s="276">
        <v>30.671516589996507</v>
      </c>
      <c r="AG520" s="276">
        <v>30.671516589996507</v>
      </c>
      <c r="AH520" s="276">
        <v>30.671516589996507</v>
      </c>
      <c r="AI520" s="276">
        <v>30.671516589996507</v>
      </c>
      <c r="AJ520" s="276">
        <v>30.671516589996507</v>
      </c>
      <c r="AK520" s="276">
        <v>30.671516589996507</v>
      </c>
      <c r="AL520" s="276">
        <v>30.671516589996507</v>
      </c>
      <c r="AM520" s="276">
        <v>30.671516589996507</v>
      </c>
      <c r="AN520" s="276">
        <v>30.671516589996507</v>
      </c>
      <c r="AO520" s="276">
        <v>30.671516589996507</v>
      </c>
      <c r="AP520" s="276">
        <v>30.671516589996507</v>
      </c>
      <c r="AQ520" s="276">
        <v>30.671516589996507</v>
      </c>
      <c r="AR520" s="276">
        <v>30.671516589996507</v>
      </c>
      <c r="AS520" s="276">
        <v>30.671516589996507</v>
      </c>
      <c r="AT520" s="276">
        <v>30.671516589996507</v>
      </c>
      <c r="AU520" s="276">
        <v>30.671516589996507</v>
      </c>
      <c r="AV520" s="276">
        <v>30.671516589996507</v>
      </c>
      <c r="AW520" s="276">
        <v>30.671516589996507</v>
      </c>
      <c r="AX520" s="276">
        <v>30.671516589996507</v>
      </c>
      <c r="AY520" s="276">
        <v>30.671516589996507</v>
      </c>
      <c r="AZ520" s="276">
        <v>30.671516589996507</v>
      </c>
      <c r="BA520" s="276">
        <v>30.671516589996507</v>
      </c>
      <c r="BB520" s="276">
        <v>30.671516589996507</v>
      </c>
      <c r="BC520" s="276">
        <v>30.671516589996507</v>
      </c>
      <c r="BD520" s="294">
        <v>30.671516589996507</v>
      </c>
    </row>
    <row r="521" spans="3:56" x14ac:dyDescent="0.2">
      <c r="C521" s="275" t="s">
        <v>1280</v>
      </c>
      <c r="D521" s="274" t="s">
        <v>1329</v>
      </c>
      <c r="E521" s="485">
        <v>1.0140231825431092</v>
      </c>
      <c r="F521" s="276">
        <v>31.64656898395663</v>
      </c>
      <c r="G521" s="276">
        <v>31.64656898395663</v>
      </c>
      <c r="H521" s="276">
        <v>31.64656898395663</v>
      </c>
      <c r="I521" s="276">
        <v>31.64656898395663</v>
      </c>
      <c r="J521" s="276">
        <v>31.64656898395663</v>
      </c>
      <c r="K521" s="276">
        <v>31.64656898395663</v>
      </c>
      <c r="L521" s="276">
        <v>31.64656898395663</v>
      </c>
      <c r="M521" s="276">
        <v>31.64656898395663</v>
      </c>
      <c r="N521" s="276">
        <v>31.64656898395663</v>
      </c>
      <c r="O521" s="276">
        <v>31.64656898395663</v>
      </c>
      <c r="P521" s="276">
        <v>31.64656898395663</v>
      </c>
      <c r="Q521" s="276">
        <v>31.64656898395663</v>
      </c>
      <c r="R521" s="276">
        <v>31.64656898395663</v>
      </c>
      <c r="S521" s="276">
        <v>31.64656898395663</v>
      </c>
      <c r="T521" s="276">
        <v>31.64656898395663</v>
      </c>
      <c r="U521" s="276">
        <v>31.64656898395663</v>
      </c>
      <c r="V521" s="276">
        <v>31.64656898395663</v>
      </c>
      <c r="W521" s="276">
        <v>31.64656898395663</v>
      </c>
      <c r="X521" s="276">
        <v>31.64656898395663</v>
      </c>
      <c r="Y521" s="276">
        <v>31.64656898395663</v>
      </c>
      <c r="Z521" s="276">
        <v>31.64656898395663</v>
      </c>
      <c r="AA521" s="276">
        <v>31.64656898395663</v>
      </c>
      <c r="AB521" s="276">
        <v>31.64656898395663</v>
      </c>
      <c r="AC521" s="276">
        <v>31.64656898395663</v>
      </c>
      <c r="AD521" s="276">
        <v>31.64656898395663</v>
      </c>
      <c r="AE521" s="276">
        <v>31.64656898395663</v>
      </c>
      <c r="AF521" s="276">
        <v>31.64656898395663</v>
      </c>
      <c r="AG521" s="276">
        <v>31.64656898395663</v>
      </c>
      <c r="AH521" s="276">
        <v>31.64656898395663</v>
      </c>
      <c r="AI521" s="276">
        <v>31.64656898395663</v>
      </c>
      <c r="AJ521" s="276">
        <v>31.64656898395663</v>
      </c>
      <c r="AK521" s="276">
        <v>31.64656898395663</v>
      </c>
      <c r="AL521" s="276">
        <v>31.64656898395663</v>
      </c>
      <c r="AM521" s="276">
        <v>31.64656898395663</v>
      </c>
      <c r="AN521" s="276">
        <v>31.64656898395663</v>
      </c>
      <c r="AO521" s="276">
        <v>31.64656898395663</v>
      </c>
      <c r="AP521" s="276">
        <v>31.64656898395663</v>
      </c>
      <c r="AQ521" s="276">
        <v>31.64656898395663</v>
      </c>
      <c r="AR521" s="276">
        <v>31.64656898395663</v>
      </c>
      <c r="AS521" s="276">
        <v>31.64656898395663</v>
      </c>
      <c r="AT521" s="276">
        <v>31.64656898395663</v>
      </c>
      <c r="AU521" s="276">
        <v>31.64656898395663</v>
      </c>
      <c r="AV521" s="276">
        <v>31.64656898395663</v>
      </c>
      <c r="AW521" s="276">
        <v>31.64656898395663</v>
      </c>
      <c r="AX521" s="276">
        <v>31.64656898395663</v>
      </c>
      <c r="AY521" s="276">
        <v>31.64656898395663</v>
      </c>
      <c r="AZ521" s="276">
        <v>31.64656898395663</v>
      </c>
      <c r="BA521" s="276">
        <v>31.64656898395663</v>
      </c>
      <c r="BB521" s="276">
        <v>31.64656898395663</v>
      </c>
      <c r="BC521" s="276">
        <v>31.64656898395663</v>
      </c>
      <c r="BD521" s="294">
        <v>31.64656898395663</v>
      </c>
    </row>
    <row r="522" spans="3:56" x14ac:dyDescent="0.2">
      <c r="C522" s="275" t="s">
        <v>1281</v>
      </c>
      <c r="D522" s="274" t="s">
        <v>1329</v>
      </c>
      <c r="E522" s="485">
        <v>1.0211141248674389</v>
      </c>
      <c r="F522" s="276">
        <v>31.867869639889729</v>
      </c>
      <c r="G522" s="276">
        <v>31.867869639889729</v>
      </c>
      <c r="H522" s="276">
        <v>31.867869639889729</v>
      </c>
      <c r="I522" s="276">
        <v>31.867869639889729</v>
      </c>
      <c r="J522" s="276">
        <v>31.867869639889729</v>
      </c>
      <c r="K522" s="276">
        <v>31.867869639889729</v>
      </c>
      <c r="L522" s="276">
        <v>31.867869639889729</v>
      </c>
      <c r="M522" s="276">
        <v>31.867869639889729</v>
      </c>
      <c r="N522" s="276">
        <v>31.867869639889729</v>
      </c>
      <c r="O522" s="276">
        <v>31.867869639889729</v>
      </c>
      <c r="P522" s="276">
        <v>31.867869639889729</v>
      </c>
      <c r="Q522" s="276">
        <v>31.867869639889729</v>
      </c>
      <c r="R522" s="276">
        <v>31.867869639889729</v>
      </c>
      <c r="S522" s="276">
        <v>31.867869639889729</v>
      </c>
      <c r="T522" s="276">
        <v>31.867869639889729</v>
      </c>
      <c r="U522" s="276">
        <v>31.867869639889729</v>
      </c>
      <c r="V522" s="276">
        <v>31.867869639889729</v>
      </c>
      <c r="W522" s="276">
        <v>31.867869639889729</v>
      </c>
      <c r="X522" s="276">
        <v>31.867869639889729</v>
      </c>
      <c r="Y522" s="276">
        <v>31.867869639889729</v>
      </c>
      <c r="Z522" s="276">
        <v>31.867869639889729</v>
      </c>
      <c r="AA522" s="276">
        <v>31.867869639889729</v>
      </c>
      <c r="AB522" s="276">
        <v>31.867869639889729</v>
      </c>
      <c r="AC522" s="276">
        <v>31.867869639889729</v>
      </c>
      <c r="AD522" s="276">
        <v>31.867869639889729</v>
      </c>
      <c r="AE522" s="276">
        <v>31.867869639889729</v>
      </c>
      <c r="AF522" s="276">
        <v>31.867869639889729</v>
      </c>
      <c r="AG522" s="276">
        <v>31.867869639889729</v>
      </c>
      <c r="AH522" s="276">
        <v>31.867869639889729</v>
      </c>
      <c r="AI522" s="276">
        <v>31.867869639889729</v>
      </c>
      <c r="AJ522" s="276">
        <v>31.867869639889729</v>
      </c>
      <c r="AK522" s="276">
        <v>31.867869639889729</v>
      </c>
      <c r="AL522" s="276">
        <v>31.867869639889729</v>
      </c>
      <c r="AM522" s="276">
        <v>31.867869639889729</v>
      </c>
      <c r="AN522" s="276">
        <v>31.867869639889729</v>
      </c>
      <c r="AO522" s="276">
        <v>31.867869639889729</v>
      </c>
      <c r="AP522" s="276">
        <v>31.867869639889729</v>
      </c>
      <c r="AQ522" s="276">
        <v>31.867869639889729</v>
      </c>
      <c r="AR522" s="276">
        <v>31.867869639889729</v>
      </c>
      <c r="AS522" s="276">
        <v>31.867869639889729</v>
      </c>
      <c r="AT522" s="276">
        <v>31.867869639889729</v>
      </c>
      <c r="AU522" s="276">
        <v>31.867869639889729</v>
      </c>
      <c r="AV522" s="276">
        <v>31.867869639889729</v>
      </c>
      <c r="AW522" s="276">
        <v>31.867869639889729</v>
      </c>
      <c r="AX522" s="276">
        <v>31.867869639889729</v>
      </c>
      <c r="AY522" s="276">
        <v>31.867869639889729</v>
      </c>
      <c r="AZ522" s="276">
        <v>31.867869639889729</v>
      </c>
      <c r="BA522" s="276">
        <v>31.867869639889729</v>
      </c>
      <c r="BB522" s="276">
        <v>31.867869639889729</v>
      </c>
      <c r="BC522" s="276">
        <v>31.867869639889729</v>
      </c>
      <c r="BD522" s="294">
        <v>31.867869639889729</v>
      </c>
    </row>
    <row r="523" spans="3:56" x14ac:dyDescent="0.2">
      <c r="C523" s="275" t="s">
        <v>1282</v>
      </c>
      <c r="D523" s="274" t="s">
        <v>1329</v>
      </c>
      <c r="E523" s="485">
        <v>0</v>
      </c>
      <c r="F523" s="276">
        <v>0</v>
      </c>
      <c r="G523" s="276">
        <v>0</v>
      </c>
      <c r="H523" s="276">
        <v>0</v>
      </c>
      <c r="I523" s="276">
        <v>0</v>
      </c>
      <c r="J523" s="276">
        <v>0</v>
      </c>
      <c r="K523" s="276">
        <v>0</v>
      </c>
      <c r="L523" s="276">
        <v>0</v>
      </c>
      <c r="M523" s="276">
        <v>0</v>
      </c>
      <c r="N523" s="276">
        <v>0</v>
      </c>
      <c r="O523" s="276">
        <v>0</v>
      </c>
      <c r="P523" s="276">
        <v>0</v>
      </c>
      <c r="Q523" s="276">
        <v>0</v>
      </c>
      <c r="R523" s="276">
        <v>0</v>
      </c>
      <c r="S523" s="276">
        <v>0</v>
      </c>
      <c r="T523" s="276">
        <v>0</v>
      </c>
      <c r="U523" s="276">
        <v>0</v>
      </c>
      <c r="V523" s="276">
        <v>0</v>
      </c>
      <c r="W523" s="276">
        <v>0</v>
      </c>
      <c r="X523" s="276">
        <v>0</v>
      </c>
      <c r="Y523" s="276">
        <v>0</v>
      </c>
      <c r="Z523" s="276">
        <v>0</v>
      </c>
      <c r="AA523" s="276">
        <v>0</v>
      </c>
      <c r="AB523" s="276">
        <v>0</v>
      </c>
      <c r="AC523" s="276">
        <v>0</v>
      </c>
      <c r="AD523" s="276">
        <v>0</v>
      </c>
      <c r="AE523" s="276">
        <v>0</v>
      </c>
      <c r="AF523" s="276">
        <v>0</v>
      </c>
      <c r="AG523" s="276">
        <v>0</v>
      </c>
      <c r="AH523" s="276">
        <v>0</v>
      </c>
      <c r="AI523" s="276">
        <v>0</v>
      </c>
      <c r="AJ523" s="276">
        <v>0</v>
      </c>
      <c r="AK523" s="276">
        <v>0</v>
      </c>
      <c r="AL523" s="276">
        <v>0</v>
      </c>
      <c r="AM523" s="276">
        <v>0</v>
      </c>
      <c r="AN523" s="276">
        <v>0</v>
      </c>
      <c r="AO523" s="276">
        <v>0</v>
      </c>
      <c r="AP523" s="276">
        <v>0</v>
      </c>
      <c r="AQ523" s="276">
        <v>0</v>
      </c>
      <c r="AR523" s="276">
        <v>0</v>
      </c>
      <c r="AS523" s="276">
        <v>0</v>
      </c>
      <c r="AT523" s="276">
        <v>0</v>
      </c>
      <c r="AU523" s="276">
        <v>0</v>
      </c>
      <c r="AV523" s="276">
        <v>0</v>
      </c>
      <c r="AW523" s="276">
        <v>0</v>
      </c>
      <c r="AX523" s="276">
        <v>0</v>
      </c>
      <c r="AY523" s="276">
        <v>0</v>
      </c>
      <c r="AZ523" s="276">
        <v>0</v>
      </c>
      <c r="BA523" s="276">
        <v>0</v>
      </c>
      <c r="BB523" s="276">
        <v>0</v>
      </c>
      <c r="BC523" s="276">
        <v>0</v>
      </c>
      <c r="BD523" s="294">
        <v>0</v>
      </c>
    </row>
    <row r="524" spans="3:56" x14ac:dyDescent="0.2">
      <c r="C524" s="275" t="s">
        <v>1283</v>
      </c>
      <c r="D524" s="274" t="s">
        <v>1329</v>
      </c>
      <c r="E524" s="485">
        <v>1.0211141248674387</v>
      </c>
      <c r="F524" s="276">
        <v>31.867869639889722</v>
      </c>
      <c r="G524" s="276">
        <v>31.867869639889722</v>
      </c>
      <c r="H524" s="276">
        <v>31.867869639889722</v>
      </c>
      <c r="I524" s="276">
        <v>31.867869639889722</v>
      </c>
      <c r="J524" s="276">
        <v>31.867869639889722</v>
      </c>
      <c r="K524" s="276">
        <v>31.867869639889722</v>
      </c>
      <c r="L524" s="276">
        <v>31.867869639889722</v>
      </c>
      <c r="M524" s="276">
        <v>31.867869639889722</v>
      </c>
      <c r="N524" s="276">
        <v>31.867869639889722</v>
      </c>
      <c r="O524" s="276">
        <v>31.867869639889722</v>
      </c>
      <c r="P524" s="276">
        <v>31.867869639889722</v>
      </c>
      <c r="Q524" s="276">
        <v>31.867869639889722</v>
      </c>
      <c r="R524" s="276">
        <v>31.867869639889722</v>
      </c>
      <c r="S524" s="276">
        <v>31.867869639889722</v>
      </c>
      <c r="T524" s="276">
        <v>31.867869639889722</v>
      </c>
      <c r="U524" s="276">
        <v>31.867869639889722</v>
      </c>
      <c r="V524" s="276">
        <v>31.867869639889722</v>
      </c>
      <c r="W524" s="276">
        <v>31.867869639889722</v>
      </c>
      <c r="X524" s="276">
        <v>31.867869639889722</v>
      </c>
      <c r="Y524" s="276">
        <v>31.867869639889722</v>
      </c>
      <c r="Z524" s="276">
        <v>31.867869639889722</v>
      </c>
      <c r="AA524" s="276">
        <v>31.867869639889722</v>
      </c>
      <c r="AB524" s="276">
        <v>31.867869639889722</v>
      </c>
      <c r="AC524" s="276">
        <v>31.867869639889722</v>
      </c>
      <c r="AD524" s="276">
        <v>31.867869639889722</v>
      </c>
      <c r="AE524" s="276">
        <v>31.867869639889722</v>
      </c>
      <c r="AF524" s="276">
        <v>31.867869639889722</v>
      </c>
      <c r="AG524" s="276">
        <v>31.867869639889722</v>
      </c>
      <c r="AH524" s="276">
        <v>31.867869639889722</v>
      </c>
      <c r="AI524" s="276">
        <v>31.867869639889722</v>
      </c>
      <c r="AJ524" s="276">
        <v>31.867869639889722</v>
      </c>
      <c r="AK524" s="276">
        <v>31.867869639889722</v>
      </c>
      <c r="AL524" s="276">
        <v>31.867869639889722</v>
      </c>
      <c r="AM524" s="276">
        <v>31.867869639889722</v>
      </c>
      <c r="AN524" s="276">
        <v>31.867869639889722</v>
      </c>
      <c r="AO524" s="276">
        <v>31.867869639889722</v>
      </c>
      <c r="AP524" s="276">
        <v>31.867869639889722</v>
      </c>
      <c r="AQ524" s="276">
        <v>31.867869639889722</v>
      </c>
      <c r="AR524" s="276">
        <v>31.867869639889722</v>
      </c>
      <c r="AS524" s="276">
        <v>31.867869639889722</v>
      </c>
      <c r="AT524" s="276">
        <v>31.867869639889722</v>
      </c>
      <c r="AU524" s="276">
        <v>31.867869639889722</v>
      </c>
      <c r="AV524" s="276">
        <v>31.867869639889722</v>
      </c>
      <c r="AW524" s="276">
        <v>31.867869639889722</v>
      </c>
      <c r="AX524" s="276">
        <v>31.867869639889722</v>
      </c>
      <c r="AY524" s="276">
        <v>31.867869639889722</v>
      </c>
      <c r="AZ524" s="276">
        <v>31.867869639889722</v>
      </c>
      <c r="BA524" s="276">
        <v>31.867869639889722</v>
      </c>
      <c r="BB524" s="276">
        <v>31.867869639889722</v>
      </c>
      <c r="BC524" s="276">
        <v>31.867869639889722</v>
      </c>
      <c r="BD524" s="294">
        <v>31.867869639889722</v>
      </c>
    </row>
    <row r="525" spans="3:56" x14ac:dyDescent="0.2">
      <c r="C525" s="275" t="s">
        <v>1284</v>
      </c>
      <c r="D525" s="274" t="s">
        <v>1329</v>
      </c>
      <c r="E525" s="485">
        <v>1.0211141248674387</v>
      </c>
      <c r="F525" s="276">
        <v>31.867869639889722</v>
      </c>
      <c r="G525" s="276">
        <v>31.867869639889722</v>
      </c>
      <c r="H525" s="276">
        <v>31.867869639889722</v>
      </c>
      <c r="I525" s="276">
        <v>31.867869639889722</v>
      </c>
      <c r="J525" s="276">
        <v>31.867869639889722</v>
      </c>
      <c r="K525" s="276">
        <v>31.867869639889722</v>
      </c>
      <c r="L525" s="276">
        <v>31.867869639889722</v>
      </c>
      <c r="M525" s="276">
        <v>31.867869639889722</v>
      </c>
      <c r="N525" s="276">
        <v>31.867869639889722</v>
      </c>
      <c r="O525" s="276">
        <v>31.867869639889722</v>
      </c>
      <c r="P525" s="276">
        <v>31.867869639889722</v>
      </c>
      <c r="Q525" s="276">
        <v>31.867869639889722</v>
      </c>
      <c r="R525" s="276">
        <v>31.867869639889722</v>
      </c>
      <c r="S525" s="276">
        <v>31.867869639889722</v>
      </c>
      <c r="T525" s="276">
        <v>31.867869639889722</v>
      </c>
      <c r="U525" s="276">
        <v>31.867869639889722</v>
      </c>
      <c r="V525" s="276">
        <v>31.867869639889722</v>
      </c>
      <c r="W525" s="276">
        <v>31.867869639889722</v>
      </c>
      <c r="X525" s="276">
        <v>31.867869639889722</v>
      </c>
      <c r="Y525" s="276">
        <v>31.867869639889722</v>
      </c>
      <c r="Z525" s="276">
        <v>31.867869639889722</v>
      </c>
      <c r="AA525" s="276">
        <v>31.867869639889722</v>
      </c>
      <c r="AB525" s="276">
        <v>31.867869639889722</v>
      </c>
      <c r="AC525" s="276">
        <v>31.867869639889722</v>
      </c>
      <c r="AD525" s="276">
        <v>31.867869639889722</v>
      </c>
      <c r="AE525" s="276">
        <v>31.867869639889722</v>
      </c>
      <c r="AF525" s="276">
        <v>31.867869639889722</v>
      </c>
      <c r="AG525" s="276">
        <v>31.867869639889722</v>
      </c>
      <c r="AH525" s="276">
        <v>31.867869639889722</v>
      </c>
      <c r="AI525" s="276">
        <v>31.867869639889722</v>
      </c>
      <c r="AJ525" s="276">
        <v>31.867869639889722</v>
      </c>
      <c r="AK525" s="276">
        <v>31.867869639889722</v>
      </c>
      <c r="AL525" s="276">
        <v>31.867869639889722</v>
      </c>
      <c r="AM525" s="276">
        <v>31.867869639889722</v>
      </c>
      <c r="AN525" s="276">
        <v>31.867869639889722</v>
      </c>
      <c r="AO525" s="276">
        <v>31.867869639889722</v>
      </c>
      <c r="AP525" s="276">
        <v>31.867869639889722</v>
      </c>
      <c r="AQ525" s="276">
        <v>31.867869639889722</v>
      </c>
      <c r="AR525" s="276">
        <v>31.867869639889722</v>
      </c>
      <c r="AS525" s="276">
        <v>31.867869639889722</v>
      </c>
      <c r="AT525" s="276">
        <v>31.867869639889722</v>
      </c>
      <c r="AU525" s="276">
        <v>31.867869639889722</v>
      </c>
      <c r="AV525" s="276">
        <v>31.867869639889722</v>
      </c>
      <c r="AW525" s="276">
        <v>31.867869639889722</v>
      </c>
      <c r="AX525" s="276">
        <v>31.867869639889722</v>
      </c>
      <c r="AY525" s="276">
        <v>31.867869639889722</v>
      </c>
      <c r="AZ525" s="276">
        <v>31.867869639889722</v>
      </c>
      <c r="BA525" s="276">
        <v>31.867869639889722</v>
      </c>
      <c r="BB525" s="276">
        <v>31.867869639889722</v>
      </c>
      <c r="BC525" s="276">
        <v>31.867869639889722</v>
      </c>
      <c r="BD525" s="294">
        <v>31.867869639889722</v>
      </c>
    </row>
    <row r="526" spans="3:56" x14ac:dyDescent="0.2">
      <c r="C526" s="275" t="s">
        <v>1285</v>
      </c>
      <c r="D526" s="274" t="s">
        <v>1329</v>
      </c>
      <c r="E526" s="485">
        <v>1.0211141248674389</v>
      </c>
      <c r="F526" s="276">
        <v>31.867869639889729</v>
      </c>
      <c r="G526" s="276">
        <v>31.867869639889729</v>
      </c>
      <c r="H526" s="276">
        <v>31.867869639889729</v>
      </c>
      <c r="I526" s="276">
        <v>31.867869639889729</v>
      </c>
      <c r="J526" s="276">
        <v>31.867869639889729</v>
      </c>
      <c r="K526" s="276">
        <v>31.867869639889729</v>
      </c>
      <c r="L526" s="276">
        <v>31.867869639889729</v>
      </c>
      <c r="M526" s="276">
        <v>31.867869639889729</v>
      </c>
      <c r="N526" s="276">
        <v>31.867869639889729</v>
      </c>
      <c r="O526" s="276">
        <v>31.867869639889729</v>
      </c>
      <c r="P526" s="276">
        <v>31.867869639889729</v>
      </c>
      <c r="Q526" s="276">
        <v>31.867869639889729</v>
      </c>
      <c r="R526" s="276">
        <v>31.867869639889729</v>
      </c>
      <c r="S526" s="276">
        <v>31.867869639889729</v>
      </c>
      <c r="T526" s="276">
        <v>31.867869639889729</v>
      </c>
      <c r="U526" s="276">
        <v>31.867869639889729</v>
      </c>
      <c r="V526" s="276">
        <v>31.867869639889729</v>
      </c>
      <c r="W526" s="276">
        <v>31.867869639889729</v>
      </c>
      <c r="X526" s="276">
        <v>31.867869639889729</v>
      </c>
      <c r="Y526" s="276">
        <v>31.867869639889729</v>
      </c>
      <c r="Z526" s="276">
        <v>31.867869639889729</v>
      </c>
      <c r="AA526" s="276">
        <v>31.867869639889729</v>
      </c>
      <c r="AB526" s="276">
        <v>31.867869639889729</v>
      </c>
      <c r="AC526" s="276">
        <v>31.867869639889729</v>
      </c>
      <c r="AD526" s="276">
        <v>31.867869639889729</v>
      </c>
      <c r="AE526" s="276">
        <v>31.867869639889729</v>
      </c>
      <c r="AF526" s="276">
        <v>31.867869639889729</v>
      </c>
      <c r="AG526" s="276">
        <v>31.867869639889729</v>
      </c>
      <c r="AH526" s="276">
        <v>31.867869639889729</v>
      </c>
      <c r="AI526" s="276">
        <v>31.867869639889729</v>
      </c>
      <c r="AJ526" s="276">
        <v>31.867869639889729</v>
      </c>
      <c r="AK526" s="276">
        <v>31.867869639889729</v>
      </c>
      <c r="AL526" s="276">
        <v>31.867869639889729</v>
      </c>
      <c r="AM526" s="276">
        <v>31.867869639889729</v>
      </c>
      <c r="AN526" s="276">
        <v>31.867869639889729</v>
      </c>
      <c r="AO526" s="276">
        <v>31.867869639889729</v>
      </c>
      <c r="AP526" s="276">
        <v>31.867869639889729</v>
      </c>
      <c r="AQ526" s="276">
        <v>31.867869639889729</v>
      </c>
      <c r="AR526" s="276">
        <v>31.867869639889729</v>
      </c>
      <c r="AS526" s="276">
        <v>31.867869639889729</v>
      </c>
      <c r="AT526" s="276">
        <v>31.867869639889729</v>
      </c>
      <c r="AU526" s="276">
        <v>31.867869639889729</v>
      </c>
      <c r="AV526" s="276">
        <v>31.867869639889729</v>
      </c>
      <c r="AW526" s="276">
        <v>31.867869639889729</v>
      </c>
      <c r="AX526" s="276">
        <v>31.867869639889729</v>
      </c>
      <c r="AY526" s="276">
        <v>31.867869639889729</v>
      </c>
      <c r="AZ526" s="276">
        <v>31.867869639889729</v>
      </c>
      <c r="BA526" s="276">
        <v>31.867869639889729</v>
      </c>
      <c r="BB526" s="276">
        <v>31.867869639889729</v>
      </c>
      <c r="BC526" s="276">
        <v>31.867869639889729</v>
      </c>
      <c r="BD526" s="294">
        <v>31.867869639889729</v>
      </c>
    </row>
    <row r="527" spans="3:56" x14ac:dyDescent="0.2">
      <c r="C527" s="275" t="s">
        <v>1286</v>
      </c>
      <c r="D527" s="274" t="s">
        <v>1329</v>
      </c>
      <c r="E527" s="485">
        <v>1.0069890824409473</v>
      </c>
      <c r="F527" s="276">
        <v>31.427042312421527</v>
      </c>
      <c r="G527" s="276">
        <v>31.427042312421527</v>
      </c>
      <c r="H527" s="276">
        <v>31.427042312421527</v>
      </c>
      <c r="I527" s="276">
        <v>31.427042312421527</v>
      </c>
      <c r="J527" s="276">
        <v>31.427042312421527</v>
      </c>
      <c r="K527" s="276">
        <v>31.427042312421527</v>
      </c>
      <c r="L527" s="276">
        <v>31.427042312421527</v>
      </c>
      <c r="M527" s="276">
        <v>31.427042312421527</v>
      </c>
      <c r="N527" s="276">
        <v>31.427042312421527</v>
      </c>
      <c r="O527" s="276">
        <v>31.427042312421527</v>
      </c>
      <c r="P527" s="276">
        <v>31.427042312421527</v>
      </c>
      <c r="Q527" s="276">
        <v>31.427042312421527</v>
      </c>
      <c r="R527" s="276">
        <v>31.427042312421527</v>
      </c>
      <c r="S527" s="276">
        <v>31.427042312421527</v>
      </c>
      <c r="T527" s="276">
        <v>31.427042312421527</v>
      </c>
      <c r="U527" s="276">
        <v>31.427042312421527</v>
      </c>
      <c r="V527" s="276">
        <v>31.427042312421527</v>
      </c>
      <c r="W527" s="276">
        <v>31.427042312421527</v>
      </c>
      <c r="X527" s="276">
        <v>31.427042312421527</v>
      </c>
      <c r="Y527" s="276">
        <v>31.427042312421527</v>
      </c>
      <c r="Z527" s="276">
        <v>31.427042312421527</v>
      </c>
      <c r="AA527" s="276">
        <v>31.427042312421527</v>
      </c>
      <c r="AB527" s="276">
        <v>31.427042312421527</v>
      </c>
      <c r="AC527" s="276">
        <v>31.427042312421527</v>
      </c>
      <c r="AD527" s="276">
        <v>31.427042312421527</v>
      </c>
      <c r="AE527" s="276">
        <v>31.427042312421527</v>
      </c>
      <c r="AF527" s="276">
        <v>31.427042312421527</v>
      </c>
      <c r="AG527" s="276">
        <v>31.427042312421527</v>
      </c>
      <c r="AH527" s="276">
        <v>31.427042312421527</v>
      </c>
      <c r="AI527" s="276">
        <v>31.427042312421527</v>
      </c>
      <c r="AJ527" s="276">
        <v>31.427042312421527</v>
      </c>
      <c r="AK527" s="276">
        <v>31.427042312421527</v>
      </c>
      <c r="AL527" s="276">
        <v>31.427042312421527</v>
      </c>
      <c r="AM527" s="276">
        <v>31.427042312421527</v>
      </c>
      <c r="AN527" s="276">
        <v>31.427042312421527</v>
      </c>
      <c r="AO527" s="276">
        <v>31.427042312421527</v>
      </c>
      <c r="AP527" s="276">
        <v>31.427042312421527</v>
      </c>
      <c r="AQ527" s="276">
        <v>31.427042312421527</v>
      </c>
      <c r="AR527" s="276">
        <v>31.427042312421527</v>
      </c>
      <c r="AS527" s="276">
        <v>31.427042312421527</v>
      </c>
      <c r="AT527" s="276">
        <v>31.427042312421527</v>
      </c>
      <c r="AU527" s="276">
        <v>31.427042312421527</v>
      </c>
      <c r="AV527" s="276">
        <v>31.427042312421527</v>
      </c>
      <c r="AW527" s="276">
        <v>31.427042312421527</v>
      </c>
      <c r="AX527" s="276">
        <v>31.427042312421527</v>
      </c>
      <c r="AY527" s="276">
        <v>31.427042312421527</v>
      </c>
      <c r="AZ527" s="276">
        <v>31.427042312421527</v>
      </c>
      <c r="BA527" s="276">
        <v>31.427042312421527</v>
      </c>
      <c r="BB527" s="276">
        <v>31.427042312421527</v>
      </c>
      <c r="BC527" s="276">
        <v>31.427042312421527</v>
      </c>
      <c r="BD527" s="294">
        <v>31.427042312421527</v>
      </c>
    </row>
    <row r="528" spans="3:56" x14ac:dyDescent="0.2">
      <c r="C528" s="275" t="s">
        <v>1287</v>
      </c>
      <c r="D528" s="274" t="s">
        <v>1329</v>
      </c>
      <c r="E528" s="485">
        <v>0.97408948685324837</v>
      </c>
      <c r="F528" s="276">
        <v>30.400281446166748</v>
      </c>
      <c r="G528" s="276">
        <v>30.400281446166748</v>
      </c>
      <c r="H528" s="276">
        <v>30.400281446166748</v>
      </c>
      <c r="I528" s="276">
        <v>30.400281446166748</v>
      </c>
      <c r="J528" s="276">
        <v>30.400281446166748</v>
      </c>
      <c r="K528" s="276">
        <v>30.400281446166748</v>
      </c>
      <c r="L528" s="276">
        <v>30.400281446166748</v>
      </c>
      <c r="M528" s="276">
        <v>30.400281446166748</v>
      </c>
      <c r="N528" s="276">
        <v>30.400281446166748</v>
      </c>
      <c r="O528" s="276">
        <v>30.400281446166748</v>
      </c>
      <c r="P528" s="276">
        <v>30.400281446166748</v>
      </c>
      <c r="Q528" s="276">
        <v>30.400281446166748</v>
      </c>
      <c r="R528" s="276">
        <v>30.400281446166748</v>
      </c>
      <c r="S528" s="276">
        <v>30.400281446166748</v>
      </c>
      <c r="T528" s="276">
        <v>30.400281446166748</v>
      </c>
      <c r="U528" s="276">
        <v>30.400281446166748</v>
      </c>
      <c r="V528" s="276">
        <v>30.400281446166748</v>
      </c>
      <c r="W528" s="276">
        <v>30.400281446166748</v>
      </c>
      <c r="X528" s="276">
        <v>30.400281446166748</v>
      </c>
      <c r="Y528" s="276">
        <v>30.400281446166748</v>
      </c>
      <c r="Z528" s="276">
        <v>30.400281446166748</v>
      </c>
      <c r="AA528" s="276">
        <v>30.400281446166748</v>
      </c>
      <c r="AB528" s="276">
        <v>30.400281446166748</v>
      </c>
      <c r="AC528" s="276">
        <v>30.400281446166748</v>
      </c>
      <c r="AD528" s="276">
        <v>30.400281446166748</v>
      </c>
      <c r="AE528" s="276">
        <v>30.400281446166748</v>
      </c>
      <c r="AF528" s="276">
        <v>30.400281446166748</v>
      </c>
      <c r="AG528" s="276">
        <v>30.400281446166748</v>
      </c>
      <c r="AH528" s="276">
        <v>30.400281446166748</v>
      </c>
      <c r="AI528" s="276">
        <v>30.400281446166748</v>
      </c>
      <c r="AJ528" s="276">
        <v>30.400281446166748</v>
      </c>
      <c r="AK528" s="276">
        <v>30.400281446166748</v>
      </c>
      <c r="AL528" s="276">
        <v>30.400281446166748</v>
      </c>
      <c r="AM528" s="276">
        <v>30.400281446166748</v>
      </c>
      <c r="AN528" s="276">
        <v>30.400281446166748</v>
      </c>
      <c r="AO528" s="276">
        <v>30.400281446166748</v>
      </c>
      <c r="AP528" s="276">
        <v>30.400281446166748</v>
      </c>
      <c r="AQ528" s="276">
        <v>30.400281446166748</v>
      </c>
      <c r="AR528" s="276">
        <v>30.400281446166748</v>
      </c>
      <c r="AS528" s="276">
        <v>30.400281446166748</v>
      </c>
      <c r="AT528" s="276">
        <v>30.400281446166748</v>
      </c>
      <c r="AU528" s="276">
        <v>30.400281446166748</v>
      </c>
      <c r="AV528" s="276">
        <v>30.400281446166748</v>
      </c>
      <c r="AW528" s="276">
        <v>30.400281446166748</v>
      </c>
      <c r="AX528" s="276">
        <v>30.400281446166748</v>
      </c>
      <c r="AY528" s="276">
        <v>30.400281446166748</v>
      </c>
      <c r="AZ528" s="276">
        <v>30.400281446166748</v>
      </c>
      <c r="BA528" s="276">
        <v>30.400281446166748</v>
      </c>
      <c r="BB528" s="276">
        <v>30.400281446166748</v>
      </c>
      <c r="BC528" s="276">
        <v>30.400281446166748</v>
      </c>
      <c r="BD528" s="294">
        <v>30.400281446166748</v>
      </c>
    </row>
    <row r="529" spans="3:56" x14ac:dyDescent="0.2">
      <c r="C529" s="275" t="s">
        <v>1288</v>
      </c>
      <c r="D529" s="274" t="s">
        <v>1329</v>
      </c>
      <c r="E529" s="485">
        <v>0.9827804360649377</v>
      </c>
      <c r="F529" s="276">
        <v>30.671516589996507</v>
      </c>
      <c r="G529" s="276">
        <v>30.671516589996507</v>
      </c>
      <c r="H529" s="276">
        <v>30.671516589996507</v>
      </c>
      <c r="I529" s="276">
        <v>30.671516589996507</v>
      </c>
      <c r="J529" s="276">
        <v>30.671516589996507</v>
      </c>
      <c r="K529" s="276">
        <v>30.671516589996507</v>
      </c>
      <c r="L529" s="276">
        <v>30.671516589996507</v>
      </c>
      <c r="M529" s="276">
        <v>30.671516589996507</v>
      </c>
      <c r="N529" s="276">
        <v>30.671516589996507</v>
      </c>
      <c r="O529" s="276">
        <v>30.671516589996507</v>
      </c>
      <c r="P529" s="276">
        <v>30.671516589996507</v>
      </c>
      <c r="Q529" s="276">
        <v>30.671516589996507</v>
      </c>
      <c r="R529" s="276">
        <v>30.671516589996507</v>
      </c>
      <c r="S529" s="276">
        <v>30.671516589996507</v>
      </c>
      <c r="T529" s="276">
        <v>30.671516589996507</v>
      </c>
      <c r="U529" s="276">
        <v>30.671516589996507</v>
      </c>
      <c r="V529" s="276">
        <v>30.671516589996507</v>
      </c>
      <c r="W529" s="276">
        <v>30.671516589996507</v>
      </c>
      <c r="X529" s="276">
        <v>30.671516589996507</v>
      </c>
      <c r="Y529" s="276">
        <v>30.671516589996507</v>
      </c>
      <c r="Z529" s="276">
        <v>30.671516589996507</v>
      </c>
      <c r="AA529" s="276">
        <v>30.671516589996507</v>
      </c>
      <c r="AB529" s="276">
        <v>30.671516589996507</v>
      </c>
      <c r="AC529" s="276">
        <v>30.671516589996507</v>
      </c>
      <c r="AD529" s="276">
        <v>30.671516589996507</v>
      </c>
      <c r="AE529" s="276">
        <v>30.671516589996507</v>
      </c>
      <c r="AF529" s="276">
        <v>30.671516589996507</v>
      </c>
      <c r="AG529" s="276">
        <v>30.671516589996507</v>
      </c>
      <c r="AH529" s="276">
        <v>30.671516589996507</v>
      </c>
      <c r="AI529" s="276">
        <v>30.671516589996507</v>
      </c>
      <c r="AJ529" s="276">
        <v>30.671516589996507</v>
      </c>
      <c r="AK529" s="276">
        <v>30.671516589996507</v>
      </c>
      <c r="AL529" s="276">
        <v>30.671516589996507</v>
      </c>
      <c r="AM529" s="276">
        <v>30.671516589996507</v>
      </c>
      <c r="AN529" s="276">
        <v>30.671516589996507</v>
      </c>
      <c r="AO529" s="276">
        <v>30.671516589996507</v>
      </c>
      <c r="AP529" s="276">
        <v>30.671516589996507</v>
      </c>
      <c r="AQ529" s="276">
        <v>30.671516589996507</v>
      </c>
      <c r="AR529" s="276">
        <v>30.671516589996507</v>
      </c>
      <c r="AS529" s="276">
        <v>30.671516589996507</v>
      </c>
      <c r="AT529" s="276">
        <v>30.671516589996507</v>
      </c>
      <c r="AU529" s="276">
        <v>30.671516589996507</v>
      </c>
      <c r="AV529" s="276">
        <v>30.671516589996507</v>
      </c>
      <c r="AW529" s="276">
        <v>30.671516589996507</v>
      </c>
      <c r="AX529" s="276">
        <v>30.671516589996507</v>
      </c>
      <c r="AY529" s="276">
        <v>30.671516589996507</v>
      </c>
      <c r="AZ529" s="276">
        <v>30.671516589996507</v>
      </c>
      <c r="BA529" s="276">
        <v>30.671516589996507</v>
      </c>
      <c r="BB529" s="276">
        <v>30.671516589996507</v>
      </c>
      <c r="BC529" s="276">
        <v>30.671516589996507</v>
      </c>
      <c r="BD529" s="294">
        <v>30.671516589996507</v>
      </c>
    </row>
    <row r="530" spans="3:56" x14ac:dyDescent="0.2">
      <c r="C530" s="275" t="s">
        <v>1289</v>
      </c>
      <c r="D530" s="274" t="s">
        <v>1329</v>
      </c>
      <c r="E530" s="485">
        <v>1.0140231825431092</v>
      </c>
      <c r="F530" s="276">
        <v>31.64656898395663</v>
      </c>
      <c r="G530" s="276">
        <v>31.64656898395663</v>
      </c>
      <c r="H530" s="276">
        <v>31.64656898395663</v>
      </c>
      <c r="I530" s="276">
        <v>31.64656898395663</v>
      </c>
      <c r="J530" s="276">
        <v>31.64656898395663</v>
      </c>
      <c r="K530" s="276">
        <v>31.64656898395663</v>
      </c>
      <c r="L530" s="276">
        <v>31.64656898395663</v>
      </c>
      <c r="M530" s="276">
        <v>31.64656898395663</v>
      </c>
      <c r="N530" s="276">
        <v>31.64656898395663</v>
      </c>
      <c r="O530" s="276">
        <v>31.64656898395663</v>
      </c>
      <c r="P530" s="276">
        <v>31.64656898395663</v>
      </c>
      <c r="Q530" s="276">
        <v>31.64656898395663</v>
      </c>
      <c r="R530" s="276">
        <v>31.64656898395663</v>
      </c>
      <c r="S530" s="276">
        <v>31.64656898395663</v>
      </c>
      <c r="T530" s="276">
        <v>31.64656898395663</v>
      </c>
      <c r="U530" s="276">
        <v>31.64656898395663</v>
      </c>
      <c r="V530" s="276">
        <v>31.64656898395663</v>
      </c>
      <c r="W530" s="276">
        <v>31.64656898395663</v>
      </c>
      <c r="X530" s="276">
        <v>31.64656898395663</v>
      </c>
      <c r="Y530" s="276">
        <v>31.64656898395663</v>
      </c>
      <c r="Z530" s="276">
        <v>31.64656898395663</v>
      </c>
      <c r="AA530" s="276">
        <v>31.64656898395663</v>
      </c>
      <c r="AB530" s="276">
        <v>31.64656898395663</v>
      </c>
      <c r="AC530" s="276">
        <v>31.64656898395663</v>
      </c>
      <c r="AD530" s="276">
        <v>31.64656898395663</v>
      </c>
      <c r="AE530" s="276">
        <v>31.64656898395663</v>
      </c>
      <c r="AF530" s="276">
        <v>31.64656898395663</v>
      </c>
      <c r="AG530" s="276">
        <v>31.64656898395663</v>
      </c>
      <c r="AH530" s="276">
        <v>31.64656898395663</v>
      </c>
      <c r="AI530" s="276">
        <v>31.64656898395663</v>
      </c>
      <c r="AJ530" s="276">
        <v>31.64656898395663</v>
      </c>
      <c r="AK530" s="276">
        <v>31.64656898395663</v>
      </c>
      <c r="AL530" s="276">
        <v>31.64656898395663</v>
      </c>
      <c r="AM530" s="276">
        <v>31.64656898395663</v>
      </c>
      <c r="AN530" s="276">
        <v>31.64656898395663</v>
      </c>
      <c r="AO530" s="276">
        <v>31.64656898395663</v>
      </c>
      <c r="AP530" s="276">
        <v>31.64656898395663</v>
      </c>
      <c r="AQ530" s="276">
        <v>31.64656898395663</v>
      </c>
      <c r="AR530" s="276">
        <v>31.64656898395663</v>
      </c>
      <c r="AS530" s="276">
        <v>31.64656898395663</v>
      </c>
      <c r="AT530" s="276">
        <v>31.64656898395663</v>
      </c>
      <c r="AU530" s="276">
        <v>31.64656898395663</v>
      </c>
      <c r="AV530" s="276">
        <v>31.64656898395663</v>
      </c>
      <c r="AW530" s="276">
        <v>31.64656898395663</v>
      </c>
      <c r="AX530" s="276">
        <v>31.64656898395663</v>
      </c>
      <c r="AY530" s="276">
        <v>31.64656898395663</v>
      </c>
      <c r="AZ530" s="276">
        <v>31.64656898395663</v>
      </c>
      <c r="BA530" s="276">
        <v>31.64656898395663</v>
      </c>
      <c r="BB530" s="276">
        <v>31.64656898395663</v>
      </c>
      <c r="BC530" s="276">
        <v>31.64656898395663</v>
      </c>
      <c r="BD530" s="294">
        <v>31.64656898395663</v>
      </c>
    </row>
    <row r="531" spans="3:56" x14ac:dyDescent="0.2">
      <c r="C531" s="275" t="s">
        <v>1290</v>
      </c>
      <c r="D531" s="274" t="s">
        <v>1329</v>
      </c>
      <c r="E531" s="485">
        <v>1.0211141248674389</v>
      </c>
      <c r="F531" s="276">
        <v>31.867869639889729</v>
      </c>
      <c r="G531" s="276">
        <v>31.867869639889729</v>
      </c>
      <c r="H531" s="276">
        <v>31.867869639889729</v>
      </c>
      <c r="I531" s="276">
        <v>31.867869639889729</v>
      </c>
      <c r="J531" s="276">
        <v>31.867869639889729</v>
      </c>
      <c r="K531" s="276">
        <v>31.867869639889729</v>
      </c>
      <c r="L531" s="276">
        <v>31.867869639889729</v>
      </c>
      <c r="M531" s="276">
        <v>31.867869639889729</v>
      </c>
      <c r="N531" s="276">
        <v>31.867869639889729</v>
      </c>
      <c r="O531" s="276">
        <v>31.867869639889729</v>
      </c>
      <c r="P531" s="276">
        <v>31.867869639889729</v>
      </c>
      <c r="Q531" s="276">
        <v>31.867869639889729</v>
      </c>
      <c r="R531" s="276">
        <v>31.867869639889729</v>
      </c>
      <c r="S531" s="276">
        <v>31.867869639889729</v>
      </c>
      <c r="T531" s="276">
        <v>31.867869639889729</v>
      </c>
      <c r="U531" s="276">
        <v>31.867869639889729</v>
      </c>
      <c r="V531" s="276">
        <v>31.867869639889729</v>
      </c>
      <c r="W531" s="276">
        <v>31.867869639889729</v>
      </c>
      <c r="X531" s="276">
        <v>31.867869639889729</v>
      </c>
      <c r="Y531" s="276">
        <v>31.867869639889729</v>
      </c>
      <c r="Z531" s="276">
        <v>31.867869639889729</v>
      </c>
      <c r="AA531" s="276">
        <v>31.867869639889729</v>
      </c>
      <c r="AB531" s="276">
        <v>31.867869639889729</v>
      </c>
      <c r="AC531" s="276">
        <v>31.867869639889729</v>
      </c>
      <c r="AD531" s="276">
        <v>31.867869639889729</v>
      </c>
      <c r="AE531" s="276">
        <v>31.867869639889729</v>
      </c>
      <c r="AF531" s="276">
        <v>31.867869639889729</v>
      </c>
      <c r="AG531" s="276">
        <v>31.867869639889729</v>
      </c>
      <c r="AH531" s="276">
        <v>31.867869639889729</v>
      </c>
      <c r="AI531" s="276">
        <v>31.867869639889729</v>
      </c>
      <c r="AJ531" s="276">
        <v>31.867869639889729</v>
      </c>
      <c r="AK531" s="276">
        <v>31.867869639889729</v>
      </c>
      <c r="AL531" s="276">
        <v>31.867869639889729</v>
      </c>
      <c r="AM531" s="276">
        <v>31.867869639889729</v>
      </c>
      <c r="AN531" s="276">
        <v>31.867869639889729</v>
      </c>
      <c r="AO531" s="276">
        <v>31.867869639889729</v>
      </c>
      <c r="AP531" s="276">
        <v>31.867869639889729</v>
      </c>
      <c r="AQ531" s="276">
        <v>31.867869639889729</v>
      </c>
      <c r="AR531" s="276">
        <v>31.867869639889729</v>
      </c>
      <c r="AS531" s="276">
        <v>31.867869639889729</v>
      </c>
      <c r="AT531" s="276">
        <v>31.867869639889729</v>
      </c>
      <c r="AU531" s="276">
        <v>31.867869639889729</v>
      </c>
      <c r="AV531" s="276">
        <v>31.867869639889729</v>
      </c>
      <c r="AW531" s="276">
        <v>31.867869639889729</v>
      </c>
      <c r="AX531" s="276">
        <v>31.867869639889729</v>
      </c>
      <c r="AY531" s="276">
        <v>31.867869639889729</v>
      </c>
      <c r="AZ531" s="276">
        <v>31.867869639889729</v>
      </c>
      <c r="BA531" s="276">
        <v>31.867869639889729</v>
      </c>
      <c r="BB531" s="276">
        <v>31.867869639889729</v>
      </c>
      <c r="BC531" s="276">
        <v>31.867869639889729</v>
      </c>
      <c r="BD531" s="294">
        <v>31.867869639889729</v>
      </c>
    </row>
    <row r="532" spans="3:56" x14ac:dyDescent="0.2">
      <c r="C532" s="275" t="s">
        <v>1291</v>
      </c>
      <c r="D532" s="274" t="s">
        <v>1329</v>
      </c>
      <c r="E532" s="485">
        <v>0</v>
      </c>
      <c r="F532" s="276">
        <v>0</v>
      </c>
      <c r="G532" s="276">
        <v>0</v>
      </c>
      <c r="H532" s="276">
        <v>0</v>
      </c>
      <c r="I532" s="276">
        <v>0</v>
      </c>
      <c r="J532" s="276">
        <v>0</v>
      </c>
      <c r="K532" s="276">
        <v>0</v>
      </c>
      <c r="L532" s="276">
        <v>0</v>
      </c>
      <c r="M532" s="276">
        <v>0</v>
      </c>
      <c r="N532" s="276">
        <v>0</v>
      </c>
      <c r="O532" s="276">
        <v>0</v>
      </c>
      <c r="P532" s="276">
        <v>0</v>
      </c>
      <c r="Q532" s="276">
        <v>0</v>
      </c>
      <c r="R532" s="276">
        <v>0</v>
      </c>
      <c r="S532" s="276">
        <v>0</v>
      </c>
      <c r="T532" s="276">
        <v>0</v>
      </c>
      <c r="U532" s="276">
        <v>0</v>
      </c>
      <c r="V532" s="276">
        <v>0</v>
      </c>
      <c r="W532" s="276">
        <v>0</v>
      </c>
      <c r="X532" s="276">
        <v>0</v>
      </c>
      <c r="Y532" s="276">
        <v>0</v>
      </c>
      <c r="Z532" s="276">
        <v>0</v>
      </c>
      <c r="AA532" s="276">
        <v>0</v>
      </c>
      <c r="AB532" s="276">
        <v>0</v>
      </c>
      <c r="AC532" s="276">
        <v>0</v>
      </c>
      <c r="AD532" s="276">
        <v>0</v>
      </c>
      <c r="AE532" s="276">
        <v>0</v>
      </c>
      <c r="AF532" s="276">
        <v>0</v>
      </c>
      <c r="AG532" s="276">
        <v>0</v>
      </c>
      <c r="AH532" s="276">
        <v>0</v>
      </c>
      <c r="AI532" s="276">
        <v>0</v>
      </c>
      <c r="AJ532" s="276">
        <v>0</v>
      </c>
      <c r="AK532" s="276">
        <v>0</v>
      </c>
      <c r="AL532" s="276">
        <v>0</v>
      </c>
      <c r="AM532" s="276">
        <v>0</v>
      </c>
      <c r="AN532" s="276">
        <v>0</v>
      </c>
      <c r="AO532" s="276">
        <v>0</v>
      </c>
      <c r="AP532" s="276">
        <v>0</v>
      </c>
      <c r="AQ532" s="276">
        <v>0</v>
      </c>
      <c r="AR532" s="276">
        <v>0</v>
      </c>
      <c r="AS532" s="276">
        <v>0</v>
      </c>
      <c r="AT532" s="276">
        <v>0</v>
      </c>
      <c r="AU532" s="276">
        <v>0</v>
      </c>
      <c r="AV532" s="276">
        <v>0</v>
      </c>
      <c r="AW532" s="276">
        <v>0</v>
      </c>
      <c r="AX532" s="276">
        <v>0</v>
      </c>
      <c r="AY532" s="276">
        <v>0</v>
      </c>
      <c r="AZ532" s="276">
        <v>0</v>
      </c>
      <c r="BA532" s="276">
        <v>0</v>
      </c>
      <c r="BB532" s="276">
        <v>0</v>
      </c>
      <c r="BC532" s="276">
        <v>0</v>
      </c>
      <c r="BD532" s="294">
        <v>0</v>
      </c>
    </row>
    <row r="533" spans="3:56" x14ac:dyDescent="0.2">
      <c r="C533" s="275" t="s">
        <v>1292</v>
      </c>
      <c r="D533" s="274" t="s">
        <v>1329</v>
      </c>
      <c r="E533" s="485">
        <v>1.0211141248674387</v>
      </c>
      <c r="F533" s="276">
        <v>31.867869639889722</v>
      </c>
      <c r="G533" s="276">
        <v>31.867869639889722</v>
      </c>
      <c r="H533" s="276">
        <v>31.867869639889722</v>
      </c>
      <c r="I533" s="276">
        <v>31.867869639889722</v>
      </c>
      <c r="J533" s="276">
        <v>31.867869639889722</v>
      </c>
      <c r="K533" s="276">
        <v>31.867869639889722</v>
      </c>
      <c r="L533" s="276">
        <v>31.867869639889722</v>
      </c>
      <c r="M533" s="276">
        <v>31.867869639889722</v>
      </c>
      <c r="N533" s="276">
        <v>31.867869639889722</v>
      </c>
      <c r="O533" s="276">
        <v>31.867869639889722</v>
      </c>
      <c r="P533" s="276">
        <v>31.867869639889722</v>
      </c>
      <c r="Q533" s="276">
        <v>31.867869639889722</v>
      </c>
      <c r="R533" s="276">
        <v>31.867869639889722</v>
      </c>
      <c r="S533" s="276">
        <v>31.867869639889722</v>
      </c>
      <c r="T533" s="276">
        <v>31.867869639889722</v>
      </c>
      <c r="U533" s="276">
        <v>31.867869639889722</v>
      </c>
      <c r="V533" s="276">
        <v>31.867869639889722</v>
      </c>
      <c r="W533" s="276">
        <v>31.867869639889722</v>
      </c>
      <c r="X533" s="276">
        <v>31.867869639889722</v>
      </c>
      <c r="Y533" s="276">
        <v>31.867869639889722</v>
      </c>
      <c r="Z533" s="276">
        <v>31.867869639889722</v>
      </c>
      <c r="AA533" s="276">
        <v>31.867869639889722</v>
      </c>
      <c r="AB533" s="276">
        <v>31.867869639889722</v>
      </c>
      <c r="AC533" s="276">
        <v>31.867869639889722</v>
      </c>
      <c r="AD533" s="276">
        <v>31.867869639889722</v>
      </c>
      <c r="AE533" s="276">
        <v>31.867869639889722</v>
      </c>
      <c r="AF533" s="276">
        <v>31.867869639889722</v>
      </c>
      <c r="AG533" s="276">
        <v>31.867869639889722</v>
      </c>
      <c r="AH533" s="276">
        <v>31.867869639889722</v>
      </c>
      <c r="AI533" s="276">
        <v>31.867869639889722</v>
      </c>
      <c r="AJ533" s="276">
        <v>31.867869639889722</v>
      </c>
      <c r="AK533" s="276">
        <v>31.867869639889722</v>
      </c>
      <c r="AL533" s="276">
        <v>31.867869639889722</v>
      </c>
      <c r="AM533" s="276">
        <v>31.867869639889722</v>
      </c>
      <c r="AN533" s="276">
        <v>31.867869639889722</v>
      </c>
      <c r="AO533" s="276">
        <v>31.867869639889722</v>
      </c>
      <c r="AP533" s="276">
        <v>31.867869639889722</v>
      </c>
      <c r="AQ533" s="276">
        <v>31.867869639889722</v>
      </c>
      <c r="AR533" s="276">
        <v>31.867869639889722</v>
      </c>
      <c r="AS533" s="276">
        <v>31.867869639889722</v>
      </c>
      <c r="AT533" s="276">
        <v>31.867869639889722</v>
      </c>
      <c r="AU533" s="276">
        <v>31.867869639889722</v>
      </c>
      <c r="AV533" s="276">
        <v>31.867869639889722</v>
      </c>
      <c r="AW533" s="276">
        <v>31.867869639889722</v>
      </c>
      <c r="AX533" s="276">
        <v>31.867869639889722</v>
      </c>
      <c r="AY533" s="276">
        <v>31.867869639889722</v>
      </c>
      <c r="AZ533" s="276">
        <v>31.867869639889722</v>
      </c>
      <c r="BA533" s="276">
        <v>31.867869639889722</v>
      </c>
      <c r="BB533" s="276">
        <v>31.867869639889722</v>
      </c>
      <c r="BC533" s="276">
        <v>31.867869639889722</v>
      </c>
      <c r="BD533" s="294">
        <v>31.867869639889722</v>
      </c>
    </row>
    <row r="534" spans="3:56" x14ac:dyDescent="0.2">
      <c r="C534" s="275" t="s">
        <v>1144</v>
      </c>
      <c r="D534" s="274" t="s">
        <v>1330</v>
      </c>
      <c r="E534" s="485">
        <v>1.041668630702292</v>
      </c>
      <c r="F534" s="276">
        <v>74.760761837918466</v>
      </c>
      <c r="G534" s="276">
        <v>74.760761837918466</v>
      </c>
      <c r="H534" s="276">
        <v>74.760761837918466</v>
      </c>
      <c r="I534" s="276">
        <v>74.760761837918466</v>
      </c>
      <c r="J534" s="276">
        <v>74.760761837918466</v>
      </c>
      <c r="K534" s="276">
        <v>74.760761837918466</v>
      </c>
      <c r="L534" s="276">
        <v>74.760761837918466</v>
      </c>
      <c r="M534" s="276">
        <v>74.760761837918466</v>
      </c>
      <c r="N534" s="276">
        <v>74.760761837918466</v>
      </c>
      <c r="O534" s="276">
        <v>74.760761837918466</v>
      </c>
      <c r="P534" s="276">
        <v>74.760761837918466</v>
      </c>
      <c r="Q534" s="276">
        <v>74.760761837918466</v>
      </c>
      <c r="R534" s="276">
        <v>74.760761837918466</v>
      </c>
      <c r="S534" s="276">
        <v>74.760761837918466</v>
      </c>
      <c r="T534" s="276">
        <v>74.760761837918466</v>
      </c>
      <c r="U534" s="276">
        <v>74.760761837918466</v>
      </c>
      <c r="V534" s="276">
        <v>74.760761837918466</v>
      </c>
      <c r="W534" s="276">
        <v>74.760761837918466</v>
      </c>
      <c r="X534" s="276">
        <v>74.760761837918466</v>
      </c>
      <c r="Y534" s="276">
        <v>74.760761837918466</v>
      </c>
      <c r="Z534" s="276">
        <v>74.760761837918466</v>
      </c>
      <c r="AA534" s="276">
        <v>74.760761837918466</v>
      </c>
      <c r="AB534" s="276">
        <v>74.760761837918466</v>
      </c>
      <c r="AC534" s="276">
        <v>74.760761837918466</v>
      </c>
      <c r="AD534" s="276">
        <v>74.760761837918466</v>
      </c>
      <c r="AE534" s="276">
        <v>74.760761837918466</v>
      </c>
      <c r="AF534" s="276">
        <v>74.760761837918466</v>
      </c>
      <c r="AG534" s="276">
        <v>74.760761837918466</v>
      </c>
      <c r="AH534" s="276">
        <v>74.760761837918466</v>
      </c>
      <c r="AI534" s="276">
        <v>74.760761837918466</v>
      </c>
      <c r="AJ534" s="276">
        <v>74.760761837918466</v>
      </c>
      <c r="AK534" s="276">
        <v>74.760761837918466</v>
      </c>
      <c r="AL534" s="276">
        <v>74.760761837918466</v>
      </c>
      <c r="AM534" s="276">
        <v>74.760761837918466</v>
      </c>
      <c r="AN534" s="276">
        <v>74.760761837918466</v>
      </c>
      <c r="AO534" s="276">
        <v>74.760761837918466</v>
      </c>
      <c r="AP534" s="276">
        <v>74.760761837918466</v>
      </c>
      <c r="AQ534" s="276">
        <v>74.760761837918466</v>
      </c>
      <c r="AR534" s="276">
        <v>74.760761837918466</v>
      </c>
      <c r="AS534" s="276">
        <v>74.760761837918466</v>
      </c>
      <c r="AT534" s="276">
        <v>74.760761837918466</v>
      </c>
      <c r="AU534" s="276">
        <v>74.760761837918466</v>
      </c>
      <c r="AV534" s="276">
        <v>74.760761837918466</v>
      </c>
      <c r="AW534" s="276">
        <v>74.760761837918466</v>
      </c>
      <c r="AX534" s="276">
        <v>74.760761837918466</v>
      </c>
      <c r="AY534" s="276">
        <v>74.760761837918466</v>
      </c>
      <c r="AZ534" s="276">
        <v>74.760761837918466</v>
      </c>
      <c r="BA534" s="276">
        <v>74.760761837918466</v>
      </c>
      <c r="BB534" s="276">
        <v>74.760761837918466</v>
      </c>
      <c r="BC534" s="276">
        <v>74.760761837918466</v>
      </c>
      <c r="BD534" s="294">
        <v>74.760761837918466</v>
      </c>
    </row>
    <row r="535" spans="3:56" x14ac:dyDescent="0.2">
      <c r="C535" s="275" t="s">
        <v>1142</v>
      </c>
      <c r="D535" s="274" t="s">
        <v>1330</v>
      </c>
      <c r="E535" s="485">
        <v>0.99930757605507081</v>
      </c>
      <c r="F535" s="276">
        <v>71.720500641275919</v>
      </c>
      <c r="G535" s="276">
        <v>71.720500641275919</v>
      </c>
      <c r="H535" s="276">
        <v>71.720500641275919</v>
      </c>
      <c r="I535" s="276">
        <v>71.720500641275919</v>
      </c>
      <c r="J535" s="276">
        <v>71.720500641275919</v>
      </c>
      <c r="K535" s="276">
        <v>71.720500641275919</v>
      </c>
      <c r="L535" s="276">
        <v>71.720500641275919</v>
      </c>
      <c r="M535" s="276">
        <v>71.720500641275919</v>
      </c>
      <c r="N535" s="276">
        <v>71.720500641275919</v>
      </c>
      <c r="O535" s="276">
        <v>71.720500641275919</v>
      </c>
      <c r="P535" s="276">
        <v>71.720500641275919</v>
      </c>
      <c r="Q535" s="276">
        <v>71.720500641275919</v>
      </c>
      <c r="R535" s="276">
        <v>71.720500641275919</v>
      </c>
      <c r="S535" s="276">
        <v>71.720500641275919</v>
      </c>
      <c r="T535" s="276">
        <v>71.720500641275919</v>
      </c>
      <c r="U535" s="276">
        <v>71.720500641275919</v>
      </c>
      <c r="V535" s="276">
        <v>71.720500641275919</v>
      </c>
      <c r="W535" s="276">
        <v>71.720500641275919</v>
      </c>
      <c r="X535" s="276">
        <v>71.720500641275919</v>
      </c>
      <c r="Y535" s="276">
        <v>71.720500641275919</v>
      </c>
      <c r="Z535" s="276">
        <v>71.720500641275919</v>
      </c>
      <c r="AA535" s="276">
        <v>71.720500641275919</v>
      </c>
      <c r="AB535" s="276">
        <v>71.720500641275919</v>
      </c>
      <c r="AC535" s="276">
        <v>71.720500641275919</v>
      </c>
      <c r="AD535" s="276">
        <v>71.720500641275919</v>
      </c>
      <c r="AE535" s="276">
        <v>71.720500641275919</v>
      </c>
      <c r="AF535" s="276">
        <v>71.720500641275919</v>
      </c>
      <c r="AG535" s="276">
        <v>71.720500641275919</v>
      </c>
      <c r="AH535" s="276">
        <v>71.720500641275919</v>
      </c>
      <c r="AI535" s="276">
        <v>71.720500641275919</v>
      </c>
      <c r="AJ535" s="276">
        <v>71.720500641275919</v>
      </c>
      <c r="AK535" s="276">
        <v>71.720500641275919</v>
      </c>
      <c r="AL535" s="276">
        <v>71.720500641275919</v>
      </c>
      <c r="AM535" s="276">
        <v>71.720500641275919</v>
      </c>
      <c r="AN535" s="276">
        <v>71.720500641275919</v>
      </c>
      <c r="AO535" s="276">
        <v>71.720500641275919</v>
      </c>
      <c r="AP535" s="276">
        <v>71.720500641275919</v>
      </c>
      <c r="AQ535" s="276">
        <v>71.720500641275919</v>
      </c>
      <c r="AR535" s="276">
        <v>71.720500641275919</v>
      </c>
      <c r="AS535" s="276">
        <v>71.720500641275919</v>
      </c>
      <c r="AT535" s="276">
        <v>71.720500641275919</v>
      </c>
      <c r="AU535" s="276">
        <v>71.720500641275919</v>
      </c>
      <c r="AV535" s="276">
        <v>71.720500641275919</v>
      </c>
      <c r="AW535" s="276">
        <v>71.720500641275919</v>
      </c>
      <c r="AX535" s="276">
        <v>71.720500641275919</v>
      </c>
      <c r="AY535" s="276">
        <v>71.720500641275919</v>
      </c>
      <c r="AZ535" s="276">
        <v>71.720500641275919</v>
      </c>
      <c r="BA535" s="276">
        <v>71.720500641275919</v>
      </c>
      <c r="BB535" s="276">
        <v>71.720500641275919</v>
      </c>
      <c r="BC535" s="276">
        <v>71.720500641275919</v>
      </c>
      <c r="BD535" s="294">
        <v>71.720500641275919</v>
      </c>
    </row>
    <row r="536" spans="3:56" x14ac:dyDescent="0.2">
      <c r="C536" s="275" t="s">
        <v>1143</v>
      </c>
      <c r="D536" s="274" t="s">
        <v>1330</v>
      </c>
      <c r="E536" s="485">
        <v>1.0011454632880943</v>
      </c>
      <c r="F536" s="276">
        <v>71.852406168295957</v>
      </c>
      <c r="G536" s="276">
        <v>71.852406168295957</v>
      </c>
      <c r="H536" s="276">
        <v>71.852406168295957</v>
      </c>
      <c r="I536" s="276">
        <v>71.852406168295957</v>
      </c>
      <c r="J536" s="276">
        <v>71.852406168295957</v>
      </c>
      <c r="K536" s="276">
        <v>71.852406168295957</v>
      </c>
      <c r="L536" s="276">
        <v>71.852406168295957</v>
      </c>
      <c r="M536" s="276">
        <v>71.852406168295957</v>
      </c>
      <c r="N536" s="276">
        <v>71.852406168295957</v>
      </c>
      <c r="O536" s="276">
        <v>71.852406168295957</v>
      </c>
      <c r="P536" s="276">
        <v>71.852406168295957</v>
      </c>
      <c r="Q536" s="276">
        <v>71.852406168295957</v>
      </c>
      <c r="R536" s="276">
        <v>71.852406168295957</v>
      </c>
      <c r="S536" s="276">
        <v>71.852406168295957</v>
      </c>
      <c r="T536" s="276">
        <v>71.852406168295957</v>
      </c>
      <c r="U536" s="276">
        <v>71.852406168295957</v>
      </c>
      <c r="V536" s="276">
        <v>71.852406168295957</v>
      </c>
      <c r="W536" s="276">
        <v>71.852406168295957</v>
      </c>
      <c r="X536" s="276">
        <v>71.852406168295957</v>
      </c>
      <c r="Y536" s="276">
        <v>71.852406168295957</v>
      </c>
      <c r="Z536" s="276">
        <v>71.852406168295957</v>
      </c>
      <c r="AA536" s="276">
        <v>71.852406168295957</v>
      </c>
      <c r="AB536" s="276">
        <v>71.852406168295957</v>
      </c>
      <c r="AC536" s="276">
        <v>71.852406168295957</v>
      </c>
      <c r="AD536" s="276">
        <v>71.852406168295957</v>
      </c>
      <c r="AE536" s="276">
        <v>71.852406168295957</v>
      </c>
      <c r="AF536" s="276">
        <v>71.852406168295957</v>
      </c>
      <c r="AG536" s="276">
        <v>71.852406168295957</v>
      </c>
      <c r="AH536" s="276">
        <v>71.852406168295957</v>
      </c>
      <c r="AI536" s="276">
        <v>71.852406168295957</v>
      </c>
      <c r="AJ536" s="276">
        <v>71.852406168295957</v>
      </c>
      <c r="AK536" s="276">
        <v>71.852406168295957</v>
      </c>
      <c r="AL536" s="276">
        <v>71.852406168295957</v>
      </c>
      <c r="AM536" s="276">
        <v>71.852406168295957</v>
      </c>
      <c r="AN536" s="276">
        <v>71.852406168295957</v>
      </c>
      <c r="AO536" s="276">
        <v>71.852406168295957</v>
      </c>
      <c r="AP536" s="276">
        <v>71.852406168295957</v>
      </c>
      <c r="AQ536" s="276">
        <v>71.852406168295957</v>
      </c>
      <c r="AR536" s="276">
        <v>71.852406168295957</v>
      </c>
      <c r="AS536" s="276">
        <v>71.852406168295957</v>
      </c>
      <c r="AT536" s="276">
        <v>71.852406168295957</v>
      </c>
      <c r="AU536" s="276">
        <v>71.852406168295957</v>
      </c>
      <c r="AV536" s="276">
        <v>71.852406168295957</v>
      </c>
      <c r="AW536" s="276">
        <v>71.852406168295957</v>
      </c>
      <c r="AX536" s="276">
        <v>71.852406168295957</v>
      </c>
      <c r="AY536" s="276">
        <v>71.852406168295957</v>
      </c>
      <c r="AZ536" s="276">
        <v>71.852406168295957</v>
      </c>
      <c r="BA536" s="276">
        <v>71.852406168295957</v>
      </c>
      <c r="BB536" s="276">
        <v>71.852406168295957</v>
      </c>
      <c r="BC536" s="276">
        <v>71.852406168295957</v>
      </c>
      <c r="BD536" s="294">
        <v>71.852406168295957</v>
      </c>
    </row>
    <row r="537" spans="3:56" x14ac:dyDescent="0.2">
      <c r="C537" s="275" t="s">
        <v>1130</v>
      </c>
      <c r="D537" s="274" t="s">
        <v>1328</v>
      </c>
      <c r="E537" s="485">
        <v>1</v>
      </c>
      <c r="F537" s="276">
        <v>68.000000000000014</v>
      </c>
      <c r="G537" s="276">
        <v>68.000000000000014</v>
      </c>
      <c r="H537" s="276">
        <v>68.000000000000014</v>
      </c>
      <c r="I537" s="276">
        <v>68.000000000000014</v>
      </c>
      <c r="J537" s="276">
        <v>68.000000000000014</v>
      </c>
      <c r="K537" s="276">
        <v>68.000000000000014</v>
      </c>
      <c r="L537" s="276">
        <v>68.000000000000014</v>
      </c>
      <c r="M537" s="276">
        <v>68.000000000000014</v>
      </c>
      <c r="N537" s="276">
        <v>68.000000000000014</v>
      </c>
      <c r="O537" s="276">
        <v>68.000000000000014</v>
      </c>
      <c r="P537" s="276">
        <v>68.000000000000014</v>
      </c>
      <c r="Q537" s="276">
        <v>68.000000000000014</v>
      </c>
      <c r="R537" s="276">
        <v>68.000000000000014</v>
      </c>
      <c r="S537" s="276">
        <v>68.000000000000014</v>
      </c>
      <c r="T537" s="276">
        <v>68.000000000000014</v>
      </c>
      <c r="U537" s="276">
        <v>68.000000000000014</v>
      </c>
      <c r="V537" s="276">
        <v>68.000000000000014</v>
      </c>
      <c r="W537" s="276">
        <v>68.000000000000014</v>
      </c>
      <c r="X537" s="276">
        <v>68.000000000000014</v>
      </c>
      <c r="Y537" s="276">
        <v>68.000000000000014</v>
      </c>
      <c r="Z537" s="276">
        <v>68.000000000000014</v>
      </c>
      <c r="AA537" s="276">
        <v>68.000000000000014</v>
      </c>
      <c r="AB537" s="276">
        <v>68.000000000000014</v>
      </c>
      <c r="AC537" s="276">
        <v>68.000000000000014</v>
      </c>
      <c r="AD537" s="276">
        <v>68.000000000000014</v>
      </c>
      <c r="AE537" s="276">
        <v>68.000000000000014</v>
      </c>
      <c r="AF537" s="276">
        <v>68.000000000000014</v>
      </c>
      <c r="AG537" s="276">
        <v>68.000000000000014</v>
      </c>
      <c r="AH537" s="276">
        <v>68.000000000000014</v>
      </c>
      <c r="AI537" s="276">
        <v>68.000000000000014</v>
      </c>
      <c r="AJ537" s="276">
        <v>68.000000000000014</v>
      </c>
      <c r="AK537" s="276">
        <v>68.000000000000014</v>
      </c>
      <c r="AL537" s="276">
        <v>68.000000000000014</v>
      </c>
      <c r="AM537" s="276">
        <v>68.000000000000014</v>
      </c>
      <c r="AN537" s="276">
        <v>68.000000000000014</v>
      </c>
      <c r="AO537" s="276">
        <v>68.000000000000014</v>
      </c>
      <c r="AP537" s="276">
        <v>68.000000000000014</v>
      </c>
      <c r="AQ537" s="276">
        <v>68.000000000000014</v>
      </c>
      <c r="AR537" s="276">
        <v>68.000000000000014</v>
      </c>
      <c r="AS537" s="276">
        <v>68.000000000000014</v>
      </c>
      <c r="AT537" s="276">
        <v>68.000000000000014</v>
      </c>
      <c r="AU537" s="276">
        <v>68.000000000000014</v>
      </c>
      <c r="AV537" s="276">
        <v>68.000000000000014</v>
      </c>
      <c r="AW537" s="276">
        <v>68.000000000000014</v>
      </c>
      <c r="AX537" s="276">
        <v>68.000000000000014</v>
      </c>
      <c r="AY537" s="276">
        <v>68.000000000000014</v>
      </c>
      <c r="AZ537" s="276">
        <v>68.000000000000014</v>
      </c>
      <c r="BA537" s="276">
        <v>68.000000000000014</v>
      </c>
      <c r="BB537" s="276">
        <v>68.000000000000014</v>
      </c>
      <c r="BC537" s="276">
        <v>68.000000000000014</v>
      </c>
      <c r="BD537" s="294">
        <v>68.000000000000014</v>
      </c>
    </row>
    <row r="538" spans="3:56" x14ac:dyDescent="0.2">
      <c r="C538" s="275" t="s">
        <v>1295</v>
      </c>
      <c r="D538" s="274" t="s">
        <v>1296</v>
      </c>
      <c r="E538" s="485">
        <v>1</v>
      </c>
      <c r="F538" s="276">
        <v>13.967944207588085</v>
      </c>
      <c r="G538" s="276">
        <v>13.967944207588085</v>
      </c>
      <c r="H538" s="276">
        <v>13.967944207588085</v>
      </c>
      <c r="I538" s="276">
        <v>13.967944207588085</v>
      </c>
      <c r="J538" s="276">
        <v>13.967944207588085</v>
      </c>
      <c r="K538" s="276">
        <v>13.967944207588085</v>
      </c>
      <c r="L538" s="276">
        <v>13.967944207588085</v>
      </c>
      <c r="M538" s="276">
        <v>13.967944207588085</v>
      </c>
      <c r="N538" s="276">
        <v>13.967944207588085</v>
      </c>
      <c r="O538" s="276">
        <v>13.967944207588085</v>
      </c>
      <c r="P538" s="276">
        <v>13.967944207588085</v>
      </c>
      <c r="Q538" s="276">
        <v>13.967944207588085</v>
      </c>
      <c r="R538" s="276">
        <v>13.967944207588085</v>
      </c>
      <c r="S538" s="276">
        <v>13.967944207588085</v>
      </c>
      <c r="T538" s="276">
        <v>13.967944207588085</v>
      </c>
      <c r="U538" s="276">
        <v>13.967944207588085</v>
      </c>
      <c r="V538" s="276">
        <v>13.967944207588085</v>
      </c>
      <c r="W538" s="276">
        <v>13.967944207588085</v>
      </c>
      <c r="X538" s="276">
        <v>13.967944207588085</v>
      </c>
      <c r="Y538" s="276">
        <v>13.967944207588085</v>
      </c>
      <c r="Z538" s="276">
        <v>13.967944207588085</v>
      </c>
      <c r="AA538" s="276">
        <v>13.967944207588085</v>
      </c>
      <c r="AB538" s="276">
        <v>13.967944207588085</v>
      </c>
      <c r="AC538" s="276">
        <v>13.967944207588085</v>
      </c>
      <c r="AD538" s="276">
        <v>13.967944207588085</v>
      </c>
      <c r="AE538" s="276">
        <v>13.967944207588085</v>
      </c>
      <c r="AF538" s="276">
        <v>13.967944207588085</v>
      </c>
      <c r="AG538" s="276">
        <v>13.967944207588085</v>
      </c>
      <c r="AH538" s="276">
        <v>13.967944207588085</v>
      </c>
      <c r="AI538" s="276">
        <v>13.967944207588085</v>
      </c>
      <c r="AJ538" s="276">
        <v>13.967944207588085</v>
      </c>
      <c r="AK538" s="276">
        <v>13.967944207588085</v>
      </c>
      <c r="AL538" s="276">
        <v>13.967944207588085</v>
      </c>
      <c r="AM538" s="276">
        <v>13.967944207588085</v>
      </c>
      <c r="AN538" s="276">
        <v>13.967944207588085</v>
      </c>
      <c r="AO538" s="276">
        <v>13.967944207588085</v>
      </c>
      <c r="AP538" s="276">
        <v>13.967944207588085</v>
      </c>
      <c r="AQ538" s="276">
        <v>13.967944207588085</v>
      </c>
      <c r="AR538" s="276">
        <v>13.967944207588085</v>
      </c>
      <c r="AS538" s="276">
        <v>13.967944207588085</v>
      </c>
      <c r="AT538" s="276">
        <v>13.967944207588085</v>
      </c>
      <c r="AU538" s="276">
        <v>13.967944207588085</v>
      </c>
      <c r="AV538" s="276">
        <v>13.967944207588085</v>
      </c>
      <c r="AW538" s="276">
        <v>13.967944207588085</v>
      </c>
      <c r="AX538" s="276">
        <v>13.967944207588085</v>
      </c>
      <c r="AY538" s="276">
        <v>13.967944207588085</v>
      </c>
      <c r="AZ538" s="276">
        <v>13.967944207588085</v>
      </c>
      <c r="BA538" s="276">
        <v>13.967944207588085</v>
      </c>
      <c r="BB538" s="276">
        <v>13.967944207588085</v>
      </c>
      <c r="BC538" s="276">
        <v>13.967944207588085</v>
      </c>
      <c r="BD538" s="294">
        <v>13.967944207588085</v>
      </c>
    </row>
    <row r="539" spans="3:56" x14ac:dyDescent="0.2">
      <c r="C539" s="275" t="s">
        <v>1297</v>
      </c>
      <c r="D539" s="274" t="s">
        <v>1296</v>
      </c>
      <c r="E539" s="485">
        <v>1</v>
      </c>
      <c r="F539" s="276">
        <v>13.967944207588085</v>
      </c>
      <c r="G539" s="276">
        <v>13.967944207588085</v>
      </c>
      <c r="H539" s="276">
        <v>13.967944207588085</v>
      </c>
      <c r="I539" s="276">
        <v>13.967944207588085</v>
      </c>
      <c r="J539" s="276">
        <v>13.967944207588085</v>
      </c>
      <c r="K539" s="276">
        <v>13.967944207588085</v>
      </c>
      <c r="L539" s="276">
        <v>13.967944207588085</v>
      </c>
      <c r="M539" s="276">
        <v>13.967944207588085</v>
      </c>
      <c r="N539" s="276">
        <v>13.967944207588085</v>
      </c>
      <c r="O539" s="276">
        <v>13.967944207588085</v>
      </c>
      <c r="P539" s="276">
        <v>13.967944207588085</v>
      </c>
      <c r="Q539" s="276">
        <v>13.967944207588085</v>
      </c>
      <c r="R539" s="276">
        <v>13.967944207588085</v>
      </c>
      <c r="S539" s="276">
        <v>13.967944207588085</v>
      </c>
      <c r="T539" s="276">
        <v>13.967944207588085</v>
      </c>
      <c r="U539" s="276">
        <v>13.967944207588085</v>
      </c>
      <c r="V539" s="276">
        <v>13.967944207588085</v>
      </c>
      <c r="W539" s="276">
        <v>13.967944207588085</v>
      </c>
      <c r="X539" s="276">
        <v>13.967944207588085</v>
      </c>
      <c r="Y539" s="276">
        <v>13.967944207588085</v>
      </c>
      <c r="Z539" s="276">
        <v>13.967944207588085</v>
      </c>
      <c r="AA539" s="276">
        <v>13.967944207588085</v>
      </c>
      <c r="AB539" s="276">
        <v>13.967944207588085</v>
      </c>
      <c r="AC539" s="276">
        <v>13.967944207588085</v>
      </c>
      <c r="AD539" s="276">
        <v>13.967944207588085</v>
      </c>
      <c r="AE539" s="276">
        <v>13.967944207588085</v>
      </c>
      <c r="AF539" s="276">
        <v>13.967944207588085</v>
      </c>
      <c r="AG539" s="276">
        <v>13.967944207588085</v>
      </c>
      <c r="AH539" s="276">
        <v>13.967944207588085</v>
      </c>
      <c r="AI539" s="276">
        <v>13.967944207588085</v>
      </c>
      <c r="AJ539" s="276">
        <v>13.967944207588085</v>
      </c>
      <c r="AK539" s="276">
        <v>13.967944207588085</v>
      </c>
      <c r="AL539" s="276">
        <v>13.967944207588085</v>
      </c>
      <c r="AM539" s="276">
        <v>13.967944207588085</v>
      </c>
      <c r="AN539" s="276">
        <v>13.967944207588085</v>
      </c>
      <c r="AO539" s="276">
        <v>13.967944207588085</v>
      </c>
      <c r="AP539" s="276">
        <v>13.967944207588085</v>
      </c>
      <c r="AQ539" s="276">
        <v>13.967944207588085</v>
      </c>
      <c r="AR539" s="276">
        <v>13.967944207588085</v>
      </c>
      <c r="AS539" s="276">
        <v>13.967944207588085</v>
      </c>
      <c r="AT539" s="276">
        <v>13.967944207588085</v>
      </c>
      <c r="AU539" s="276">
        <v>13.967944207588085</v>
      </c>
      <c r="AV539" s="276">
        <v>13.967944207588085</v>
      </c>
      <c r="AW539" s="276">
        <v>13.967944207588085</v>
      </c>
      <c r="AX539" s="276">
        <v>13.967944207588085</v>
      </c>
      <c r="AY539" s="276">
        <v>13.967944207588085</v>
      </c>
      <c r="AZ539" s="276">
        <v>13.967944207588085</v>
      </c>
      <c r="BA539" s="276">
        <v>13.967944207588085</v>
      </c>
      <c r="BB539" s="276">
        <v>13.967944207588085</v>
      </c>
      <c r="BC539" s="276">
        <v>13.967944207588085</v>
      </c>
      <c r="BD539" s="294">
        <v>13.967944207588085</v>
      </c>
    </row>
    <row r="540" spans="3:56" x14ac:dyDescent="0.2">
      <c r="C540" s="275" t="s">
        <v>1298</v>
      </c>
      <c r="D540" s="274" t="s">
        <v>1299</v>
      </c>
      <c r="E540" s="485">
        <v>1</v>
      </c>
      <c r="F540" s="276">
        <v>29.693087812932891</v>
      </c>
      <c r="G540" s="276">
        <v>29.693087812932891</v>
      </c>
      <c r="H540" s="276">
        <v>29.693087812932891</v>
      </c>
      <c r="I540" s="276">
        <v>29.693087812932891</v>
      </c>
      <c r="J540" s="276">
        <v>29.693087812932891</v>
      </c>
      <c r="K540" s="276">
        <v>29.693087812932891</v>
      </c>
      <c r="L540" s="276">
        <v>29.693087812932891</v>
      </c>
      <c r="M540" s="276">
        <v>29.693087812932891</v>
      </c>
      <c r="N540" s="276">
        <v>29.693087812932891</v>
      </c>
      <c r="O540" s="276">
        <v>29.693087812932891</v>
      </c>
      <c r="P540" s="276">
        <v>29.693087812932891</v>
      </c>
      <c r="Q540" s="276">
        <v>29.693087812932891</v>
      </c>
      <c r="R540" s="276">
        <v>29.693087812932891</v>
      </c>
      <c r="S540" s="276">
        <v>29.693087812932891</v>
      </c>
      <c r="T540" s="276">
        <v>29.693087812932891</v>
      </c>
      <c r="U540" s="276">
        <v>29.693087812932891</v>
      </c>
      <c r="V540" s="276">
        <v>29.693087812932891</v>
      </c>
      <c r="W540" s="276">
        <v>29.693087812932891</v>
      </c>
      <c r="X540" s="276">
        <v>29.693087812932891</v>
      </c>
      <c r="Y540" s="276">
        <v>29.693087812932891</v>
      </c>
      <c r="Z540" s="276">
        <v>29.693087812932891</v>
      </c>
      <c r="AA540" s="276">
        <v>29.693087812932891</v>
      </c>
      <c r="AB540" s="276">
        <v>29.693087812932891</v>
      </c>
      <c r="AC540" s="276">
        <v>29.693087812932891</v>
      </c>
      <c r="AD540" s="276">
        <v>29.693087812932891</v>
      </c>
      <c r="AE540" s="276">
        <v>29.693087812932891</v>
      </c>
      <c r="AF540" s="276">
        <v>29.693087812932891</v>
      </c>
      <c r="AG540" s="276">
        <v>29.693087812932891</v>
      </c>
      <c r="AH540" s="276">
        <v>29.693087812932891</v>
      </c>
      <c r="AI540" s="276">
        <v>29.693087812932891</v>
      </c>
      <c r="AJ540" s="276">
        <v>29.693087812932891</v>
      </c>
      <c r="AK540" s="276">
        <v>29.693087812932891</v>
      </c>
      <c r="AL540" s="276">
        <v>29.693087812932891</v>
      </c>
      <c r="AM540" s="276">
        <v>29.693087812932891</v>
      </c>
      <c r="AN540" s="276">
        <v>29.693087812932891</v>
      </c>
      <c r="AO540" s="276">
        <v>29.693087812932891</v>
      </c>
      <c r="AP540" s="276">
        <v>29.693087812932891</v>
      </c>
      <c r="AQ540" s="276">
        <v>29.693087812932891</v>
      </c>
      <c r="AR540" s="276">
        <v>29.693087812932891</v>
      </c>
      <c r="AS540" s="276">
        <v>29.693087812932891</v>
      </c>
      <c r="AT540" s="276">
        <v>29.693087812932891</v>
      </c>
      <c r="AU540" s="276">
        <v>29.693087812932891</v>
      </c>
      <c r="AV540" s="276">
        <v>29.693087812932891</v>
      </c>
      <c r="AW540" s="276">
        <v>29.693087812932891</v>
      </c>
      <c r="AX540" s="276">
        <v>29.693087812932891</v>
      </c>
      <c r="AY540" s="276">
        <v>29.693087812932891</v>
      </c>
      <c r="AZ540" s="276">
        <v>29.693087812932891</v>
      </c>
      <c r="BA540" s="276">
        <v>29.693087812932891</v>
      </c>
      <c r="BB540" s="276">
        <v>29.693087812932891</v>
      </c>
      <c r="BC540" s="276">
        <v>29.693087812932891</v>
      </c>
      <c r="BD540" s="294">
        <v>29.693087812932891</v>
      </c>
    </row>
    <row r="541" spans="3:56" x14ac:dyDescent="0.2">
      <c r="C541" s="275" t="s">
        <v>1300</v>
      </c>
      <c r="D541" s="274" t="s">
        <v>1299</v>
      </c>
      <c r="E541" s="485">
        <v>1</v>
      </c>
      <c r="F541" s="276">
        <v>29.693087812932891</v>
      </c>
      <c r="G541" s="276">
        <v>29.693087812932891</v>
      </c>
      <c r="H541" s="276">
        <v>29.693087812932891</v>
      </c>
      <c r="I541" s="276">
        <v>29.693087812932891</v>
      </c>
      <c r="J541" s="276">
        <v>29.693087812932891</v>
      </c>
      <c r="K541" s="276">
        <v>29.693087812932891</v>
      </c>
      <c r="L541" s="276">
        <v>29.693087812932891</v>
      </c>
      <c r="M541" s="276">
        <v>29.693087812932891</v>
      </c>
      <c r="N541" s="276">
        <v>29.693087812932891</v>
      </c>
      <c r="O541" s="276">
        <v>29.693087812932891</v>
      </c>
      <c r="P541" s="276">
        <v>29.693087812932891</v>
      </c>
      <c r="Q541" s="276">
        <v>29.693087812932891</v>
      </c>
      <c r="R541" s="276">
        <v>29.693087812932891</v>
      </c>
      <c r="S541" s="276">
        <v>29.693087812932891</v>
      </c>
      <c r="T541" s="276">
        <v>29.693087812932891</v>
      </c>
      <c r="U541" s="276">
        <v>29.693087812932891</v>
      </c>
      <c r="V541" s="276">
        <v>29.693087812932891</v>
      </c>
      <c r="W541" s="276">
        <v>29.693087812932891</v>
      </c>
      <c r="X541" s="276">
        <v>29.693087812932891</v>
      </c>
      <c r="Y541" s="276">
        <v>29.693087812932891</v>
      </c>
      <c r="Z541" s="276">
        <v>29.693087812932891</v>
      </c>
      <c r="AA541" s="276">
        <v>29.693087812932891</v>
      </c>
      <c r="AB541" s="276">
        <v>29.693087812932891</v>
      </c>
      <c r="AC541" s="276">
        <v>29.693087812932891</v>
      </c>
      <c r="AD541" s="276">
        <v>29.693087812932891</v>
      </c>
      <c r="AE541" s="276">
        <v>29.693087812932891</v>
      </c>
      <c r="AF541" s="276">
        <v>29.693087812932891</v>
      </c>
      <c r="AG541" s="276">
        <v>29.693087812932891</v>
      </c>
      <c r="AH541" s="276">
        <v>29.693087812932891</v>
      </c>
      <c r="AI541" s="276">
        <v>29.693087812932891</v>
      </c>
      <c r="AJ541" s="276">
        <v>29.693087812932891</v>
      </c>
      <c r="AK541" s="276">
        <v>29.693087812932891</v>
      </c>
      <c r="AL541" s="276">
        <v>29.693087812932891</v>
      </c>
      <c r="AM541" s="276">
        <v>29.693087812932891</v>
      </c>
      <c r="AN541" s="276">
        <v>29.693087812932891</v>
      </c>
      <c r="AO541" s="276">
        <v>29.693087812932891</v>
      </c>
      <c r="AP541" s="276">
        <v>29.693087812932891</v>
      </c>
      <c r="AQ541" s="276">
        <v>29.693087812932891</v>
      </c>
      <c r="AR541" s="276">
        <v>29.693087812932891</v>
      </c>
      <c r="AS541" s="276">
        <v>29.693087812932891</v>
      </c>
      <c r="AT541" s="276">
        <v>29.693087812932891</v>
      </c>
      <c r="AU541" s="276">
        <v>29.693087812932891</v>
      </c>
      <c r="AV541" s="276">
        <v>29.693087812932891</v>
      </c>
      <c r="AW541" s="276">
        <v>29.693087812932891</v>
      </c>
      <c r="AX541" s="276">
        <v>29.693087812932891</v>
      </c>
      <c r="AY541" s="276">
        <v>29.693087812932891</v>
      </c>
      <c r="AZ541" s="276">
        <v>29.693087812932891</v>
      </c>
      <c r="BA541" s="276">
        <v>29.693087812932891</v>
      </c>
      <c r="BB541" s="276">
        <v>29.693087812932891</v>
      </c>
      <c r="BC541" s="276">
        <v>29.693087812932891</v>
      </c>
      <c r="BD541" s="294">
        <v>29.693087812932891</v>
      </c>
    </row>
    <row r="542" spans="3:56" x14ac:dyDescent="0.2">
      <c r="C542" s="275" t="s">
        <v>1301</v>
      </c>
      <c r="D542" s="274" t="s">
        <v>1296</v>
      </c>
      <c r="E542" s="485">
        <v>1</v>
      </c>
      <c r="F542" s="276">
        <v>13.967944207588085</v>
      </c>
      <c r="G542" s="276">
        <v>13.967944207588085</v>
      </c>
      <c r="H542" s="276">
        <v>13.967944207588085</v>
      </c>
      <c r="I542" s="276">
        <v>13.967944207588085</v>
      </c>
      <c r="J542" s="276">
        <v>13.967944207588085</v>
      </c>
      <c r="K542" s="276">
        <v>13.967944207588085</v>
      </c>
      <c r="L542" s="276">
        <v>13.967944207588085</v>
      </c>
      <c r="M542" s="276">
        <v>13.967944207588085</v>
      </c>
      <c r="N542" s="276">
        <v>13.967944207588085</v>
      </c>
      <c r="O542" s="276">
        <v>13.967944207588085</v>
      </c>
      <c r="P542" s="276">
        <v>13.967944207588085</v>
      </c>
      <c r="Q542" s="276">
        <v>13.967944207588085</v>
      </c>
      <c r="R542" s="276">
        <v>13.967944207588085</v>
      </c>
      <c r="S542" s="276">
        <v>13.967944207588085</v>
      </c>
      <c r="T542" s="276">
        <v>13.967944207588085</v>
      </c>
      <c r="U542" s="276">
        <v>13.967944207588085</v>
      </c>
      <c r="V542" s="276">
        <v>13.967944207588085</v>
      </c>
      <c r="W542" s="276">
        <v>13.967944207588085</v>
      </c>
      <c r="X542" s="276">
        <v>13.967944207588085</v>
      </c>
      <c r="Y542" s="276">
        <v>13.967944207588085</v>
      </c>
      <c r="Z542" s="276">
        <v>13.967944207588085</v>
      </c>
      <c r="AA542" s="276">
        <v>13.967944207588085</v>
      </c>
      <c r="AB542" s="276">
        <v>13.967944207588085</v>
      </c>
      <c r="AC542" s="276">
        <v>13.967944207588085</v>
      </c>
      <c r="AD542" s="276">
        <v>13.967944207588085</v>
      </c>
      <c r="AE542" s="276">
        <v>13.967944207588085</v>
      </c>
      <c r="AF542" s="276">
        <v>13.967944207588085</v>
      </c>
      <c r="AG542" s="276">
        <v>13.967944207588085</v>
      </c>
      <c r="AH542" s="276">
        <v>13.967944207588085</v>
      </c>
      <c r="AI542" s="276">
        <v>13.967944207588085</v>
      </c>
      <c r="AJ542" s="276">
        <v>13.967944207588085</v>
      </c>
      <c r="AK542" s="276">
        <v>13.967944207588085</v>
      </c>
      <c r="AL542" s="276">
        <v>13.967944207588085</v>
      </c>
      <c r="AM542" s="276">
        <v>13.967944207588085</v>
      </c>
      <c r="AN542" s="276">
        <v>13.967944207588085</v>
      </c>
      <c r="AO542" s="276">
        <v>13.967944207588085</v>
      </c>
      <c r="AP542" s="276">
        <v>13.967944207588085</v>
      </c>
      <c r="AQ542" s="276">
        <v>13.967944207588085</v>
      </c>
      <c r="AR542" s="276">
        <v>13.967944207588085</v>
      </c>
      <c r="AS542" s="276">
        <v>13.967944207588085</v>
      </c>
      <c r="AT542" s="276">
        <v>13.967944207588085</v>
      </c>
      <c r="AU542" s="276">
        <v>13.967944207588085</v>
      </c>
      <c r="AV542" s="276">
        <v>13.967944207588085</v>
      </c>
      <c r="AW542" s="276">
        <v>13.967944207588085</v>
      </c>
      <c r="AX542" s="276">
        <v>13.967944207588085</v>
      </c>
      <c r="AY542" s="276">
        <v>13.967944207588085</v>
      </c>
      <c r="AZ542" s="276">
        <v>13.967944207588085</v>
      </c>
      <c r="BA542" s="276">
        <v>13.967944207588085</v>
      </c>
      <c r="BB542" s="276">
        <v>13.967944207588085</v>
      </c>
      <c r="BC542" s="276">
        <v>13.967944207588085</v>
      </c>
      <c r="BD542" s="294">
        <v>13.967944207588085</v>
      </c>
    </row>
    <row r="543" spans="3:56" x14ac:dyDescent="0.2">
      <c r="C543" s="275" t="s">
        <v>1302</v>
      </c>
      <c r="D543" s="274" t="s">
        <v>1296</v>
      </c>
      <c r="E543" s="485">
        <v>1.69</v>
      </c>
      <c r="F543" s="276">
        <v>23.605825710823861</v>
      </c>
      <c r="G543" s="276">
        <v>23.605825710823861</v>
      </c>
      <c r="H543" s="276">
        <v>23.605825710823861</v>
      </c>
      <c r="I543" s="276">
        <v>23.605825710823861</v>
      </c>
      <c r="J543" s="276">
        <v>23.605825710823861</v>
      </c>
      <c r="K543" s="276">
        <v>23.605825710823861</v>
      </c>
      <c r="L543" s="276">
        <v>23.605825710823861</v>
      </c>
      <c r="M543" s="276">
        <v>23.605825710823861</v>
      </c>
      <c r="N543" s="276">
        <v>23.605825710823861</v>
      </c>
      <c r="O543" s="276">
        <v>23.605825710823861</v>
      </c>
      <c r="P543" s="276">
        <v>23.605825710823861</v>
      </c>
      <c r="Q543" s="276">
        <v>23.605825710823861</v>
      </c>
      <c r="R543" s="276">
        <v>23.605825710823861</v>
      </c>
      <c r="S543" s="276">
        <v>23.605825710823861</v>
      </c>
      <c r="T543" s="276">
        <v>23.605825710823861</v>
      </c>
      <c r="U543" s="276">
        <v>23.605825710823861</v>
      </c>
      <c r="V543" s="276">
        <v>23.605825710823861</v>
      </c>
      <c r="W543" s="276">
        <v>23.605825710823861</v>
      </c>
      <c r="X543" s="276">
        <v>23.605825710823861</v>
      </c>
      <c r="Y543" s="276">
        <v>23.605825710823861</v>
      </c>
      <c r="Z543" s="276">
        <v>23.605825710823861</v>
      </c>
      <c r="AA543" s="276">
        <v>23.605825710823861</v>
      </c>
      <c r="AB543" s="276">
        <v>23.605825710823861</v>
      </c>
      <c r="AC543" s="276">
        <v>23.605825710823861</v>
      </c>
      <c r="AD543" s="276">
        <v>23.605825710823861</v>
      </c>
      <c r="AE543" s="276">
        <v>23.605825710823861</v>
      </c>
      <c r="AF543" s="276">
        <v>23.605825710823861</v>
      </c>
      <c r="AG543" s="276">
        <v>23.605825710823861</v>
      </c>
      <c r="AH543" s="276">
        <v>23.605825710823861</v>
      </c>
      <c r="AI543" s="276">
        <v>23.605825710823861</v>
      </c>
      <c r="AJ543" s="276">
        <v>23.605825710823861</v>
      </c>
      <c r="AK543" s="276">
        <v>23.605825710823861</v>
      </c>
      <c r="AL543" s="276">
        <v>23.605825710823861</v>
      </c>
      <c r="AM543" s="276">
        <v>23.605825710823861</v>
      </c>
      <c r="AN543" s="276">
        <v>23.605825710823861</v>
      </c>
      <c r="AO543" s="276">
        <v>23.605825710823861</v>
      </c>
      <c r="AP543" s="276">
        <v>23.605825710823861</v>
      </c>
      <c r="AQ543" s="276">
        <v>23.605825710823861</v>
      </c>
      <c r="AR543" s="276">
        <v>23.605825710823861</v>
      </c>
      <c r="AS543" s="276">
        <v>23.605825710823861</v>
      </c>
      <c r="AT543" s="276">
        <v>23.605825710823861</v>
      </c>
      <c r="AU543" s="276">
        <v>23.605825710823861</v>
      </c>
      <c r="AV543" s="276">
        <v>23.605825710823861</v>
      </c>
      <c r="AW543" s="276">
        <v>23.605825710823861</v>
      </c>
      <c r="AX543" s="276">
        <v>23.605825710823861</v>
      </c>
      <c r="AY543" s="276">
        <v>23.605825710823861</v>
      </c>
      <c r="AZ543" s="276">
        <v>23.605825710823861</v>
      </c>
      <c r="BA543" s="276">
        <v>23.605825710823861</v>
      </c>
      <c r="BB543" s="276">
        <v>23.605825710823861</v>
      </c>
      <c r="BC543" s="276">
        <v>23.605825710823861</v>
      </c>
      <c r="BD543" s="294">
        <v>23.605825710823861</v>
      </c>
    </row>
    <row r="544" spans="3:56" x14ac:dyDescent="0.2">
      <c r="C544" s="275" t="s">
        <v>1303</v>
      </c>
      <c r="D544" s="274" t="s">
        <v>1296</v>
      </c>
      <c r="E544" s="485">
        <v>1.32</v>
      </c>
      <c r="F544" s="276">
        <v>18.437686354016272</v>
      </c>
      <c r="G544" s="276">
        <v>18.437686354016272</v>
      </c>
      <c r="H544" s="276">
        <v>18.437686354016272</v>
      </c>
      <c r="I544" s="276">
        <v>18.437686354016272</v>
      </c>
      <c r="J544" s="276">
        <v>18.437686354016272</v>
      </c>
      <c r="K544" s="276">
        <v>18.437686354016272</v>
      </c>
      <c r="L544" s="276">
        <v>18.437686354016272</v>
      </c>
      <c r="M544" s="276">
        <v>18.437686354016272</v>
      </c>
      <c r="N544" s="276">
        <v>18.437686354016272</v>
      </c>
      <c r="O544" s="276">
        <v>18.437686354016272</v>
      </c>
      <c r="P544" s="276">
        <v>18.437686354016272</v>
      </c>
      <c r="Q544" s="276">
        <v>18.437686354016272</v>
      </c>
      <c r="R544" s="276">
        <v>18.437686354016272</v>
      </c>
      <c r="S544" s="276">
        <v>18.437686354016272</v>
      </c>
      <c r="T544" s="276">
        <v>18.437686354016272</v>
      </c>
      <c r="U544" s="276">
        <v>18.437686354016272</v>
      </c>
      <c r="V544" s="276">
        <v>18.437686354016272</v>
      </c>
      <c r="W544" s="276">
        <v>18.437686354016272</v>
      </c>
      <c r="X544" s="276">
        <v>18.437686354016272</v>
      </c>
      <c r="Y544" s="276">
        <v>18.437686354016272</v>
      </c>
      <c r="Z544" s="276">
        <v>18.437686354016272</v>
      </c>
      <c r="AA544" s="276">
        <v>18.437686354016272</v>
      </c>
      <c r="AB544" s="276">
        <v>18.437686354016272</v>
      </c>
      <c r="AC544" s="276">
        <v>18.437686354016272</v>
      </c>
      <c r="AD544" s="276">
        <v>18.437686354016272</v>
      </c>
      <c r="AE544" s="276">
        <v>18.437686354016272</v>
      </c>
      <c r="AF544" s="276">
        <v>18.437686354016272</v>
      </c>
      <c r="AG544" s="276">
        <v>18.437686354016272</v>
      </c>
      <c r="AH544" s="276">
        <v>18.437686354016272</v>
      </c>
      <c r="AI544" s="276">
        <v>18.437686354016272</v>
      </c>
      <c r="AJ544" s="276">
        <v>18.437686354016272</v>
      </c>
      <c r="AK544" s="276">
        <v>18.437686354016272</v>
      </c>
      <c r="AL544" s="276">
        <v>18.437686354016272</v>
      </c>
      <c r="AM544" s="276">
        <v>18.437686354016272</v>
      </c>
      <c r="AN544" s="276">
        <v>18.437686354016272</v>
      </c>
      <c r="AO544" s="276">
        <v>18.437686354016272</v>
      </c>
      <c r="AP544" s="276">
        <v>18.437686354016272</v>
      </c>
      <c r="AQ544" s="276">
        <v>18.437686354016272</v>
      </c>
      <c r="AR544" s="276">
        <v>18.437686354016272</v>
      </c>
      <c r="AS544" s="276">
        <v>18.437686354016272</v>
      </c>
      <c r="AT544" s="276">
        <v>18.437686354016272</v>
      </c>
      <c r="AU544" s="276">
        <v>18.437686354016272</v>
      </c>
      <c r="AV544" s="276">
        <v>18.437686354016272</v>
      </c>
      <c r="AW544" s="276">
        <v>18.437686354016272</v>
      </c>
      <c r="AX544" s="276">
        <v>18.437686354016272</v>
      </c>
      <c r="AY544" s="276">
        <v>18.437686354016272</v>
      </c>
      <c r="AZ544" s="276">
        <v>18.437686354016272</v>
      </c>
      <c r="BA544" s="276">
        <v>18.437686354016272</v>
      </c>
      <c r="BB544" s="276">
        <v>18.437686354016272</v>
      </c>
      <c r="BC544" s="276">
        <v>18.437686354016272</v>
      </c>
      <c r="BD544" s="294">
        <v>18.437686354016272</v>
      </c>
    </row>
    <row r="545" spans="3:56" x14ac:dyDescent="0.2">
      <c r="C545" s="275" t="s">
        <v>1304</v>
      </c>
      <c r="D545" s="274" t="s">
        <v>1299</v>
      </c>
      <c r="E545" s="485">
        <v>1</v>
      </c>
      <c r="F545" s="276">
        <v>29.693087812932891</v>
      </c>
      <c r="G545" s="276">
        <v>29.693087812932891</v>
      </c>
      <c r="H545" s="276">
        <v>29.693087812932891</v>
      </c>
      <c r="I545" s="276">
        <v>29.693087812932891</v>
      </c>
      <c r="J545" s="276">
        <v>29.693087812932891</v>
      </c>
      <c r="K545" s="276">
        <v>29.693087812932891</v>
      </c>
      <c r="L545" s="276">
        <v>29.693087812932891</v>
      </c>
      <c r="M545" s="276">
        <v>29.693087812932891</v>
      </c>
      <c r="N545" s="276">
        <v>29.693087812932891</v>
      </c>
      <c r="O545" s="276">
        <v>29.693087812932891</v>
      </c>
      <c r="P545" s="276">
        <v>29.693087812932891</v>
      </c>
      <c r="Q545" s="276">
        <v>29.693087812932891</v>
      </c>
      <c r="R545" s="276">
        <v>29.693087812932891</v>
      </c>
      <c r="S545" s="276">
        <v>29.693087812932891</v>
      </c>
      <c r="T545" s="276">
        <v>29.693087812932891</v>
      </c>
      <c r="U545" s="276">
        <v>29.693087812932891</v>
      </c>
      <c r="V545" s="276">
        <v>29.693087812932891</v>
      </c>
      <c r="W545" s="276">
        <v>29.693087812932891</v>
      </c>
      <c r="X545" s="276">
        <v>29.693087812932891</v>
      </c>
      <c r="Y545" s="276">
        <v>29.693087812932891</v>
      </c>
      <c r="Z545" s="276">
        <v>29.693087812932891</v>
      </c>
      <c r="AA545" s="276">
        <v>29.693087812932891</v>
      </c>
      <c r="AB545" s="276">
        <v>29.693087812932891</v>
      </c>
      <c r="AC545" s="276">
        <v>29.693087812932891</v>
      </c>
      <c r="AD545" s="276">
        <v>29.693087812932891</v>
      </c>
      <c r="AE545" s="276">
        <v>29.693087812932891</v>
      </c>
      <c r="AF545" s="276">
        <v>29.693087812932891</v>
      </c>
      <c r="AG545" s="276">
        <v>29.693087812932891</v>
      </c>
      <c r="AH545" s="276">
        <v>29.693087812932891</v>
      </c>
      <c r="AI545" s="276">
        <v>29.693087812932891</v>
      </c>
      <c r="AJ545" s="276">
        <v>29.693087812932891</v>
      </c>
      <c r="AK545" s="276">
        <v>29.693087812932891</v>
      </c>
      <c r="AL545" s="276">
        <v>29.693087812932891</v>
      </c>
      <c r="AM545" s="276">
        <v>29.693087812932891</v>
      </c>
      <c r="AN545" s="276">
        <v>29.693087812932891</v>
      </c>
      <c r="AO545" s="276">
        <v>29.693087812932891</v>
      </c>
      <c r="AP545" s="276">
        <v>29.693087812932891</v>
      </c>
      <c r="AQ545" s="276">
        <v>29.693087812932891</v>
      </c>
      <c r="AR545" s="276">
        <v>29.693087812932891</v>
      </c>
      <c r="AS545" s="276">
        <v>29.693087812932891</v>
      </c>
      <c r="AT545" s="276">
        <v>29.693087812932891</v>
      </c>
      <c r="AU545" s="276">
        <v>29.693087812932891</v>
      </c>
      <c r="AV545" s="276">
        <v>29.693087812932891</v>
      </c>
      <c r="AW545" s="276">
        <v>29.693087812932891</v>
      </c>
      <c r="AX545" s="276">
        <v>29.693087812932891</v>
      </c>
      <c r="AY545" s="276">
        <v>29.693087812932891</v>
      </c>
      <c r="AZ545" s="276">
        <v>29.693087812932891</v>
      </c>
      <c r="BA545" s="276">
        <v>29.693087812932891</v>
      </c>
      <c r="BB545" s="276">
        <v>29.693087812932891</v>
      </c>
      <c r="BC545" s="276">
        <v>29.693087812932891</v>
      </c>
      <c r="BD545" s="294">
        <v>29.693087812932891</v>
      </c>
    </row>
    <row r="546" spans="3:56" x14ac:dyDescent="0.2">
      <c r="C546" s="275" t="s">
        <v>1305</v>
      </c>
      <c r="D546" s="274" t="s">
        <v>1299</v>
      </c>
      <c r="E546" s="485">
        <v>1.32</v>
      </c>
      <c r="F546" s="276">
        <v>39.194875913071421</v>
      </c>
      <c r="G546" s="276">
        <v>39.194875913071421</v>
      </c>
      <c r="H546" s="276">
        <v>39.194875913071421</v>
      </c>
      <c r="I546" s="276">
        <v>39.194875913071421</v>
      </c>
      <c r="J546" s="276">
        <v>39.194875913071421</v>
      </c>
      <c r="K546" s="276">
        <v>39.194875913071421</v>
      </c>
      <c r="L546" s="276">
        <v>39.194875913071421</v>
      </c>
      <c r="M546" s="276">
        <v>39.194875913071421</v>
      </c>
      <c r="N546" s="276">
        <v>39.194875913071421</v>
      </c>
      <c r="O546" s="276">
        <v>39.194875913071421</v>
      </c>
      <c r="P546" s="276">
        <v>39.194875913071421</v>
      </c>
      <c r="Q546" s="276">
        <v>39.194875913071421</v>
      </c>
      <c r="R546" s="276">
        <v>39.194875913071421</v>
      </c>
      <c r="S546" s="276">
        <v>39.194875913071421</v>
      </c>
      <c r="T546" s="276">
        <v>39.194875913071421</v>
      </c>
      <c r="U546" s="276">
        <v>39.194875913071421</v>
      </c>
      <c r="V546" s="276">
        <v>39.194875913071421</v>
      </c>
      <c r="W546" s="276">
        <v>39.194875913071421</v>
      </c>
      <c r="X546" s="276">
        <v>39.194875913071421</v>
      </c>
      <c r="Y546" s="276">
        <v>39.194875913071421</v>
      </c>
      <c r="Z546" s="276">
        <v>39.194875913071421</v>
      </c>
      <c r="AA546" s="276">
        <v>39.194875913071421</v>
      </c>
      <c r="AB546" s="276">
        <v>39.194875913071421</v>
      </c>
      <c r="AC546" s="276">
        <v>39.194875913071421</v>
      </c>
      <c r="AD546" s="276">
        <v>39.194875913071421</v>
      </c>
      <c r="AE546" s="276">
        <v>39.194875913071421</v>
      </c>
      <c r="AF546" s="276">
        <v>39.194875913071421</v>
      </c>
      <c r="AG546" s="276">
        <v>39.194875913071421</v>
      </c>
      <c r="AH546" s="276">
        <v>39.194875913071421</v>
      </c>
      <c r="AI546" s="276">
        <v>39.194875913071421</v>
      </c>
      <c r="AJ546" s="276">
        <v>39.194875913071421</v>
      </c>
      <c r="AK546" s="276">
        <v>39.194875913071421</v>
      </c>
      <c r="AL546" s="276">
        <v>39.194875913071421</v>
      </c>
      <c r="AM546" s="276">
        <v>39.194875913071421</v>
      </c>
      <c r="AN546" s="276">
        <v>39.194875913071421</v>
      </c>
      <c r="AO546" s="276">
        <v>39.194875913071421</v>
      </c>
      <c r="AP546" s="276">
        <v>39.194875913071421</v>
      </c>
      <c r="AQ546" s="276">
        <v>39.194875913071421</v>
      </c>
      <c r="AR546" s="276">
        <v>39.194875913071421</v>
      </c>
      <c r="AS546" s="276">
        <v>39.194875913071421</v>
      </c>
      <c r="AT546" s="276">
        <v>39.194875913071421</v>
      </c>
      <c r="AU546" s="276">
        <v>39.194875913071421</v>
      </c>
      <c r="AV546" s="276">
        <v>39.194875913071421</v>
      </c>
      <c r="AW546" s="276">
        <v>39.194875913071421</v>
      </c>
      <c r="AX546" s="276">
        <v>39.194875913071421</v>
      </c>
      <c r="AY546" s="276">
        <v>39.194875913071421</v>
      </c>
      <c r="AZ546" s="276">
        <v>39.194875913071421</v>
      </c>
      <c r="BA546" s="276">
        <v>39.194875913071421</v>
      </c>
      <c r="BB546" s="276">
        <v>39.194875913071421</v>
      </c>
      <c r="BC546" s="276">
        <v>39.194875913071421</v>
      </c>
      <c r="BD546" s="294">
        <v>39.194875913071421</v>
      </c>
    </row>
    <row r="547" spans="3:56" x14ac:dyDescent="0.2">
      <c r="C547" s="275" t="s">
        <v>1306</v>
      </c>
      <c r="D547" s="300" t="s">
        <v>1299</v>
      </c>
      <c r="E547" s="485">
        <v>1.17</v>
      </c>
      <c r="F547" s="276">
        <v>34.740912741131481</v>
      </c>
      <c r="G547" s="276">
        <v>34.740912741131481</v>
      </c>
      <c r="H547" s="276">
        <v>34.740912741131481</v>
      </c>
      <c r="I547" s="276">
        <v>34.740912741131481</v>
      </c>
      <c r="J547" s="276">
        <v>34.740912741131481</v>
      </c>
      <c r="K547" s="276">
        <v>34.740912741131481</v>
      </c>
      <c r="L547" s="276">
        <v>34.740912741131481</v>
      </c>
      <c r="M547" s="276">
        <v>34.740912741131481</v>
      </c>
      <c r="N547" s="276">
        <v>34.740912741131481</v>
      </c>
      <c r="O547" s="276">
        <v>34.740912741131481</v>
      </c>
      <c r="P547" s="276">
        <v>34.740912741131481</v>
      </c>
      <c r="Q547" s="276">
        <v>34.740912741131481</v>
      </c>
      <c r="R547" s="276">
        <v>34.740912741131481</v>
      </c>
      <c r="S547" s="276">
        <v>34.740912741131481</v>
      </c>
      <c r="T547" s="276">
        <v>34.740912741131481</v>
      </c>
      <c r="U547" s="276">
        <v>34.740912741131481</v>
      </c>
      <c r="V547" s="276">
        <v>34.740912741131481</v>
      </c>
      <c r="W547" s="276">
        <v>34.740912741131481</v>
      </c>
      <c r="X547" s="276">
        <v>34.740912741131481</v>
      </c>
      <c r="Y547" s="276">
        <v>34.740912741131481</v>
      </c>
      <c r="Z547" s="276">
        <v>34.740912741131481</v>
      </c>
      <c r="AA547" s="276">
        <v>34.740912741131481</v>
      </c>
      <c r="AB547" s="276">
        <v>34.740912741131481</v>
      </c>
      <c r="AC547" s="276">
        <v>34.740912741131481</v>
      </c>
      <c r="AD547" s="276">
        <v>34.740912741131481</v>
      </c>
      <c r="AE547" s="276">
        <v>34.740912741131481</v>
      </c>
      <c r="AF547" s="276">
        <v>34.740912741131481</v>
      </c>
      <c r="AG547" s="276">
        <v>34.740912741131481</v>
      </c>
      <c r="AH547" s="276">
        <v>34.740912741131481</v>
      </c>
      <c r="AI547" s="276">
        <v>34.740912741131481</v>
      </c>
      <c r="AJ547" s="276">
        <v>34.740912741131481</v>
      </c>
      <c r="AK547" s="276">
        <v>34.740912741131481</v>
      </c>
      <c r="AL547" s="276">
        <v>34.740912741131481</v>
      </c>
      <c r="AM547" s="276">
        <v>34.740912741131481</v>
      </c>
      <c r="AN547" s="276">
        <v>34.740912741131481</v>
      </c>
      <c r="AO547" s="276">
        <v>34.740912741131481</v>
      </c>
      <c r="AP547" s="276">
        <v>34.740912741131481</v>
      </c>
      <c r="AQ547" s="276">
        <v>34.740912741131481</v>
      </c>
      <c r="AR547" s="276">
        <v>34.740912741131481</v>
      </c>
      <c r="AS547" s="276">
        <v>34.740912741131481</v>
      </c>
      <c r="AT547" s="276">
        <v>34.740912741131481</v>
      </c>
      <c r="AU547" s="276">
        <v>34.740912741131481</v>
      </c>
      <c r="AV547" s="276">
        <v>34.740912741131481</v>
      </c>
      <c r="AW547" s="276">
        <v>34.740912741131481</v>
      </c>
      <c r="AX547" s="276">
        <v>34.740912741131481</v>
      </c>
      <c r="AY547" s="276">
        <v>34.740912741131481</v>
      </c>
      <c r="AZ547" s="276">
        <v>34.740912741131481</v>
      </c>
      <c r="BA547" s="276">
        <v>34.740912741131481</v>
      </c>
      <c r="BB547" s="276">
        <v>34.740912741131481</v>
      </c>
      <c r="BC547" s="276">
        <v>34.740912741131481</v>
      </c>
      <c r="BD547" s="294">
        <v>34.740912741131481</v>
      </c>
    </row>
    <row r="548" spans="3:56" x14ac:dyDescent="0.2">
      <c r="C548" s="275" t="s">
        <v>1307</v>
      </c>
      <c r="D548" s="300" t="s">
        <v>1328</v>
      </c>
      <c r="E548" s="485">
        <v>0.96307184090421427</v>
      </c>
      <c r="F548" s="276">
        <v>65.48888518148658</v>
      </c>
      <c r="G548" s="276">
        <v>65.48888518148658</v>
      </c>
      <c r="H548" s="276">
        <v>65.48888518148658</v>
      </c>
      <c r="I548" s="276">
        <v>65.48888518148658</v>
      </c>
      <c r="J548" s="276">
        <v>65.48888518148658</v>
      </c>
      <c r="K548" s="276">
        <v>65.48888518148658</v>
      </c>
      <c r="L548" s="276">
        <v>65.48888518148658</v>
      </c>
      <c r="M548" s="276">
        <v>65.48888518148658</v>
      </c>
      <c r="N548" s="276">
        <v>65.48888518148658</v>
      </c>
      <c r="O548" s="276">
        <v>65.48888518148658</v>
      </c>
      <c r="P548" s="276">
        <v>65.48888518148658</v>
      </c>
      <c r="Q548" s="276">
        <v>65.48888518148658</v>
      </c>
      <c r="R548" s="276">
        <v>65.48888518148658</v>
      </c>
      <c r="S548" s="276">
        <v>65.48888518148658</v>
      </c>
      <c r="T548" s="276">
        <v>65.48888518148658</v>
      </c>
      <c r="U548" s="276">
        <v>65.48888518148658</v>
      </c>
      <c r="V548" s="276">
        <v>65.48888518148658</v>
      </c>
      <c r="W548" s="276">
        <v>65.48888518148658</v>
      </c>
      <c r="X548" s="276">
        <v>65.48888518148658</v>
      </c>
      <c r="Y548" s="276">
        <v>65.48888518148658</v>
      </c>
      <c r="Z548" s="276">
        <v>65.48888518148658</v>
      </c>
      <c r="AA548" s="276">
        <v>65.48888518148658</v>
      </c>
      <c r="AB548" s="276">
        <v>65.48888518148658</v>
      </c>
      <c r="AC548" s="276">
        <v>65.48888518148658</v>
      </c>
      <c r="AD548" s="276">
        <v>65.48888518148658</v>
      </c>
      <c r="AE548" s="276">
        <v>65.48888518148658</v>
      </c>
      <c r="AF548" s="276">
        <v>65.48888518148658</v>
      </c>
      <c r="AG548" s="276">
        <v>65.48888518148658</v>
      </c>
      <c r="AH548" s="276">
        <v>65.48888518148658</v>
      </c>
      <c r="AI548" s="276">
        <v>65.48888518148658</v>
      </c>
      <c r="AJ548" s="276">
        <v>65.48888518148658</v>
      </c>
      <c r="AK548" s="276">
        <v>65.48888518148658</v>
      </c>
      <c r="AL548" s="276">
        <v>65.48888518148658</v>
      </c>
      <c r="AM548" s="276">
        <v>65.48888518148658</v>
      </c>
      <c r="AN548" s="276">
        <v>65.48888518148658</v>
      </c>
      <c r="AO548" s="276">
        <v>65.48888518148658</v>
      </c>
      <c r="AP548" s="276">
        <v>65.48888518148658</v>
      </c>
      <c r="AQ548" s="276">
        <v>65.48888518148658</v>
      </c>
      <c r="AR548" s="276">
        <v>65.48888518148658</v>
      </c>
      <c r="AS548" s="276">
        <v>65.48888518148658</v>
      </c>
      <c r="AT548" s="276">
        <v>65.48888518148658</v>
      </c>
      <c r="AU548" s="276">
        <v>65.48888518148658</v>
      </c>
      <c r="AV548" s="276">
        <v>65.48888518148658</v>
      </c>
      <c r="AW548" s="276">
        <v>65.48888518148658</v>
      </c>
      <c r="AX548" s="276">
        <v>65.48888518148658</v>
      </c>
      <c r="AY548" s="276">
        <v>65.48888518148658</v>
      </c>
      <c r="AZ548" s="276">
        <v>65.48888518148658</v>
      </c>
      <c r="BA548" s="276">
        <v>65.48888518148658</v>
      </c>
      <c r="BB548" s="276">
        <v>65.48888518148658</v>
      </c>
      <c r="BC548" s="276">
        <v>65.48888518148658</v>
      </c>
      <c r="BD548" s="294">
        <v>65.48888518148658</v>
      </c>
    </row>
    <row r="549" spans="3:56" x14ac:dyDescent="0.2">
      <c r="C549" s="272" t="s">
        <v>1308</v>
      </c>
      <c r="D549" s="299" t="s">
        <v>1328</v>
      </c>
      <c r="E549" s="486">
        <v>1.0328250303073649</v>
      </c>
      <c r="F549" s="292">
        <v>70.232102060900829</v>
      </c>
      <c r="G549" s="292">
        <v>70.232102060900829</v>
      </c>
      <c r="H549" s="292">
        <v>70.232102060900829</v>
      </c>
      <c r="I549" s="292">
        <v>70.232102060900829</v>
      </c>
      <c r="J549" s="292">
        <v>70.232102060900829</v>
      </c>
      <c r="K549" s="292">
        <v>70.232102060900829</v>
      </c>
      <c r="L549" s="292">
        <v>70.232102060900829</v>
      </c>
      <c r="M549" s="292">
        <v>70.232102060900829</v>
      </c>
      <c r="N549" s="292">
        <v>70.232102060900829</v>
      </c>
      <c r="O549" s="292">
        <v>70.232102060900829</v>
      </c>
      <c r="P549" s="292">
        <v>70.232102060900829</v>
      </c>
      <c r="Q549" s="292">
        <v>70.232102060900829</v>
      </c>
      <c r="R549" s="292">
        <v>70.232102060900829</v>
      </c>
      <c r="S549" s="292">
        <v>70.232102060900829</v>
      </c>
      <c r="T549" s="292">
        <v>70.232102060900829</v>
      </c>
      <c r="U549" s="292">
        <v>70.232102060900829</v>
      </c>
      <c r="V549" s="292">
        <v>70.232102060900829</v>
      </c>
      <c r="W549" s="292">
        <v>70.232102060900829</v>
      </c>
      <c r="X549" s="292">
        <v>70.232102060900829</v>
      </c>
      <c r="Y549" s="292">
        <v>70.232102060900829</v>
      </c>
      <c r="Z549" s="292">
        <v>70.232102060900829</v>
      </c>
      <c r="AA549" s="292">
        <v>70.232102060900829</v>
      </c>
      <c r="AB549" s="292">
        <v>70.232102060900829</v>
      </c>
      <c r="AC549" s="292">
        <v>70.232102060900829</v>
      </c>
      <c r="AD549" s="292">
        <v>70.232102060900829</v>
      </c>
      <c r="AE549" s="292">
        <v>70.232102060900829</v>
      </c>
      <c r="AF549" s="292">
        <v>70.232102060900829</v>
      </c>
      <c r="AG549" s="292">
        <v>70.232102060900829</v>
      </c>
      <c r="AH549" s="292">
        <v>70.232102060900829</v>
      </c>
      <c r="AI549" s="292">
        <v>70.232102060900829</v>
      </c>
      <c r="AJ549" s="292">
        <v>70.232102060900829</v>
      </c>
      <c r="AK549" s="292">
        <v>70.232102060900829</v>
      </c>
      <c r="AL549" s="292">
        <v>70.232102060900829</v>
      </c>
      <c r="AM549" s="292">
        <v>70.232102060900829</v>
      </c>
      <c r="AN549" s="292">
        <v>70.232102060900829</v>
      </c>
      <c r="AO549" s="292">
        <v>70.232102060900829</v>
      </c>
      <c r="AP549" s="292">
        <v>70.232102060900829</v>
      </c>
      <c r="AQ549" s="292">
        <v>70.232102060900829</v>
      </c>
      <c r="AR549" s="292">
        <v>70.232102060900829</v>
      </c>
      <c r="AS549" s="292">
        <v>70.232102060900829</v>
      </c>
      <c r="AT549" s="292">
        <v>70.232102060900829</v>
      </c>
      <c r="AU549" s="292">
        <v>70.232102060900829</v>
      </c>
      <c r="AV549" s="292">
        <v>70.232102060900829</v>
      </c>
      <c r="AW549" s="292">
        <v>70.232102060900829</v>
      </c>
      <c r="AX549" s="292">
        <v>70.232102060900829</v>
      </c>
      <c r="AY549" s="292">
        <v>70.232102060900829</v>
      </c>
      <c r="AZ549" s="292">
        <v>70.232102060900829</v>
      </c>
      <c r="BA549" s="292">
        <v>70.232102060900829</v>
      </c>
      <c r="BB549" s="292">
        <v>70.232102060900829</v>
      </c>
      <c r="BC549" s="292">
        <v>70.232102060900829</v>
      </c>
      <c r="BD549" s="291">
        <v>70.232102060900829</v>
      </c>
    </row>
    <row r="550" spans="3:56" x14ac:dyDescent="0.2">
      <c r="C550" s="275" t="s">
        <v>1341</v>
      </c>
      <c r="D550" s="274" t="s">
        <v>1331</v>
      </c>
      <c r="E550" s="482">
        <v>1.0756519493932351</v>
      </c>
      <c r="F550" s="295">
        <v>20.835378259746964</v>
      </c>
      <c r="G550" s="276">
        <v>20.835378259746964</v>
      </c>
      <c r="H550" s="276">
        <v>20.835378259746964</v>
      </c>
      <c r="I550" s="276">
        <v>20.835378259746964</v>
      </c>
      <c r="J550" s="276">
        <v>20.835378259746964</v>
      </c>
      <c r="K550" s="276">
        <v>20.835378259746964</v>
      </c>
      <c r="L550" s="276">
        <v>20.835378259746964</v>
      </c>
      <c r="M550" s="276">
        <v>20.835378259746964</v>
      </c>
      <c r="N550" s="276">
        <v>20.835378259746964</v>
      </c>
      <c r="O550" s="276">
        <v>20.835378259746964</v>
      </c>
      <c r="P550" s="276">
        <v>20.835378259746964</v>
      </c>
      <c r="Q550" s="276">
        <v>20.835378259746964</v>
      </c>
      <c r="R550" s="276">
        <v>20.835378259746964</v>
      </c>
      <c r="S550" s="276">
        <v>20.835378259746964</v>
      </c>
      <c r="T550" s="276">
        <v>20.835378259746964</v>
      </c>
      <c r="U550" s="276">
        <v>20.835378259746964</v>
      </c>
      <c r="V550" s="276">
        <v>20.835378259746964</v>
      </c>
      <c r="W550" s="276">
        <v>20.835378259746964</v>
      </c>
      <c r="X550" s="276">
        <v>20.835378259746964</v>
      </c>
      <c r="Y550" s="276">
        <v>20.835378259746964</v>
      </c>
      <c r="Z550" s="276">
        <v>20.835378259746964</v>
      </c>
      <c r="AA550" s="276">
        <v>20.835378259746964</v>
      </c>
      <c r="AB550" s="276">
        <v>20.835378259746964</v>
      </c>
      <c r="AC550" s="276">
        <v>20.835378259746964</v>
      </c>
      <c r="AD550" s="276">
        <v>20.835378259746964</v>
      </c>
      <c r="AE550" s="276">
        <v>20.835378259746964</v>
      </c>
      <c r="AF550" s="276">
        <v>20.835378259746964</v>
      </c>
      <c r="AG550" s="276">
        <v>20.835378259746964</v>
      </c>
      <c r="AH550" s="276">
        <v>20.835378259746964</v>
      </c>
      <c r="AI550" s="276">
        <v>20.835378259746964</v>
      </c>
      <c r="AJ550" s="276">
        <v>20.835378259746964</v>
      </c>
      <c r="AK550" s="276">
        <v>20.835378259746964</v>
      </c>
      <c r="AL550" s="276">
        <v>20.835378259746964</v>
      </c>
      <c r="AM550" s="276">
        <v>20.835378259746964</v>
      </c>
      <c r="AN550" s="276">
        <v>20.835378259746964</v>
      </c>
      <c r="AO550" s="276">
        <v>20.835378259746964</v>
      </c>
      <c r="AP550" s="276">
        <v>20.835378259746964</v>
      </c>
      <c r="AQ550" s="276">
        <v>20.835378259746964</v>
      </c>
      <c r="AR550" s="276">
        <v>20.835378259746964</v>
      </c>
      <c r="AS550" s="276">
        <v>20.835378259746964</v>
      </c>
      <c r="AT550" s="276">
        <v>20.835378259746964</v>
      </c>
      <c r="AU550" s="276">
        <v>20.835378259746964</v>
      </c>
      <c r="AV550" s="276">
        <v>20.835378259746964</v>
      </c>
      <c r="AW550" s="276">
        <v>20.835378259746964</v>
      </c>
      <c r="AX550" s="276">
        <v>20.835378259746964</v>
      </c>
      <c r="AY550" s="276">
        <v>20.835378259746964</v>
      </c>
      <c r="AZ550" s="276">
        <v>20.835378259746964</v>
      </c>
      <c r="BA550" s="276">
        <v>20.835378259746964</v>
      </c>
      <c r="BB550" s="276">
        <v>20.835378259746964</v>
      </c>
      <c r="BC550" s="276">
        <v>20.835378259746964</v>
      </c>
      <c r="BD550" s="294">
        <v>20.835378259746964</v>
      </c>
    </row>
    <row r="551" spans="3:56" x14ac:dyDescent="0.2">
      <c r="C551" s="275" t="s">
        <v>1342</v>
      </c>
      <c r="D551" s="274" t="s">
        <v>1331</v>
      </c>
      <c r="E551" s="482">
        <v>1.9488768396591789</v>
      </c>
      <c r="F551" s="295">
        <v>37.749744384198294</v>
      </c>
      <c r="G551" s="276">
        <v>37.749744384198294</v>
      </c>
      <c r="H551" s="276">
        <v>37.749744384198294</v>
      </c>
      <c r="I551" s="276">
        <v>37.749744384198294</v>
      </c>
      <c r="J551" s="276">
        <v>37.749744384198294</v>
      </c>
      <c r="K551" s="276">
        <v>37.749744384198294</v>
      </c>
      <c r="L551" s="276">
        <v>37.749744384198294</v>
      </c>
      <c r="M551" s="276">
        <v>37.749744384198294</v>
      </c>
      <c r="N551" s="276">
        <v>37.749744384198294</v>
      </c>
      <c r="O551" s="276">
        <v>37.749744384198294</v>
      </c>
      <c r="P551" s="276">
        <v>37.749744384198294</v>
      </c>
      <c r="Q551" s="276">
        <v>37.749744384198294</v>
      </c>
      <c r="R551" s="276">
        <v>37.749744384198294</v>
      </c>
      <c r="S551" s="276">
        <v>37.749744384198294</v>
      </c>
      <c r="T551" s="276">
        <v>37.749744384198294</v>
      </c>
      <c r="U551" s="276">
        <v>37.749744384198294</v>
      </c>
      <c r="V551" s="276">
        <v>37.749744384198294</v>
      </c>
      <c r="W551" s="276">
        <v>37.749744384198294</v>
      </c>
      <c r="X551" s="276">
        <v>37.749744384198294</v>
      </c>
      <c r="Y551" s="276">
        <v>37.749744384198294</v>
      </c>
      <c r="Z551" s="276">
        <v>37.749744384198294</v>
      </c>
      <c r="AA551" s="276">
        <v>37.749744384198294</v>
      </c>
      <c r="AB551" s="276">
        <v>37.749744384198294</v>
      </c>
      <c r="AC551" s="276">
        <v>37.749744384198294</v>
      </c>
      <c r="AD551" s="276">
        <v>37.749744384198294</v>
      </c>
      <c r="AE551" s="276">
        <v>37.749744384198294</v>
      </c>
      <c r="AF551" s="276">
        <v>37.749744384198294</v>
      </c>
      <c r="AG551" s="276">
        <v>37.749744384198294</v>
      </c>
      <c r="AH551" s="276">
        <v>37.749744384198294</v>
      </c>
      <c r="AI551" s="276">
        <v>37.749744384198294</v>
      </c>
      <c r="AJ551" s="276">
        <v>37.749744384198294</v>
      </c>
      <c r="AK551" s="276">
        <v>37.749744384198294</v>
      </c>
      <c r="AL551" s="276">
        <v>37.749744384198294</v>
      </c>
      <c r="AM551" s="276">
        <v>37.749744384198294</v>
      </c>
      <c r="AN551" s="276">
        <v>37.749744384198294</v>
      </c>
      <c r="AO551" s="276">
        <v>37.749744384198294</v>
      </c>
      <c r="AP551" s="276">
        <v>37.749744384198294</v>
      </c>
      <c r="AQ551" s="276">
        <v>37.749744384198294</v>
      </c>
      <c r="AR551" s="276">
        <v>37.749744384198294</v>
      </c>
      <c r="AS551" s="276">
        <v>37.749744384198294</v>
      </c>
      <c r="AT551" s="276">
        <v>37.749744384198294</v>
      </c>
      <c r="AU551" s="276">
        <v>37.749744384198294</v>
      </c>
      <c r="AV551" s="276">
        <v>37.749744384198294</v>
      </c>
      <c r="AW551" s="276">
        <v>37.749744384198294</v>
      </c>
      <c r="AX551" s="276">
        <v>37.749744384198294</v>
      </c>
      <c r="AY551" s="276">
        <v>37.749744384198294</v>
      </c>
      <c r="AZ551" s="276">
        <v>37.749744384198294</v>
      </c>
      <c r="BA551" s="276">
        <v>37.749744384198294</v>
      </c>
      <c r="BB551" s="276">
        <v>37.749744384198294</v>
      </c>
      <c r="BC551" s="276">
        <v>37.749744384198294</v>
      </c>
      <c r="BD551" s="294">
        <v>37.749744384198294</v>
      </c>
    </row>
    <row r="552" spans="3:56" x14ac:dyDescent="0.2">
      <c r="C552" s="275" t="s">
        <v>1343</v>
      </c>
      <c r="D552" s="274" t="s">
        <v>1331</v>
      </c>
      <c r="E552" s="482">
        <v>1.2104311902917635</v>
      </c>
      <c r="F552" s="295">
        <v>23.44605215595146</v>
      </c>
      <c r="G552" s="276">
        <v>23.44605215595146</v>
      </c>
      <c r="H552" s="276">
        <v>23.44605215595146</v>
      </c>
      <c r="I552" s="276">
        <v>23.44605215595146</v>
      </c>
      <c r="J552" s="276">
        <v>23.44605215595146</v>
      </c>
      <c r="K552" s="276">
        <v>23.44605215595146</v>
      </c>
      <c r="L552" s="276">
        <v>23.44605215595146</v>
      </c>
      <c r="M552" s="276">
        <v>23.44605215595146</v>
      </c>
      <c r="N552" s="276">
        <v>23.44605215595146</v>
      </c>
      <c r="O552" s="276">
        <v>23.44605215595146</v>
      </c>
      <c r="P552" s="276">
        <v>23.44605215595146</v>
      </c>
      <c r="Q552" s="276">
        <v>23.44605215595146</v>
      </c>
      <c r="R552" s="276">
        <v>23.44605215595146</v>
      </c>
      <c r="S552" s="276">
        <v>23.44605215595146</v>
      </c>
      <c r="T552" s="276">
        <v>23.44605215595146</v>
      </c>
      <c r="U552" s="276">
        <v>23.44605215595146</v>
      </c>
      <c r="V552" s="276">
        <v>23.44605215595146</v>
      </c>
      <c r="W552" s="276">
        <v>23.44605215595146</v>
      </c>
      <c r="X552" s="276">
        <v>23.44605215595146</v>
      </c>
      <c r="Y552" s="276">
        <v>23.44605215595146</v>
      </c>
      <c r="Z552" s="276">
        <v>23.44605215595146</v>
      </c>
      <c r="AA552" s="276">
        <v>23.44605215595146</v>
      </c>
      <c r="AB552" s="276">
        <v>23.44605215595146</v>
      </c>
      <c r="AC552" s="276">
        <v>23.44605215595146</v>
      </c>
      <c r="AD552" s="276">
        <v>23.44605215595146</v>
      </c>
      <c r="AE552" s="276">
        <v>23.44605215595146</v>
      </c>
      <c r="AF552" s="276">
        <v>23.44605215595146</v>
      </c>
      <c r="AG552" s="276">
        <v>23.44605215595146</v>
      </c>
      <c r="AH552" s="276">
        <v>23.44605215595146</v>
      </c>
      <c r="AI552" s="276">
        <v>23.44605215595146</v>
      </c>
      <c r="AJ552" s="276">
        <v>23.44605215595146</v>
      </c>
      <c r="AK552" s="276">
        <v>23.44605215595146</v>
      </c>
      <c r="AL552" s="276">
        <v>23.44605215595146</v>
      </c>
      <c r="AM552" s="276">
        <v>23.44605215595146</v>
      </c>
      <c r="AN552" s="276">
        <v>23.44605215595146</v>
      </c>
      <c r="AO552" s="276">
        <v>23.44605215595146</v>
      </c>
      <c r="AP552" s="276">
        <v>23.44605215595146</v>
      </c>
      <c r="AQ552" s="276">
        <v>23.44605215595146</v>
      </c>
      <c r="AR552" s="276">
        <v>23.44605215595146</v>
      </c>
      <c r="AS552" s="276">
        <v>23.44605215595146</v>
      </c>
      <c r="AT552" s="276">
        <v>23.44605215595146</v>
      </c>
      <c r="AU552" s="276">
        <v>23.44605215595146</v>
      </c>
      <c r="AV552" s="276">
        <v>23.44605215595146</v>
      </c>
      <c r="AW552" s="276">
        <v>23.44605215595146</v>
      </c>
      <c r="AX552" s="276">
        <v>23.44605215595146</v>
      </c>
      <c r="AY552" s="276">
        <v>23.44605215595146</v>
      </c>
      <c r="AZ552" s="276">
        <v>23.44605215595146</v>
      </c>
      <c r="BA552" s="276">
        <v>23.44605215595146</v>
      </c>
      <c r="BB552" s="276">
        <v>23.44605215595146</v>
      </c>
      <c r="BC552" s="276">
        <v>23.44605215595146</v>
      </c>
      <c r="BD552" s="294">
        <v>23.44605215595146</v>
      </c>
    </row>
    <row r="553" spans="3:56" x14ac:dyDescent="0.2">
      <c r="C553" s="275" t="s">
        <v>1344</v>
      </c>
      <c r="D553" s="274" t="s">
        <v>1332</v>
      </c>
      <c r="E553" s="482">
        <v>1.043093497499038</v>
      </c>
      <c r="F553" s="295">
        <v>13.560215467487495</v>
      </c>
      <c r="G553" s="276">
        <v>13.560215467487495</v>
      </c>
      <c r="H553" s="276">
        <v>13.560215467487495</v>
      </c>
      <c r="I553" s="276">
        <v>13.560215467487495</v>
      </c>
      <c r="J553" s="276">
        <v>13.560215467487495</v>
      </c>
      <c r="K553" s="276">
        <v>13.560215467487495</v>
      </c>
      <c r="L553" s="276">
        <v>13.560215467487495</v>
      </c>
      <c r="M553" s="276">
        <v>13.560215467487495</v>
      </c>
      <c r="N553" s="276">
        <v>13.560215467487495</v>
      </c>
      <c r="O553" s="276">
        <v>13.560215467487495</v>
      </c>
      <c r="P553" s="276">
        <v>13.560215467487495</v>
      </c>
      <c r="Q553" s="276">
        <v>13.560215467487495</v>
      </c>
      <c r="R553" s="276">
        <v>13.560215467487495</v>
      </c>
      <c r="S553" s="276">
        <v>13.560215467487495</v>
      </c>
      <c r="T553" s="276">
        <v>13.560215467487495</v>
      </c>
      <c r="U553" s="276">
        <v>13.560215467487495</v>
      </c>
      <c r="V553" s="276">
        <v>13.560215467487495</v>
      </c>
      <c r="W553" s="276">
        <v>13.560215467487495</v>
      </c>
      <c r="X553" s="276">
        <v>13.560215467487495</v>
      </c>
      <c r="Y553" s="276">
        <v>13.560215467487495</v>
      </c>
      <c r="Z553" s="276">
        <v>13.560215467487495</v>
      </c>
      <c r="AA553" s="276">
        <v>13.560215467487495</v>
      </c>
      <c r="AB553" s="276">
        <v>13.560215467487495</v>
      </c>
      <c r="AC553" s="276">
        <v>13.560215467487495</v>
      </c>
      <c r="AD553" s="276">
        <v>13.560215467487495</v>
      </c>
      <c r="AE553" s="276">
        <v>13.560215467487495</v>
      </c>
      <c r="AF553" s="276">
        <v>13.560215467487495</v>
      </c>
      <c r="AG553" s="276">
        <v>13.560215467487495</v>
      </c>
      <c r="AH553" s="276">
        <v>13.560215467487495</v>
      </c>
      <c r="AI553" s="276">
        <v>13.560215467487495</v>
      </c>
      <c r="AJ553" s="276">
        <v>13.560215467487495</v>
      </c>
      <c r="AK553" s="276">
        <v>13.560215467487495</v>
      </c>
      <c r="AL553" s="276">
        <v>13.560215467487495</v>
      </c>
      <c r="AM553" s="276">
        <v>13.560215467487495</v>
      </c>
      <c r="AN553" s="276">
        <v>13.560215467487495</v>
      </c>
      <c r="AO553" s="276">
        <v>13.560215467487495</v>
      </c>
      <c r="AP553" s="276">
        <v>13.560215467487495</v>
      </c>
      <c r="AQ553" s="276">
        <v>13.560215467487495</v>
      </c>
      <c r="AR553" s="276">
        <v>13.560215467487495</v>
      </c>
      <c r="AS553" s="276">
        <v>13.560215467487495</v>
      </c>
      <c r="AT553" s="276">
        <v>13.560215467487495</v>
      </c>
      <c r="AU553" s="276">
        <v>13.560215467487495</v>
      </c>
      <c r="AV553" s="276">
        <v>13.560215467487495</v>
      </c>
      <c r="AW553" s="276">
        <v>13.560215467487495</v>
      </c>
      <c r="AX553" s="276">
        <v>13.560215467487495</v>
      </c>
      <c r="AY553" s="276">
        <v>13.560215467487495</v>
      </c>
      <c r="AZ553" s="276">
        <v>13.560215467487495</v>
      </c>
      <c r="BA553" s="276">
        <v>13.560215467487495</v>
      </c>
      <c r="BB553" s="276">
        <v>13.560215467487495</v>
      </c>
      <c r="BC553" s="276">
        <v>13.560215467487495</v>
      </c>
      <c r="BD553" s="294">
        <v>13.560215467487495</v>
      </c>
    </row>
    <row r="554" spans="3:56" x14ac:dyDescent="0.2">
      <c r="C554" s="275" t="s">
        <v>1345</v>
      </c>
      <c r="D554" s="274" t="s">
        <v>1332</v>
      </c>
      <c r="E554" s="482">
        <v>1.8214697960754136</v>
      </c>
      <c r="F554" s="295">
        <v>23.679107348980381</v>
      </c>
      <c r="G554" s="276">
        <v>23.679107348980381</v>
      </c>
      <c r="H554" s="276">
        <v>23.679107348980381</v>
      </c>
      <c r="I554" s="276">
        <v>23.679107348980381</v>
      </c>
      <c r="J554" s="276">
        <v>23.679107348980381</v>
      </c>
      <c r="K554" s="276">
        <v>23.679107348980381</v>
      </c>
      <c r="L554" s="276">
        <v>23.679107348980381</v>
      </c>
      <c r="M554" s="276">
        <v>23.679107348980381</v>
      </c>
      <c r="N554" s="276">
        <v>23.679107348980381</v>
      </c>
      <c r="O554" s="276">
        <v>23.679107348980381</v>
      </c>
      <c r="P554" s="276">
        <v>23.679107348980381</v>
      </c>
      <c r="Q554" s="276">
        <v>23.679107348980381</v>
      </c>
      <c r="R554" s="276">
        <v>23.679107348980381</v>
      </c>
      <c r="S554" s="276">
        <v>23.679107348980381</v>
      </c>
      <c r="T554" s="276">
        <v>23.679107348980381</v>
      </c>
      <c r="U554" s="276">
        <v>23.679107348980381</v>
      </c>
      <c r="V554" s="276">
        <v>23.679107348980381</v>
      </c>
      <c r="W554" s="276">
        <v>23.679107348980381</v>
      </c>
      <c r="X554" s="276">
        <v>23.679107348980381</v>
      </c>
      <c r="Y554" s="276">
        <v>23.679107348980381</v>
      </c>
      <c r="Z554" s="276">
        <v>23.679107348980381</v>
      </c>
      <c r="AA554" s="276">
        <v>23.679107348980381</v>
      </c>
      <c r="AB554" s="276">
        <v>23.679107348980381</v>
      </c>
      <c r="AC554" s="276">
        <v>23.679107348980381</v>
      </c>
      <c r="AD554" s="276">
        <v>23.679107348980381</v>
      </c>
      <c r="AE554" s="276">
        <v>23.679107348980381</v>
      </c>
      <c r="AF554" s="276">
        <v>23.679107348980381</v>
      </c>
      <c r="AG554" s="276">
        <v>23.679107348980381</v>
      </c>
      <c r="AH554" s="276">
        <v>23.679107348980381</v>
      </c>
      <c r="AI554" s="276">
        <v>23.679107348980381</v>
      </c>
      <c r="AJ554" s="276">
        <v>23.679107348980381</v>
      </c>
      <c r="AK554" s="276">
        <v>23.679107348980381</v>
      </c>
      <c r="AL554" s="276">
        <v>23.679107348980381</v>
      </c>
      <c r="AM554" s="276">
        <v>23.679107348980381</v>
      </c>
      <c r="AN554" s="276">
        <v>23.679107348980381</v>
      </c>
      <c r="AO554" s="276">
        <v>23.679107348980381</v>
      </c>
      <c r="AP554" s="276">
        <v>23.679107348980381</v>
      </c>
      <c r="AQ554" s="276">
        <v>23.679107348980381</v>
      </c>
      <c r="AR554" s="276">
        <v>23.679107348980381</v>
      </c>
      <c r="AS554" s="276">
        <v>23.679107348980381</v>
      </c>
      <c r="AT554" s="276">
        <v>23.679107348980381</v>
      </c>
      <c r="AU554" s="276">
        <v>23.679107348980381</v>
      </c>
      <c r="AV554" s="276">
        <v>23.679107348980381</v>
      </c>
      <c r="AW554" s="276">
        <v>23.679107348980381</v>
      </c>
      <c r="AX554" s="276">
        <v>23.679107348980381</v>
      </c>
      <c r="AY554" s="276">
        <v>23.679107348980381</v>
      </c>
      <c r="AZ554" s="276">
        <v>23.679107348980381</v>
      </c>
      <c r="BA554" s="276">
        <v>23.679107348980381</v>
      </c>
      <c r="BB554" s="276">
        <v>23.679107348980381</v>
      </c>
      <c r="BC554" s="276">
        <v>23.679107348980381</v>
      </c>
      <c r="BD554" s="294">
        <v>23.679107348980381</v>
      </c>
    </row>
    <row r="555" spans="3:56" x14ac:dyDescent="0.2">
      <c r="C555" s="275" t="s">
        <v>1346</v>
      </c>
      <c r="D555" s="274" t="s">
        <v>1332</v>
      </c>
      <c r="E555" s="482">
        <v>1.1442862639476721</v>
      </c>
      <c r="F555" s="295">
        <v>14.875721431319739</v>
      </c>
      <c r="G555" s="276">
        <v>14.875721431319739</v>
      </c>
      <c r="H555" s="276">
        <v>14.875721431319739</v>
      </c>
      <c r="I555" s="276">
        <v>14.875721431319739</v>
      </c>
      <c r="J555" s="276">
        <v>14.875721431319739</v>
      </c>
      <c r="K555" s="276">
        <v>14.875721431319739</v>
      </c>
      <c r="L555" s="276">
        <v>14.875721431319739</v>
      </c>
      <c r="M555" s="276">
        <v>14.875721431319739</v>
      </c>
      <c r="N555" s="276">
        <v>14.875721431319739</v>
      </c>
      <c r="O555" s="276">
        <v>14.875721431319739</v>
      </c>
      <c r="P555" s="276">
        <v>14.875721431319739</v>
      </c>
      <c r="Q555" s="276">
        <v>14.875721431319739</v>
      </c>
      <c r="R555" s="276">
        <v>14.875721431319739</v>
      </c>
      <c r="S555" s="276">
        <v>14.875721431319739</v>
      </c>
      <c r="T555" s="276">
        <v>14.875721431319739</v>
      </c>
      <c r="U555" s="276">
        <v>14.875721431319739</v>
      </c>
      <c r="V555" s="276">
        <v>14.875721431319739</v>
      </c>
      <c r="W555" s="276">
        <v>14.875721431319739</v>
      </c>
      <c r="X555" s="276">
        <v>14.875721431319739</v>
      </c>
      <c r="Y555" s="276">
        <v>14.875721431319739</v>
      </c>
      <c r="Z555" s="276">
        <v>14.875721431319739</v>
      </c>
      <c r="AA555" s="276">
        <v>14.875721431319739</v>
      </c>
      <c r="AB555" s="276">
        <v>14.875721431319739</v>
      </c>
      <c r="AC555" s="276">
        <v>14.875721431319739</v>
      </c>
      <c r="AD555" s="276">
        <v>14.875721431319739</v>
      </c>
      <c r="AE555" s="276">
        <v>14.875721431319739</v>
      </c>
      <c r="AF555" s="276">
        <v>14.875721431319739</v>
      </c>
      <c r="AG555" s="276">
        <v>14.875721431319739</v>
      </c>
      <c r="AH555" s="276">
        <v>14.875721431319739</v>
      </c>
      <c r="AI555" s="276">
        <v>14.875721431319739</v>
      </c>
      <c r="AJ555" s="276">
        <v>14.875721431319739</v>
      </c>
      <c r="AK555" s="276">
        <v>14.875721431319739</v>
      </c>
      <c r="AL555" s="276">
        <v>14.875721431319739</v>
      </c>
      <c r="AM555" s="276">
        <v>14.875721431319739</v>
      </c>
      <c r="AN555" s="276">
        <v>14.875721431319739</v>
      </c>
      <c r="AO555" s="276">
        <v>14.875721431319739</v>
      </c>
      <c r="AP555" s="276">
        <v>14.875721431319739</v>
      </c>
      <c r="AQ555" s="276">
        <v>14.875721431319739</v>
      </c>
      <c r="AR555" s="276">
        <v>14.875721431319739</v>
      </c>
      <c r="AS555" s="276">
        <v>14.875721431319739</v>
      </c>
      <c r="AT555" s="276">
        <v>14.875721431319739</v>
      </c>
      <c r="AU555" s="276">
        <v>14.875721431319739</v>
      </c>
      <c r="AV555" s="276">
        <v>14.875721431319739</v>
      </c>
      <c r="AW555" s="276">
        <v>14.875721431319739</v>
      </c>
      <c r="AX555" s="276">
        <v>14.875721431319739</v>
      </c>
      <c r="AY555" s="276">
        <v>14.875721431319739</v>
      </c>
      <c r="AZ555" s="276">
        <v>14.875721431319739</v>
      </c>
      <c r="BA555" s="276">
        <v>14.875721431319739</v>
      </c>
      <c r="BB555" s="276">
        <v>14.875721431319739</v>
      </c>
      <c r="BC555" s="276">
        <v>14.875721431319739</v>
      </c>
      <c r="BD555" s="294">
        <v>14.875721431319739</v>
      </c>
    </row>
    <row r="556" spans="3:56" x14ac:dyDescent="0.2">
      <c r="C556" s="275" t="s">
        <v>1347</v>
      </c>
      <c r="D556" s="274" t="s">
        <v>1333</v>
      </c>
      <c r="E556" s="482">
        <v>1.043093497499038</v>
      </c>
      <c r="F556" s="295">
        <v>31.29280492497114</v>
      </c>
      <c r="G556" s="276">
        <v>31.29280492497114</v>
      </c>
      <c r="H556" s="276">
        <v>31.29280492497114</v>
      </c>
      <c r="I556" s="276">
        <v>31.29280492497114</v>
      </c>
      <c r="J556" s="276">
        <v>31.29280492497114</v>
      </c>
      <c r="K556" s="276">
        <v>31.29280492497114</v>
      </c>
      <c r="L556" s="276">
        <v>31.29280492497114</v>
      </c>
      <c r="M556" s="276">
        <v>31.29280492497114</v>
      </c>
      <c r="N556" s="276">
        <v>31.29280492497114</v>
      </c>
      <c r="O556" s="276">
        <v>31.29280492497114</v>
      </c>
      <c r="P556" s="276">
        <v>31.29280492497114</v>
      </c>
      <c r="Q556" s="276">
        <v>31.29280492497114</v>
      </c>
      <c r="R556" s="276">
        <v>31.29280492497114</v>
      </c>
      <c r="S556" s="276">
        <v>31.29280492497114</v>
      </c>
      <c r="T556" s="276">
        <v>31.29280492497114</v>
      </c>
      <c r="U556" s="276">
        <v>31.29280492497114</v>
      </c>
      <c r="V556" s="276">
        <v>31.29280492497114</v>
      </c>
      <c r="W556" s="276">
        <v>31.29280492497114</v>
      </c>
      <c r="X556" s="276">
        <v>31.29280492497114</v>
      </c>
      <c r="Y556" s="276">
        <v>31.29280492497114</v>
      </c>
      <c r="Z556" s="276">
        <v>31.29280492497114</v>
      </c>
      <c r="AA556" s="276">
        <v>31.29280492497114</v>
      </c>
      <c r="AB556" s="276">
        <v>31.29280492497114</v>
      </c>
      <c r="AC556" s="276">
        <v>31.29280492497114</v>
      </c>
      <c r="AD556" s="276">
        <v>31.29280492497114</v>
      </c>
      <c r="AE556" s="276">
        <v>31.29280492497114</v>
      </c>
      <c r="AF556" s="276">
        <v>31.29280492497114</v>
      </c>
      <c r="AG556" s="276">
        <v>31.29280492497114</v>
      </c>
      <c r="AH556" s="276">
        <v>31.29280492497114</v>
      </c>
      <c r="AI556" s="276">
        <v>31.29280492497114</v>
      </c>
      <c r="AJ556" s="276">
        <v>31.29280492497114</v>
      </c>
      <c r="AK556" s="276">
        <v>31.29280492497114</v>
      </c>
      <c r="AL556" s="276">
        <v>31.29280492497114</v>
      </c>
      <c r="AM556" s="276">
        <v>31.29280492497114</v>
      </c>
      <c r="AN556" s="276">
        <v>31.29280492497114</v>
      </c>
      <c r="AO556" s="276">
        <v>31.29280492497114</v>
      </c>
      <c r="AP556" s="276">
        <v>31.29280492497114</v>
      </c>
      <c r="AQ556" s="276">
        <v>31.29280492497114</v>
      </c>
      <c r="AR556" s="276">
        <v>31.29280492497114</v>
      </c>
      <c r="AS556" s="276">
        <v>31.29280492497114</v>
      </c>
      <c r="AT556" s="276">
        <v>31.29280492497114</v>
      </c>
      <c r="AU556" s="276">
        <v>31.29280492497114</v>
      </c>
      <c r="AV556" s="276">
        <v>31.29280492497114</v>
      </c>
      <c r="AW556" s="276">
        <v>31.29280492497114</v>
      </c>
      <c r="AX556" s="276">
        <v>31.29280492497114</v>
      </c>
      <c r="AY556" s="276">
        <v>31.29280492497114</v>
      </c>
      <c r="AZ556" s="276">
        <v>31.29280492497114</v>
      </c>
      <c r="BA556" s="276">
        <v>31.29280492497114</v>
      </c>
      <c r="BB556" s="276">
        <v>31.29280492497114</v>
      </c>
      <c r="BC556" s="276">
        <v>31.29280492497114</v>
      </c>
      <c r="BD556" s="294">
        <v>31.29280492497114</v>
      </c>
    </row>
    <row r="557" spans="3:56" x14ac:dyDescent="0.2">
      <c r="C557" s="275" t="s">
        <v>1348</v>
      </c>
      <c r="D557" s="274" t="s">
        <v>1333</v>
      </c>
      <c r="E557" s="482">
        <v>1.8214697960754136</v>
      </c>
      <c r="F557" s="295">
        <v>54.64409388226241</v>
      </c>
      <c r="G557" s="276">
        <v>54.64409388226241</v>
      </c>
      <c r="H557" s="276">
        <v>54.64409388226241</v>
      </c>
      <c r="I557" s="276">
        <v>54.64409388226241</v>
      </c>
      <c r="J557" s="276">
        <v>54.64409388226241</v>
      </c>
      <c r="K557" s="276">
        <v>54.64409388226241</v>
      </c>
      <c r="L557" s="276">
        <v>54.64409388226241</v>
      </c>
      <c r="M557" s="276">
        <v>54.64409388226241</v>
      </c>
      <c r="N557" s="276">
        <v>54.64409388226241</v>
      </c>
      <c r="O557" s="276">
        <v>54.64409388226241</v>
      </c>
      <c r="P557" s="276">
        <v>54.64409388226241</v>
      </c>
      <c r="Q557" s="276">
        <v>54.64409388226241</v>
      </c>
      <c r="R557" s="276">
        <v>54.64409388226241</v>
      </c>
      <c r="S557" s="276">
        <v>54.64409388226241</v>
      </c>
      <c r="T557" s="276">
        <v>54.64409388226241</v>
      </c>
      <c r="U557" s="276">
        <v>54.64409388226241</v>
      </c>
      <c r="V557" s="276">
        <v>54.64409388226241</v>
      </c>
      <c r="W557" s="276">
        <v>54.64409388226241</v>
      </c>
      <c r="X557" s="276">
        <v>54.64409388226241</v>
      </c>
      <c r="Y557" s="276">
        <v>54.64409388226241</v>
      </c>
      <c r="Z557" s="276">
        <v>54.64409388226241</v>
      </c>
      <c r="AA557" s="276">
        <v>54.64409388226241</v>
      </c>
      <c r="AB557" s="276">
        <v>54.64409388226241</v>
      </c>
      <c r="AC557" s="276">
        <v>54.64409388226241</v>
      </c>
      <c r="AD557" s="276">
        <v>54.64409388226241</v>
      </c>
      <c r="AE557" s="276">
        <v>54.64409388226241</v>
      </c>
      <c r="AF557" s="276">
        <v>54.64409388226241</v>
      </c>
      <c r="AG557" s="276">
        <v>54.64409388226241</v>
      </c>
      <c r="AH557" s="276">
        <v>54.64409388226241</v>
      </c>
      <c r="AI557" s="276">
        <v>54.64409388226241</v>
      </c>
      <c r="AJ557" s="276">
        <v>54.64409388226241</v>
      </c>
      <c r="AK557" s="276">
        <v>54.64409388226241</v>
      </c>
      <c r="AL557" s="276">
        <v>54.64409388226241</v>
      </c>
      <c r="AM557" s="276">
        <v>54.64409388226241</v>
      </c>
      <c r="AN557" s="276">
        <v>54.64409388226241</v>
      </c>
      <c r="AO557" s="276">
        <v>54.64409388226241</v>
      </c>
      <c r="AP557" s="276">
        <v>54.64409388226241</v>
      </c>
      <c r="AQ557" s="276">
        <v>54.64409388226241</v>
      </c>
      <c r="AR557" s="276">
        <v>54.64409388226241</v>
      </c>
      <c r="AS557" s="276">
        <v>54.64409388226241</v>
      </c>
      <c r="AT557" s="276">
        <v>54.64409388226241</v>
      </c>
      <c r="AU557" s="276">
        <v>54.64409388226241</v>
      </c>
      <c r="AV557" s="276">
        <v>54.64409388226241</v>
      </c>
      <c r="AW557" s="276">
        <v>54.64409388226241</v>
      </c>
      <c r="AX557" s="276">
        <v>54.64409388226241</v>
      </c>
      <c r="AY557" s="276">
        <v>54.64409388226241</v>
      </c>
      <c r="AZ557" s="276">
        <v>54.64409388226241</v>
      </c>
      <c r="BA557" s="276">
        <v>54.64409388226241</v>
      </c>
      <c r="BB557" s="276">
        <v>54.64409388226241</v>
      </c>
      <c r="BC557" s="276">
        <v>54.64409388226241</v>
      </c>
      <c r="BD557" s="294">
        <v>54.64409388226241</v>
      </c>
    </row>
    <row r="558" spans="3:56" x14ac:dyDescent="0.2">
      <c r="C558" s="275" t="s">
        <v>1349</v>
      </c>
      <c r="D558" s="274" t="s">
        <v>1333</v>
      </c>
      <c r="E558" s="482">
        <v>1.1442862639476721</v>
      </c>
      <c r="F558" s="295">
        <v>34.328587918430159</v>
      </c>
      <c r="G558" s="276">
        <v>34.328587918430159</v>
      </c>
      <c r="H558" s="276">
        <v>34.328587918430159</v>
      </c>
      <c r="I558" s="276">
        <v>34.328587918430159</v>
      </c>
      <c r="J558" s="276">
        <v>34.328587918430159</v>
      </c>
      <c r="K558" s="276">
        <v>34.328587918430159</v>
      </c>
      <c r="L558" s="276">
        <v>34.328587918430159</v>
      </c>
      <c r="M558" s="276">
        <v>34.328587918430159</v>
      </c>
      <c r="N558" s="276">
        <v>34.328587918430159</v>
      </c>
      <c r="O558" s="276">
        <v>34.328587918430159</v>
      </c>
      <c r="P558" s="276">
        <v>34.328587918430159</v>
      </c>
      <c r="Q558" s="276">
        <v>34.328587918430159</v>
      </c>
      <c r="R558" s="276">
        <v>34.328587918430159</v>
      </c>
      <c r="S558" s="276">
        <v>34.328587918430159</v>
      </c>
      <c r="T558" s="276">
        <v>34.328587918430159</v>
      </c>
      <c r="U558" s="276">
        <v>34.328587918430159</v>
      </c>
      <c r="V558" s="276">
        <v>34.328587918430159</v>
      </c>
      <c r="W558" s="276">
        <v>34.328587918430159</v>
      </c>
      <c r="X558" s="276">
        <v>34.328587918430159</v>
      </c>
      <c r="Y558" s="276">
        <v>34.328587918430159</v>
      </c>
      <c r="Z558" s="276">
        <v>34.328587918430159</v>
      </c>
      <c r="AA558" s="276">
        <v>34.328587918430159</v>
      </c>
      <c r="AB558" s="276">
        <v>34.328587918430159</v>
      </c>
      <c r="AC558" s="276">
        <v>34.328587918430159</v>
      </c>
      <c r="AD558" s="276">
        <v>34.328587918430159</v>
      </c>
      <c r="AE558" s="276">
        <v>34.328587918430159</v>
      </c>
      <c r="AF558" s="276">
        <v>34.328587918430159</v>
      </c>
      <c r="AG558" s="276">
        <v>34.328587918430159</v>
      </c>
      <c r="AH558" s="276">
        <v>34.328587918430159</v>
      </c>
      <c r="AI558" s="276">
        <v>34.328587918430159</v>
      </c>
      <c r="AJ558" s="276">
        <v>34.328587918430159</v>
      </c>
      <c r="AK558" s="276">
        <v>34.328587918430159</v>
      </c>
      <c r="AL558" s="276">
        <v>34.328587918430159</v>
      </c>
      <c r="AM558" s="276">
        <v>34.328587918430159</v>
      </c>
      <c r="AN558" s="276">
        <v>34.328587918430159</v>
      </c>
      <c r="AO558" s="276">
        <v>34.328587918430159</v>
      </c>
      <c r="AP558" s="276">
        <v>34.328587918430159</v>
      </c>
      <c r="AQ558" s="276">
        <v>34.328587918430159</v>
      </c>
      <c r="AR558" s="276">
        <v>34.328587918430159</v>
      </c>
      <c r="AS558" s="276">
        <v>34.328587918430159</v>
      </c>
      <c r="AT558" s="276">
        <v>34.328587918430159</v>
      </c>
      <c r="AU558" s="276">
        <v>34.328587918430159</v>
      </c>
      <c r="AV558" s="276">
        <v>34.328587918430159</v>
      </c>
      <c r="AW558" s="276">
        <v>34.328587918430159</v>
      </c>
      <c r="AX558" s="276">
        <v>34.328587918430159</v>
      </c>
      <c r="AY558" s="276">
        <v>34.328587918430159</v>
      </c>
      <c r="AZ558" s="276">
        <v>34.328587918430159</v>
      </c>
      <c r="BA558" s="276">
        <v>34.328587918430159</v>
      </c>
      <c r="BB558" s="276">
        <v>34.328587918430159</v>
      </c>
      <c r="BC558" s="276">
        <v>34.328587918430159</v>
      </c>
      <c r="BD558" s="294">
        <v>34.328587918430159</v>
      </c>
    </row>
    <row r="559" spans="3:56" x14ac:dyDescent="0.2">
      <c r="C559" s="275" t="s">
        <v>1350</v>
      </c>
      <c r="D559" s="274" t="s">
        <v>1331</v>
      </c>
      <c r="E559" s="482">
        <v>1</v>
      </c>
      <c r="F559" s="295">
        <v>19.37</v>
      </c>
      <c r="G559" s="276">
        <v>19.37</v>
      </c>
      <c r="H559" s="276">
        <v>19.37</v>
      </c>
      <c r="I559" s="276">
        <v>19.37</v>
      </c>
      <c r="J559" s="276">
        <v>19.37</v>
      </c>
      <c r="K559" s="276">
        <v>19.37</v>
      </c>
      <c r="L559" s="276">
        <v>19.37</v>
      </c>
      <c r="M559" s="276">
        <v>19.37</v>
      </c>
      <c r="N559" s="276">
        <v>19.37</v>
      </c>
      <c r="O559" s="276">
        <v>19.37</v>
      </c>
      <c r="P559" s="276">
        <v>19.37</v>
      </c>
      <c r="Q559" s="276">
        <v>19.37</v>
      </c>
      <c r="R559" s="276">
        <v>19.37</v>
      </c>
      <c r="S559" s="276">
        <v>19.37</v>
      </c>
      <c r="T559" s="276">
        <v>19.37</v>
      </c>
      <c r="U559" s="276">
        <v>19.37</v>
      </c>
      <c r="V559" s="276">
        <v>19.37</v>
      </c>
      <c r="W559" s="276">
        <v>19.37</v>
      </c>
      <c r="X559" s="276">
        <v>19.37</v>
      </c>
      <c r="Y559" s="276">
        <v>19.37</v>
      </c>
      <c r="Z559" s="276">
        <v>19.37</v>
      </c>
      <c r="AA559" s="276">
        <v>19.37</v>
      </c>
      <c r="AB559" s="276">
        <v>19.37</v>
      </c>
      <c r="AC559" s="276">
        <v>19.37</v>
      </c>
      <c r="AD559" s="276">
        <v>19.37</v>
      </c>
      <c r="AE559" s="276">
        <v>19.37</v>
      </c>
      <c r="AF559" s="276">
        <v>19.37</v>
      </c>
      <c r="AG559" s="276">
        <v>19.37</v>
      </c>
      <c r="AH559" s="276">
        <v>19.37</v>
      </c>
      <c r="AI559" s="276">
        <v>19.37</v>
      </c>
      <c r="AJ559" s="276">
        <v>19.37</v>
      </c>
      <c r="AK559" s="276">
        <v>19.37</v>
      </c>
      <c r="AL559" s="276">
        <v>19.37</v>
      </c>
      <c r="AM559" s="276">
        <v>19.37</v>
      </c>
      <c r="AN559" s="276">
        <v>19.37</v>
      </c>
      <c r="AO559" s="276">
        <v>19.37</v>
      </c>
      <c r="AP559" s="276">
        <v>19.37</v>
      </c>
      <c r="AQ559" s="276">
        <v>19.37</v>
      </c>
      <c r="AR559" s="276">
        <v>19.37</v>
      </c>
      <c r="AS559" s="276">
        <v>19.37</v>
      </c>
      <c r="AT559" s="276">
        <v>19.37</v>
      </c>
      <c r="AU559" s="276">
        <v>19.37</v>
      </c>
      <c r="AV559" s="276">
        <v>19.37</v>
      </c>
      <c r="AW559" s="276">
        <v>19.37</v>
      </c>
      <c r="AX559" s="276">
        <v>19.37</v>
      </c>
      <c r="AY559" s="276">
        <v>19.37</v>
      </c>
      <c r="AZ559" s="276">
        <v>19.37</v>
      </c>
      <c r="BA559" s="276">
        <v>19.37</v>
      </c>
      <c r="BB559" s="276">
        <v>19.37</v>
      </c>
      <c r="BC559" s="276">
        <v>19.37</v>
      </c>
      <c r="BD559" s="294">
        <v>19.37</v>
      </c>
    </row>
    <row r="560" spans="3:56" x14ac:dyDescent="0.2">
      <c r="C560" s="275" t="s">
        <v>1351</v>
      </c>
      <c r="D560" s="274" t="s">
        <v>1331</v>
      </c>
      <c r="E560" s="482">
        <v>1</v>
      </c>
      <c r="F560" s="295">
        <v>19.37</v>
      </c>
      <c r="G560" s="276">
        <v>19.37</v>
      </c>
      <c r="H560" s="276">
        <v>19.37</v>
      </c>
      <c r="I560" s="276">
        <v>19.37</v>
      </c>
      <c r="J560" s="276">
        <v>19.37</v>
      </c>
      <c r="K560" s="276">
        <v>19.37</v>
      </c>
      <c r="L560" s="276">
        <v>19.37</v>
      </c>
      <c r="M560" s="276">
        <v>19.37</v>
      </c>
      <c r="N560" s="276">
        <v>19.37</v>
      </c>
      <c r="O560" s="276">
        <v>19.37</v>
      </c>
      <c r="P560" s="276">
        <v>19.37</v>
      </c>
      <c r="Q560" s="276">
        <v>19.37</v>
      </c>
      <c r="R560" s="276">
        <v>19.37</v>
      </c>
      <c r="S560" s="276">
        <v>19.37</v>
      </c>
      <c r="T560" s="276">
        <v>19.37</v>
      </c>
      <c r="U560" s="276">
        <v>19.37</v>
      </c>
      <c r="V560" s="276">
        <v>19.37</v>
      </c>
      <c r="W560" s="276">
        <v>19.37</v>
      </c>
      <c r="X560" s="276">
        <v>19.37</v>
      </c>
      <c r="Y560" s="276">
        <v>19.37</v>
      </c>
      <c r="Z560" s="276">
        <v>19.37</v>
      </c>
      <c r="AA560" s="276">
        <v>19.37</v>
      </c>
      <c r="AB560" s="276">
        <v>19.37</v>
      </c>
      <c r="AC560" s="276">
        <v>19.37</v>
      </c>
      <c r="AD560" s="276">
        <v>19.37</v>
      </c>
      <c r="AE560" s="276">
        <v>19.37</v>
      </c>
      <c r="AF560" s="276">
        <v>19.37</v>
      </c>
      <c r="AG560" s="276">
        <v>19.37</v>
      </c>
      <c r="AH560" s="276">
        <v>19.37</v>
      </c>
      <c r="AI560" s="276">
        <v>19.37</v>
      </c>
      <c r="AJ560" s="276">
        <v>19.37</v>
      </c>
      <c r="AK560" s="276">
        <v>19.37</v>
      </c>
      <c r="AL560" s="276">
        <v>19.37</v>
      </c>
      <c r="AM560" s="276">
        <v>19.37</v>
      </c>
      <c r="AN560" s="276">
        <v>19.37</v>
      </c>
      <c r="AO560" s="276">
        <v>19.37</v>
      </c>
      <c r="AP560" s="276">
        <v>19.37</v>
      </c>
      <c r="AQ560" s="276">
        <v>19.37</v>
      </c>
      <c r="AR560" s="276">
        <v>19.37</v>
      </c>
      <c r="AS560" s="276">
        <v>19.37</v>
      </c>
      <c r="AT560" s="276">
        <v>19.37</v>
      </c>
      <c r="AU560" s="276">
        <v>19.37</v>
      </c>
      <c r="AV560" s="276">
        <v>19.37</v>
      </c>
      <c r="AW560" s="276">
        <v>19.37</v>
      </c>
      <c r="AX560" s="276">
        <v>19.37</v>
      </c>
      <c r="AY560" s="276">
        <v>19.37</v>
      </c>
      <c r="AZ560" s="276">
        <v>19.37</v>
      </c>
      <c r="BA560" s="276">
        <v>19.37</v>
      </c>
      <c r="BB560" s="276">
        <v>19.37</v>
      </c>
      <c r="BC560" s="276">
        <v>19.37</v>
      </c>
      <c r="BD560" s="294">
        <v>19.37</v>
      </c>
    </row>
    <row r="561" spans="3:56" x14ac:dyDescent="0.2">
      <c r="C561" s="275" t="s">
        <v>1352</v>
      </c>
      <c r="D561" s="274" t="s">
        <v>1332</v>
      </c>
      <c r="E561" s="482">
        <v>1</v>
      </c>
      <c r="F561" s="295">
        <v>13.000000000000002</v>
      </c>
      <c r="G561" s="276">
        <v>13.000000000000002</v>
      </c>
      <c r="H561" s="276">
        <v>13.000000000000002</v>
      </c>
      <c r="I561" s="276">
        <v>13.000000000000002</v>
      </c>
      <c r="J561" s="276">
        <v>13.000000000000002</v>
      </c>
      <c r="K561" s="276">
        <v>13.000000000000002</v>
      </c>
      <c r="L561" s="276">
        <v>13.000000000000002</v>
      </c>
      <c r="M561" s="276">
        <v>13.000000000000002</v>
      </c>
      <c r="N561" s="276">
        <v>13.000000000000002</v>
      </c>
      <c r="O561" s="276">
        <v>13.000000000000002</v>
      </c>
      <c r="P561" s="276">
        <v>13.000000000000002</v>
      </c>
      <c r="Q561" s="276">
        <v>13.000000000000002</v>
      </c>
      <c r="R561" s="276">
        <v>13.000000000000002</v>
      </c>
      <c r="S561" s="276">
        <v>13.000000000000002</v>
      </c>
      <c r="T561" s="276">
        <v>13.000000000000002</v>
      </c>
      <c r="U561" s="276">
        <v>13.000000000000002</v>
      </c>
      <c r="V561" s="276">
        <v>13.000000000000002</v>
      </c>
      <c r="W561" s="276">
        <v>13.000000000000002</v>
      </c>
      <c r="X561" s="276">
        <v>13.000000000000002</v>
      </c>
      <c r="Y561" s="276">
        <v>13.000000000000002</v>
      </c>
      <c r="Z561" s="276">
        <v>13.000000000000002</v>
      </c>
      <c r="AA561" s="276">
        <v>13.000000000000002</v>
      </c>
      <c r="AB561" s="276">
        <v>13.000000000000002</v>
      </c>
      <c r="AC561" s="276">
        <v>13.000000000000002</v>
      </c>
      <c r="AD561" s="276">
        <v>13.000000000000002</v>
      </c>
      <c r="AE561" s="276">
        <v>13.000000000000002</v>
      </c>
      <c r="AF561" s="276">
        <v>13.000000000000002</v>
      </c>
      <c r="AG561" s="276">
        <v>13.000000000000002</v>
      </c>
      <c r="AH561" s="276">
        <v>13.000000000000002</v>
      </c>
      <c r="AI561" s="276">
        <v>13.000000000000002</v>
      </c>
      <c r="AJ561" s="276">
        <v>13.000000000000002</v>
      </c>
      <c r="AK561" s="276">
        <v>13.000000000000002</v>
      </c>
      <c r="AL561" s="276">
        <v>13.000000000000002</v>
      </c>
      <c r="AM561" s="276">
        <v>13.000000000000002</v>
      </c>
      <c r="AN561" s="276">
        <v>13.000000000000002</v>
      </c>
      <c r="AO561" s="276">
        <v>13.000000000000002</v>
      </c>
      <c r="AP561" s="276">
        <v>13.000000000000002</v>
      </c>
      <c r="AQ561" s="276">
        <v>13.000000000000002</v>
      </c>
      <c r="AR561" s="276">
        <v>13.000000000000002</v>
      </c>
      <c r="AS561" s="276">
        <v>13.000000000000002</v>
      </c>
      <c r="AT561" s="276">
        <v>13.000000000000002</v>
      </c>
      <c r="AU561" s="276">
        <v>13.000000000000002</v>
      </c>
      <c r="AV561" s="276">
        <v>13.000000000000002</v>
      </c>
      <c r="AW561" s="276">
        <v>13.000000000000002</v>
      </c>
      <c r="AX561" s="276">
        <v>13.000000000000002</v>
      </c>
      <c r="AY561" s="276">
        <v>13.000000000000002</v>
      </c>
      <c r="AZ561" s="276">
        <v>13.000000000000002</v>
      </c>
      <c r="BA561" s="276">
        <v>13.000000000000002</v>
      </c>
      <c r="BB561" s="276">
        <v>13.000000000000002</v>
      </c>
      <c r="BC561" s="276">
        <v>13.000000000000002</v>
      </c>
      <c r="BD561" s="294">
        <v>13.000000000000002</v>
      </c>
    </row>
    <row r="562" spans="3:56" x14ac:dyDescent="0.2">
      <c r="C562" s="275" t="s">
        <v>1353</v>
      </c>
      <c r="D562" s="274" t="s">
        <v>1332</v>
      </c>
      <c r="E562" s="482">
        <v>1</v>
      </c>
      <c r="F562" s="295">
        <v>13.000000000000002</v>
      </c>
      <c r="G562" s="276">
        <v>13.000000000000002</v>
      </c>
      <c r="H562" s="276">
        <v>13.000000000000002</v>
      </c>
      <c r="I562" s="276">
        <v>13.000000000000002</v>
      </c>
      <c r="J562" s="276">
        <v>13.000000000000002</v>
      </c>
      <c r="K562" s="276">
        <v>13.000000000000002</v>
      </c>
      <c r="L562" s="276">
        <v>13.000000000000002</v>
      </c>
      <c r="M562" s="276">
        <v>13.000000000000002</v>
      </c>
      <c r="N562" s="276">
        <v>13.000000000000002</v>
      </c>
      <c r="O562" s="276">
        <v>13.000000000000002</v>
      </c>
      <c r="P562" s="276">
        <v>13.000000000000002</v>
      </c>
      <c r="Q562" s="276">
        <v>13.000000000000002</v>
      </c>
      <c r="R562" s="276">
        <v>13.000000000000002</v>
      </c>
      <c r="S562" s="276">
        <v>13.000000000000002</v>
      </c>
      <c r="T562" s="276">
        <v>13.000000000000002</v>
      </c>
      <c r="U562" s="276">
        <v>13.000000000000002</v>
      </c>
      <c r="V562" s="276">
        <v>13.000000000000002</v>
      </c>
      <c r="W562" s="276">
        <v>13.000000000000002</v>
      </c>
      <c r="X562" s="276">
        <v>13.000000000000002</v>
      </c>
      <c r="Y562" s="276">
        <v>13.000000000000002</v>
      </c>
      <c r="Z562" s="276">
        <v>13.000000000000002</v>
      </c>
      <c r="AA562" s="276">
        <v>13.000000000000002</v>
      </c>
      <c r="AB562" s="276">
        <v>13.000000000000002</v>
      </c>
      <c r="AC562" s="276">
        <v>13.000000000000002</v>
      </c>
      <c r="AD562" s="276">
        <v>13.000000000000002</v>
      </c>
      <c r="AE562" s="276">
        <v>13.000000000000002</v>
      </c>
      <c r="AF562" s="276">
        <v>13.000000000000002</v>
      </c>
      <c r="AG562" s="276">
        <v>13.000000000000002</v>
      </c>
      <c r="AH562" s="276">
        <v>13.000000000000002</v>
      </c>
      <c r="AI562" s="276">
        <v>13.000000000000002</v>
      </c>
      <c r="AJ562" s="276">
        <v>13.000000000000002</v>
      </c>
      <c r="AK562" s="276">
        <v>13.000000000000002</v>
      </c>
      <c r="AL562" s="276">
        <v>13.000000000000002</v>
      </c>
      <c r="AM562" s="276">
        <v>13.000000000000002</v>
      </c>
      <c r="AN562" s="276">
        <v>13.000000000000002</v>
      </c>
      <c r="AO562" s="276">
        <v>13.000000000000002</v>
      </c>
      <c r="AP562" s="276">
        <v>13.000000000000002</v>
      </c>
      <c r="AQ562" s="276">
        <v>13.000000000000002</v>
      </c>
      <c r="AR562" s="276">
        <v>13.000000000000002</v>
      </c>
      <c r="AS562" s="276">
        <v>13.000000000000002</v>
      </c>
      <c r="AT562" s="276">
        <v>13.000000000000002</v>
      </c>
      <c r="AU562" s="276">
        <v>13.000000000000002</v>
      </c>
      <c r="AV562" s="276">
        <v>13.000000000000002</v>
      </c>
      <c r="AW562" s="276">
        <v>13.000000000000002</v>
      </c>
      <c r="AX562" s="276">
        <v>13.000000000000002</v>
      </c>
      <c r="AY562" s="276">
        <v>13.000000000000002</v>
      </c>
      <c r="AZ562" s="276">
        <v>13.000000000000002</v>
      </c>
      <c r="BA562" s="276">
        <v>13.000000000000002</v>
      </c>
      <c r="BB562" s="276">
        <v>13.000000000000002</v>
      </c>
      <c r="BC562" s="276">
        <v>13.000000000000002</v>
      </c>
      <c r="BD562" s="294">
        <v>13.000000000000002</v>
      </c>
    </row>
    <row r="563" spans="3:56" x14ac:dyDescent="0.2">
      <c r="C563" s="275" t="s">
        <v>1354</v>
      </c>
      <c r="D563" s="274" t="s">
        <v>1333</v>
      </c>
      <c r="E563" s="482">
        <v>1</v>
      </c>
      <c r="F563" s="295">
        <v>30</v>
      </c>
      <c r="G563" s="276">
        <v>30</v>
      </c>
      <c r="H563" s="276">
        <v>30</v>
      </c>
      <c r="I563" s="276">
        <v>30</v>
      </c>
      <c r="J563" s="276">
        <v>30</v>
      </c>
      <c r="K563" s="276">
        <v>30</v>
      </c>
      <c r="L563" s="276">
        <v>30</v>
      </c>
      <c r="M563" s="276">
        <v>30</v>
      </c>
      <c r="N563" s="276">
        <v>30</v>
      </c>
      <c r="O563" s="276">
        <v>30</v>
      </c>
      <c r="P563" s="276">
        <v>30</v>
      </c>
      <c r="Q563" s="276">
        <v>30</v>
      </c>
      <c r="R563" s="276">
        <v>30</v>
      </c>
      <c r="S563" s="276">
        <v>30</v>
      </c>
      <c r="T563" s="276">
        <v>30</v>
      </c>
      <c r="U563" s="276">
        <v>30</v>
      </c>
      <c r="V563" s="276">
        <v>30</v>
      </c>
      <c r="W563" s="276">
        <v>30</v>
      </c>
      <c r="X563" s="276">
        <v>30</v>
      </c>
      <c r="Y563" s="276">
        <v>30</v>
      </c>
      <c r="Z563" s="276">
        <v>30</v>
      </c>
      <c r="AA563" s="276">
        <v>30</v>
      </c>
      <c r="AB563" s="276">
        <v>30</v>
      </c>
      <c r="AC563" s="276">
        <v>30</v>
      </c>
      <c r="AD563" s="276">
        <v>30</v>
      </c>
      <c r="AE563" s="276">
        <v>30</v>
      </c>
      <c r="AF563" s="276">
        <v>30</v>
      </c>
      <c r="AG563" s="276">
        <v>30</v>
      </c>
      <c r="AH563" s="276">
        <v>30</v>
      </c>
      <c r="AI563" s="276">
        <v>30</v>
      </c>
      <c r="AJ563" s="276">
        <v>30</v>
      </c>
      <c r="AK563" s="276">
        <v>30</v>
      </c>
      <c r="AL563" s="276">
        <v>30</v>
      </c>
      <c r="AM563" s="276">
        <v>30</v>
      </c>
      <c r="AN563" s="276">
        <v>30</v>
      </c>
      <c r="AO563" s="276">
        <v>30</v>
      </c>
      <c r="AP563" s="276">
        <v>30</v>
      </c>
      <c r="AQ563" s="276">
        <v>30</v>
      </c>
      <c r="AR563" s="276">
        <v>30</v>
      </c>
      <c r="AS563" s="276">
        <v>30</v>
      </c>
      <c r="AT563" s="276">
        <v>30</v>
      </c>
      <c r="AU563" s="276">
        <v>30</v>
      </c>
      <c r="AV563" s="276">
        <v>30</v>
      </c>
      <c r="AW563" s="276">
        <v>30</v>
      </c>
      <c r="AX563" s="276">
        <v>30</v>
      </c>
      <c r="AY563" s="276">
        <v>30</v>
      </c>
      <c r="AZ563" s="276">
        <v>30</v>
      </c>
      <c r="BA563" s="276">
        <v>30</v>
      </c>
      <c r="BB563" s="276">
        <v>30</v>
      </c>
      <c r="BC563" s="276">
        <v>30</v>
      </c>
      <c r="BD563" s="294">
        <v>30</v>
      </c>
    </row>
    <row r="564" spans="3:56" x14ac:dyDescent="0.2">
      <c r="C564" s="272" t="s">
        <v>1355</v>
      </c>
      <c r="D564" s="271" t="s">
        <v>1333</v>
      </c>
      <c r="E564" s="484">
        <v>1</v>
      </c>
      <c r="F564" s="293">
        <v>30</v>
      </c>
      <c r="G564" s="292">
        <v>30</v>
      </c>
      <c r="H564" s="292">
        <v>30</v>
      </c>
      <c r="I564" s="292">
        <v>30</v>
      </c>
      <c r="J564" s="292">
        <v>30</v>
      </c>
      <c r="K564" s="292">
        <v>30</v>
      </c>
      <c r="L564" s="292">
        <v>30</v>
      </c>
      <c r="M564" s="292">
        <v>30</v>
      </c>
      <c r="N564" s="292">
        <v>30</v>
      </c>
      <c r="O564" s="292">
        <v>30</v>
      </c>
      <c r="P564" s="292">
        <v>30</v>
      </c>
      <c r="Q564" s="292">
        <v>30</v>
      </c>
      <c r="R564" s="292">
        <v>30</v>
      </c>
      <c r="S564" s="292">
        <v>30</v>
      </c>
      <c r="T564" s="292">
        <v>30</v>
      </c>
      <c r="U564" s="292">
        <v>30</v>
      </c>
      <c r="V564" s="292">
        <v>30</v>
      </c>
      <c r="W564" s="292">
        <v>30</v>
      </c>
      <c r="X564" s="292">
        <v>30</v>
      </c>
      <c r="Y564" s="292">
        <v>30</v>
      </c>
      <c r="Z564" s="292">
        <v>30</v>
      </c>
      <c r="AA564" s="292">
        <v>30</v>
      </c>
      <c r="AB564" s="292">
        <v>30</v>
      </c>
      <c r="AC564" s="292">
        <v>30</v>
      </c>
      <c r="AD564" s="292">
        <v>30</v>
      </c>
      <c r="AE564" s="292">
        <v>30</v>
      </c>
      <c r="AF564" s="292">
        <v>30</v>
      </c>
      <c r="AG564" s="292">
        <v>30</v>
      </c>
      <c r="AH564" s="292">
        <v>30</v>
      </c>
      <c r="AI564" s="292">
        <v>30</v>
      </c>
      <c r="AJ564" s="292">
        <v>30</v>
      </c>
      <c r="AK564" s="292">
        <v>30</v>
      </c>
      <c r="AL564" s="292">
        <v>30</v>
      </c>
      <c r="AM564" s="292">
        <v>30</v>
      </c>
      <c r="AN564" s="292">
        <v>30</v>
      </c>
      <c r="AO564" s="292">
        <v>30</v>
      </c>
      <c r="AP564" s="292">
        <v>30</v>
      </c>
      <c r="AQ564" s="292">
        <v>30</v>
      </c>
      <c r="AR564" s="292">
        <v>30</v>
      </c>
      <c r="AS564" s="292">
        <v>30</v>
      </c>
      <c r="AT564" s="292">
        <v>30</v>
      </c>
      <c r="AU564" s="292">
        <v>30</v>
      </c>
      <c r="AV564" s="292">
        <v>30</v>
      </c>
      <c r="AW564" s="292">
        <v>30</v>
      </c>
      <c r="AX564" s="292">
        <v>30</v>
      </c>
      <c r="AY564" s="292">
        <v>30</v>
      </c>
      <c r="AZ564" s="292">
        <v>30</v>
      </c>
      <c r="BA564" s="292">
        <v>30</v>
      </c>
      <c r="BB564" s="292">
        <v>30</v>
      </c>
      <c r="BC564" s="292">
        <v>30</v>
      </c>
      <c r="BD564" s="291">
        <v>30</v>
      </c>
    </row>
    <row r="565" spans="3:56" x14ac:dyDescent="0.2">
      <c r="C565" s="279" t="s">
        <v>1239</v>
      </c>
      <c r="D565" s="278" t="s">
        <v>1334</v>
      </c>
      <c r="E565" s="483">
        <v>1</v>
      </c>
      <c r="F565" s="298">
        <v>24.470208</v>
      </c>
      <c r="G565" s="297">
        <v>24.470208</v>
      </c>
      <c r="H565" s="297">
        <v>24.470208</v>
      </c>
      <c r="I565" s="297">
        <v>24.470208</v>
      </c>
      <c r="J565" s="297">
        <v>24.470208</v>
      </c>
      <c r="K565" s="297">
        <v>24.470208</v>
      </c>
      <c r="L565" s="297">
        <v>24.470208</v>
      </c>
      <c r="M565" s="297">
        <v>24.470208</v>
      </c>
      <c r="N565" s="297">
        <v>24.470208</v>
      </c>
      <c r="O565" s="297">
        <v>24.470208</v>
      </c>
      <c r="P565" s="297">
        <v>24.470208</v>
      </c>
      <c r="Q565" s="297">
        <v>24.470208</v>
      </c>
      <c r="R565" s="297">
        <v>24.470208</v>
      </c>
      <c r="S565" s="297">
        <v>24.470208</v>
      </c>
      <c r="T565" s="297">
        <v>24.470208</v>
      </c>
      <c r="U565" s="297">
        <v>24.470208</v>
      </c>
      <c r="V565" s="297">
        <v>24.470208</v>
      </c>
      <c r="W565" s="297">
        <v>24.470208</v>
      </c>
      <c r="X565" s="297">
        <v>24.470208</v>
      </c>
      <c r="Y565" s="297">
        <v>24.470208</v>
      </c>
      <c r="Z565" s="297">
        <v>24.470208</v>
      </c>
      <c r="AA565" s="297">
        <v>24.470208</v>
      </c>
      <c r="AB565" s="297">
        <v>24.470208</v>
      </c>
      <c r="AC565" s="297">
        <v>24.470208</v>
      </c>
      <c r="AD565" s="297">
        <v>24.470208</v>
      </c>
      <c r="AE565" s="297">
        <v>24.470208</v>
      </c>
      <c r="AF565" s="297">
        <v>24.470208</v>
      </c>
      <c r="AG565" s="297">
        <v>24.470208</v>
      </c>
      <c r="AH565" s="297">
        <v>24.470208</v>
      </c>
      <c r="AI565" s="297">
        <v>24.470208</v>
      </c>
      <c r="AJ565" s="297">
        <v>24.470208</v>
      </c>
      <c r="AK565" s="297">
        <v>24.470208</v>
      </c>
      <c r="AL565" s="297">
        <v>24.470208</v>
      </c>
      <c r="AM565" s="297">
        <v>24.470208</v>
      </c>
      <c r="AN565" s="297">
        <v>24.470208</v>
      </c>
      <c r="AO565" s="297">
        <v>24.470208</v>
      </c>
      <c r="AP565" s="297">
        <v>24.470208</v>
      </c>
      <c r="AQ565" s="297">
        <v>24.470208</v>
      </c>
      <c r="AR565" s="297">
        <v>24.470208</v>
      </c>
      <c r="AS565" s="297">
        <v>24.470208</v>
      </c>
      <c r="AT565" s="297">
        <v>24.470208</v>
      </c>
      <c r="AU565" s="297">
        <v>24.470208</v>
      </c>
      <c r="AV565" s="297">
        <v>24.470208</v>
      </c>
      <c r="AW565" s="297">
        <v>24.470208</v>
      </c>
      <c r="AX565" s="297">
        <v>24.470208</v>
      </c>
      <c r="AY565" s="297">
        <v>24.470208</v>
      </c>
      <c r="AZ565" s="297">
        <v>24.470208</v>
      </c>
      <c r="BA565" s="297">
        <v>24.470208</v>
      </c>
      <c r="BB565" s="297">
        <v>24.470208</v>
      </c>
      <c r="BC565" s="297">
        <v>24.470208</v>
      </c>
      <c r="BD565" s="296">
        <v>24.470208</v>
      </c>
    </row>
    <row r="566" spans="3:56" x14ac:dyDescent="0.2">
      <c r="C566" s="275" t="s">
        <v>1240</v>
      </c>
      <c r="D566" s="274" t="s">
        <v>1334</v>
      </c>
      <c r="E566" s="482">
        <v>1</v>
      </c>
      <c r="F566" s="295">
        <v>24.470208</v>
      </c>
      <c r="G566" s="276">
        <v>24.470208</v>
      </c>
      <c r="H566" s="276">
        <v>24.470208</v>
      </c>
      <c r="I566" s="276">
        <v>24.470208</v>
      </c>
      <c r="J566" s="276">
        <v>24.470208</v>
      </c>
      <c r="K566" s="276">
        <v>24.470208</v>
      </c>
      <c r="L566" s="276">
        <v>24.470208</v>
      </c>
      <c r="M566" s="276">
        <v>24.470208</v>
      </c>
      <c r="N566" s="276">
        <v>24.470208</v>
      </c>
      <c r="O566" s="276">
        <v>24.470208</v>
      </c>
      <c r="P566" s="276">
        <v>24.470208</v>
      </c>
      <c r="Q566" s="276">
        <v>24.470208</v>
      </c>
      <c r="R566" s="276">
        <v>24.470208</v>
      </c>
      <c r="S566" s="276">
        <v>24.470208</v>
      </c>
      <c r="T566" s="276">
        <v>24.470208</v>
      </c>
      <c r="U566" s="276">
        <v>24.470208</v>
      </c>
      <c r="V566" s="276">
        <v>24.470208</v>
      </c>
      <c r="W566" s="276">
        <v>24.470208</v>
      </c>
      <c r="X566" s="276">
        <v>24.470208</v>
      </c>
      <c r="Y566" s="276">
        <v>24.470208</v>
      </c>
      <c r="Z566" s="276">
        <v>24.470208</v>
      </c>
      <c r="AA566" s="276">
        <v>24.470208</v>
      </c>
      <c r="AB566" s="276">
        <v>24.470208</v>
      </c>
      <c r="AC566" s="276">
        <v>24.470208</v>
      </c>
      <c r="AD566" s="276">
        <v>24.470208</v>
      </c>
      <c r="AE566" s="276">
        <v>24.470208</v>
      </c>
      <c r="AF566" s="276">
        <v>24.470208</v>
      </c>
      <c r="AG566" s="276">
        <v>24.470208</v>
      </c>
      <c r="AH566" s="276">
        <v>24.470208</v>
      </c>
      <c r="AI566" s="276">
        <v>24.470208</v>
      </c>
      <c r="AJ566" s="276">
        <v>24.470208</v>
      </c>
      <c r="AK566" s="276">
        <v>24.470208</v>
      </c>
      <c r="AL566" s="276">
        <v>24.470208</v>
      </c>
      <c r="AM566" s="276">
        <v>24.470208</v>
      </c>
      <c r="AN566" s="276">
        <v>24.470208</v>
      </c>
      <c r="AO566" s="276">
        <v>24.470208</v>
      </c>
      <c r="AP566" s="276">
        <v>24.470208</v>
      </c>
      <c r="AQ566" s="276">
        <v>24.470208</v>
      </c>
      <c r="AR566" s="276">
        <v>24.470208</v>
      </c>
      <c r="AS566" s="276">
        <v>24.470208</v>
      </c>
      <c r="AT566" s="276">
        <v>24.470208</v>
      </c>
      <c r="AU566" s="276">
        <v>24.470208</v>
      </c>
      <c r="AV566" s="276">
        <v>24.470208</v>
      </c>
      <c r="AW566" s="276">
        <v>24.470208</v>
      </c>
      <c r="AX566" s="276">
        <v>24.470208</v>
      </c>
      <c r="AY566" s="276">
        <v>24.470208</v>
      </c>
      <c r="AZ566" s="276">
        <v>24.470208</v>
      </c>
      <c r="BA566" s="276">
        <v>24.470208</v>
      </c>
      <c r="BB566" s="276">
        <v>24.470208</v>
      </c>
      <c r="BC566" s="276">
        <v>24.470208</v>
      </c>
      <c r="BD566" s="294">
        <v>24.470208</v>
      </c>
    </row>
    <row r="567" spans="3:56" x14ac:dyDescent="0.2">
      <c r="C567" s="275" t="s">
        <v>1356</v>
      </c>
      <c r="D567" s="274" t="s">
        <v>1335</v>
      </c>
      <c r="E567" s="482">
        <v>1</v>
      </c>
      <c r="F567" s="295">
        <v>7.6900000000000013</v>
      </c>
      <c r="G567" s="276">
        <v>7.6900000000000013</v>
      </c>
      <c r="H567" s="276">
        <v>7.6900000000000013</v>
      </c>
      <c r="I567" s="276">
        <v>7.6900000000000013</v>
      </c>
      <c r="J567" s="276">
        <v>7.6900000000000013</v>
      </c>
      <c r="K567" s="276">
        <v>7.6900000000000013</v>
      </c>
      <c r="L567" s="276">
        <v>7.6900000000000013</v>
      </c>
      <c r="M567" s="276">
        <v>7.6900000000000013</v>
      </c>
      <c r="N567" s="276">
        <v>7.6900000000000013</v>
      </c>
      <c r="O567" s="276">
        <v>7.6900000000000013</v>
      </c>
      <c r="P567" s="276">
        <v>7.6900000000000013</v>
      </c>
      <c r="Q567" s="276">
        <v>7.6900000000000013</v>
      </c>
      <c r="R567" s="276">
        <v>7.6900000000000013</v>
      </c>
      <c r="S567" s="276">
        <v>7.6900000000000013</v>
      </c>
      <c r="T567" s="276">
        <v>7.6900000000000013</v>
      </c>
      <c r="U567" s="276">
        <v>7.6900000000000013</v>
      </c>
      <c r="V567" s="276">
        <v>7.6900000000000013</v>
      </c>
      <c r="W567" s="276">
        <v>7.6900000000000013</v>
      </c>
      <c r="X567" s="276">
        <v>7.6900000000000013</v>
      </c>
      <c r="Y567" s="276">
        <v>7.6900000000000013</v>
      </c>
      <c r="Z567" s="276">
        <v>7.6900000000000013</v>
      </c>
      <c r="AA567" s="276">
        <v>7.6900000000000013</v>
      </c>
      <c r="AB567" s="276">
        <v>7.6900000000000013</v>
      </c>
      <c r="AC567" s="276">
        <v>7.6900000000000013</v>
      </c>
      <c r="AD567" s="276">
        <v>7.6900000000000013</v>
      </c>
      <c r="AE567" s="276">
        <v>7.6900000000000013</v>
      </c>
      <c r="AF567" s="276">
        <v>7.6900000000000013</v>
      </c>
      <c r="AG567" s="276">
        <v>7.6900000000000013</v>
      </c>
      <c r="AH567" s="276">
        <v>7.6900000000000013</v>
      </c>
      <c r="AI567" s="276">
        <v>7.6900000000000013</v>
      </c>
      <c r="AJ567" s="276">
        <v>7.6900000000000013</v>
      </c>
      <c r="AK567" s="276">
        <v>7.6900000000000013</v>
      </c>
      <c r="AL567" s="276">
        <v>7.6900000000000013</v>
      </c>
      <c r="AM567" s="276">
        <v>7.6900000000000013</v>
      </c>
      <c r="AN567" s="276">
        <v>7.6900000000000013</v>
      </c>
      <c r="AO567" s="276">
        <v>7.6900000000000013</v>
      </c>
      <c r="AP567" s="276">
        <v>7.6900000000000013</v>
      </c>
      <c r="AQ567" s="276">
        <v>7.6900000000000013</v>
      </c>
      <c r="AR567" s="276">
        <v>7.6900000000000013</v>
      </c>
      <c r="AS567" s="276">
        <v>7.6900000000000013</v>
      </c>
      <c r="AT567" s="276">
        <v>7.6900000000000013</v>
      </c>
      <c r="AU567" s="276">
        <v>7.6900000000000013</v>
      </c>
      <c r="AV567" s="276">
        <v>7.6900000000000013</v>
      </c>
      <c r="AW567" s="276">
        <v>7.6900000000000013</v>
      </c>
      <c r="AX567" s="276">
        <v>7.6900000000000013</v>
      </c>
      <c r="AY567" s="276">
        <v>7.6900000000000013</v>
      </c>
      <c r="AZ567" s="276">
        <v>7.6900000000000013</v>
      </c>
      <c r="BA567" s="276">
        <v>7.6900000000000013</v>
      </c>
      <c r="BB567" s="276">
        <v>7.6900000000000013</v>
      </c>
      <c r="BC567" s="276">
        <v>7.6900000000000013</v>
      </c>
      <c r="BD567" s="294">
        <v>7.6900000000000013</v>
      </c>
    </row>
    <row r="568" spans="3:56" x14ac:dyDescent="0.2">
      <c r="C568" s="275" t="s">
        <v>1357</v>
      </c>
      <c r="D568" s="274" t="s">
        <v>1335</v>
      </c>
      <c r="E568" s="482">
        <v>1</v>
      </c>
      <c r="F568" s="295">
        <v>7.6900000000000013</v>
      </c>
      <c r="G568" s="276">
        <v>7.6900000000000013</v>
      </c>
      <c r="H568" s="276">
        <v>7.6900000000000013</v>
      </c>
      <c r="I568" s="276">
        <v>7.6900000000000013</v>
      </c>
      <c r="J568" s="276">
        <v>7.6900000000000013</v>
      </c>
      <c r="K568" s="276">
        <v>7.6900000000000013</v>
      </c>
      <c r="L568" s="276">
        <v>7.6900000000000013</v>
      </c>
      <c r="M568" s="276">
        <v>7.6900000000000013</v>
      </c>
      <c r="N568" s="276">
        <v>7.6900000000000013</v>
      </c>
      <c r="O568" s="276">
        <v>7.6900000000000013</v>
      </c>
      <c r="P568" s="276">
        <v>7.6900000000000013</v>
      </c>
      <c r="Q568" s="276">
        <v>7.6900000000000013</v>
      </c>
      <c r="R568" s="276">
        <v>7.6900000000000013</v>
      </c>
      <c r="S568" s="276">
        <v>7.6900000000000013</v>
      </c>
      <c r="T568" s="276">
        <v>7.6900000000000013</v>
      </c>
      <c r="U568" s="276">
        <v>7.6900000000000013</v>
      </c>
      <c r="V568" s="276">
        <v>7.6900000000000013</v>
      </c>
      <c r="W568" s="276">
        <v>7.6900000000000013</v>
      </c>
      <c r="X568" s="276">
        <v>7.6900000000000013</v>
      </c>
      <c r="Y568" s="276">
        <v>7.6900000000000013</v>
      </c>
      <c r="Z568" s="276">
        <v>7.6900000000000013</v>
      </c>
      <c r="AA568" s="276">
        <v>7.6900000000000013</v>
      </c>
      <c r="AB568" s="276">
        <v>7.6900000000000013</v>
      </c>
      <c r="AC568" s="276">
        <v>7.6900000000000013</v>
      </c>
      <c r="AD568" s="276">
        <v>7.6900000000000013</v>
      </c>
      <c r="AE568" s="276">
        <v>7.6900000000000013</v>
      </c>
      <c r="AF568" s="276">
        <v>7.6900000000000013</v>
      </c>
      <c r="AG568" s="276">
        <v>7.6900000000000013</v>
      </c>
      <c r="AH568" s="276">
        <v>7.6900000000000013</v>
      </c>
      <c r="AI568" s="276">
        <v>7.6900000000000013</v>
      </c>
      <c r="AJ568" s="276">
        <v>7.6900000000000013</v>
      </c>
      <c r="AK568" s="276">
        <v>7.6900000000000013</v>
      </c>
      <c r="AL568" s="276">
        <v>7.6900000000000013</v>
      </c>
      <c r="AM568" s="276">
        <v>7.6900000000000013</v>
      </c>
      <c r="AN568" s="276">
        <v>7.6900000000000013</v>
      </c>
      <c r="AO568" s="276">
        <v>7.6900000000000013</v>
      </c>
      <c r="AP568" s="276">
        <v>7.6900000000000013</v>
      </c>
      <c r="AQ568" s="276">
        <v>7.6900000000000013</v>
      </c>
      <c r="AR568" s="276">
        <v>7.6900000000000013</v>
      </c>
      <c r="AS568" s="276">
        <v>7.6900000000000013</v>
      </c>
      <c r="AT568" s="276">
        <v>7.6900000000000013</v>
      </c>
      <c r="AU568" s="276">
        <v>7.6900000000000013</v>
      </c>
      <c r="AV568" s="276">
        <v>7.6900000000000013</v>
      </c>
      <c r="AW568" s="276">
        <v>7.6900000000000013</v>
      </c>
      <c r="AX568" s="276">
        <v>7.6900000000000013</v>
      </c>
      <c r="AY568" s="276">
        <v>7.6900000000000013</v>
      </c>
      <c r="AZ568" s="276">
        <v>7.6900000000000013</v>
      </c>
      <c r="BA568" s="276">
        <v>7.6900000000000013</v>
      </c>
      <c r="BB568" s="276">
        <v>7.6900000000000013</v>
      </c>
      <c r="BC568" s="276">
        <v>7.6900000000000013</v>
      </c>
      <c r="BD568" s="294">
        <v>7.6900000000000013</v>
      </c>
    </row>
    <row r="569" spans="3:56" x14ac:dyDescent="0.2">
      <c r="C569" s="275" t="s">
        <v>1358</v>
      </c>
      <c r="D569" s="274" t="s">
        <v>1334</v>
      </c>
      <c r="E569" s="482">
        <v>1.25</v>
      </c>
      <c r="F569" s="295">
        <v>30.587759999999999</v>
      </c>
      <c r="G569" s="276">
        <v>30.587759999999999</v>
      </c>
      <c r="H569" s="276">
        <v>30.587759999999999</v>
      </c>
      <c r="I569" s="276">
        <v>30.587759999999999</v>
      </c>
      <c r="J569" s="276">
        <v>30.587759999999999</v>
      </c>
      <c r="K569" s="276">
        <v>30.587759999999999</v>
      </c>
      <c r="L569" s="276">
        <v>30.587759999999999</v>
      </c>
      <c r="M569" s="276">
        <v>30.587759999999999</v>
      </c>
      <c r="N569" s="276">
        <v>30.587759999999999</v>
      </c>
      <c r="O569" s="276">
        <v>30.587759999999999</v>
      </c>
      <c r="P569" s="276">
        <v>30.587759999999999</v>
      </c>
      <c r="Q569" s="276">
        <v>30.587759999999999</v>
      </c>
      <c r="R569" s="276">
        <v>30.587759999999999</v>
      </c>
      <c r="S569" s="276">
        <v>30.587759999999999</v>
      </c>
      <c r="T569" s="276">
        <v>30.587759999999999</v>
      </c>
      <c r="U569" s="276">
        <v>30.587759999999999</v>
      </c>
      <c r="V569" s="276">
        <v>30.587759999999999</v>
      </c>
      <c r="W569" s="276">
        <v>30.587759999999999</v>
      </c>
      <c r="X569" s="276">
        <v>30.587759999999999</v>
      </c>
      <c r="Y569" s="276">
        <v>30.587759999999999</v>
      </c>
      <c r="Z569" s="276">
        <v>30.587759999999999</v>
      </c>
      <c r="AA569" s="276">
        <v>30.587759999999999</v>
      </c>
      <c r="AB569" s="276">
        <v>30.587759999999999</v>
      </c>
      <c r="AC569" s="276">
        <v>30.587759999999999</v>
      </c>
      <c r="AD569" s="276">
        <v>30.587759999999999</v>
      </c>
      <c r="AE569" s="276">
        <v>30.587759999999999</v>
      </c>
      <c r="AF569" s="276">
        <v>30.587759999999999</v>
      </c>
      <c r="AG569" s="276">
        <v>30.587759999999999</v>
      </c>
      <c r="AH569" s="276">
        <v>30.587759999999999</v>
      </c>
      <c r="AI569" s="276">
        <v>30.587759999999999</v>
      </c>
      <c r="AJ569" s="276">
        <v>30.587759999999999</v>
      </c>
      <c r="AK569" s="276">
        <v>30.587759999999999</v>
      </c>
      <c r="AL569" s="276">
        <v>30.587759999999999</v>
      </c>
      <c r="AM569" s="276">
        <v>30.587759999999999</v>
      </c>
      <c r="AN569" s="276">
        <v>30.587759999999999</v>
      </c>
      <c r="AO569" s="276">
        <v>30.587759999999999</v>
      </c>
      <c r="AP569" s="276">
        <v>30.587759999999999</v>
      </c>
      <c r="AQ569" s="276">
        <v>30.587759999999999</v>
      </c>
      <c r="AR569" s="276">
        <v>30.587759999999999</v>
      </c>
      <c r="AS569" s="276">
        <v>30.587759999999999</v>
      </c>
      <c r="AT569" s="276">
        <v>30.587759999999999</v>
      </c>
      <c r="AU569" s="276">
        <v>30.587759999999999</v>
      </c>
      <c r="AV569" s="276">
        <v>30.587759999999999</v>
      </c>
      <c r="AW569" s="276">
        <v>30.587759999999999</v>
      </c>
      <c r="AX569" s="276">
        <v>30.587759999999999</v>
      </c>
      <c r="AY569" s="276">
        <v>30.587759999999999</v>
      </c>
      <c r="AZ569" s="276">
        <v>30.587759999999999</v>
      </c>
      <c r="BA569" s="276">
        <v>30.587759999999999</v>
      </c>
      <c r="BB569" s="276">
        <v>30.587759999999999</v>
      </c>
      <c r="BC569" s="276">
        <v>30.587759999999999</v>
      </c>
      <c r="BD569" s="294">
        <v>30.587759999999999</v>
      </c>
    </row>
    <row r="570" spans="3:56" x14ac:dyDescent="0.2">
      <c r="C570" s="275" t="s">
        <v>1359</v>
      </c>
      <c r="D570" s="274" t="s">
        <v>1334</v>
      </c>
      <c r="E570" s="482">
        <v>1.25</v>
      </c>
      <c r="F570" s="295">
        <v>30.587759999999999</v>
      </c>
      <c r="G570" s="276">
        <v>30.587759999999999</v>
      </c>
      <c r="H570" s="276">
        <v>30.587759999999999</v>
      </c>
      <c r="I570" s="276">
        <v>30.587759999999999</v>
      </c>
      <c r="J570" s="276">
        <v>30.587759999999999</v>
      </c>
      <c r="K570" s="276">
        <v>30.587759999999999</v>
      </c>
      <c r="L570" s="276">
        <v>30.587759999999999</v>
      </c>
      <c r="M570" s="276">
        <v>30.587759999999999</v>
      </c>
      <c r="N570" s="276">
        <v>30.587759999999999</v>
      </c>
      <c r="O570" s="276">
        <v>30.587759999999999</v>
      </c>
      <c r="P570" s="276">
        <v>30.587759999999999</v>
      </c>
      <c r="Q570" s="276">
        <v>30.587759999999999</v>
      </c>
      <c r="R570" s="276">
        <v>30.587759999999999</v>
      </c>
      <c r="S570" s="276">
        <v>30.587759999999999</v>
      </c>
      <c r="T570" s="276">
        <v>30.587759999999999</v>
      </c>
      <c r="U570" s="276">
        <v>30.587759999999999</v>
      </c>
      <c r="V570" s="276">
        <v>30.587759999999999</v>
      </c>
      <c r="W570" s="276">
        <v>30.587759999999999</v>
      </c>
      <c r="X570" s="276">
        <v>30.587759999999999</v>
      </c>
      <c r="Y570" s="276">
        <v>30.587759999999999</v>
      </c>
      <c r="Z570" s="276">
        <v>30.587759999999999</v>
      </c>
      <c r="AA570" s="276">
        <v>30.587759999999999</v>
      </c>
      <c r="AB570" s="276">
        <v>30.587759999999999</v>
      </c>
      <c r="AC570" s="276">
        <v>30.587759999999999</v>
      </c>
      <c r="AD570" s="276">
        <v>30.587759999999999</v>
      </c>
      <c r="AE570" s="276">
        <v>30.587759999999999</v>
      </c>
      <c r="AF570" s="276">
        <v>30.587759999999999</v>
      </c>
      <c r="AG570" s="276">
        <v>30.587759999999999</v>
      </c>
      <c r="AH570" s="276">
        <v>30.587759999999999</v>
      </c>
      <c r="AI570" s="276">
        <v>30.587759999999999</v>
      </c>
      <c r="AJ570" s="276">
        <v>30.587759999999999</v>
      </c>
      <c r="AK570" s="276">
        <v>30.587759999999999</v>
      </c>
      <c r="AL570" s="276">
        <v>30.587759999999999</v>
      </c>
      <c r="AM570" s="276">
        <v>30.587759999999999</v>
      </c>
      <c r="AN570" s="276">
        <v>30.587759999999999</v>
      </c>
      <c r="AO570" s="276">
        <v>30.587759999999999</v>
      </c>
      <c r="AP570" s="276">
        <v>30.587759999999999</v>
      </c>
      <c r="AQ570" s="276">
        <v>30.587759999999999</v>
      </c>
      <c r="AR570" s="276">
        <v>30.587759999999999</v>
      </c>
      <c r="AS570" s="276">
        <v>30.587759999999999</v>
      </c>
      <c r="AT570" s="276">
        <v>30.587759999999999</v>
      </c>
      <c r="AU570" s="276">
        <v>30.587759999999999</v>
      </c>
      <c r="AV570" s="276">
        <v>30.587759999999999</v>
      </c>
      <c r="AW570" s="276">
        <v>30.587759999999999</v>
      </c>
      <c r="AX570" s="276">
        <v>30.587759999999999</v>
      </c>
      <c r="AY570" s="276">
        <v>30.587759999999999</v>
      </c>
      <c r="AZ570" s="276">
        <v>30.587759999999999</v>
      </c>
      <c r="BA570" s="276">
        <v>30.587759999999999</v>
      </c>
      <c r="BB570" s="276">
        <v>30.587759999999999</v>
      </c>
      <c r="BC570" s="276">
        <v>30.587759999999999</v>
      </c>
      <c r="BD570" s="294">
        <v>30.587759999999999</v>
      </c>
    </row>
    <row r="571" spans="3:56" x14ac:dyDescent="0.2">
      <c r="C571" s="275" t="s">
        <v>1360</v>
      </c>
      <c r="D571" s="274" t="s">
        <v>1334</v>
      </c>
      <c r="E571" s="482">
        <v>1.25</v>
      </c>
      <c r="F571" s="295">
        <v>30.587759999999999</v>
      </c>
      <c r="G571" s="276">
        <v>30.587759999999999</v>
      </c>
      <c r="H571" s="276">
        <v>30.587759999999999</v>
      </c>
      <c r="I571" s="276">
        <v>30.587759999999999</v>
      </c>
      <c r="J571" s="276">
        <v>30.587759999999999</v>
      </c>
      <c r="K571" s="276">
        <v>30.587759999999999</v>
      </c>
      <c r="L571" s="276">
        <v>30.587759999999999</v>
      </c>
      <c r="M571" s="276">
        <v>30.587759999999999</v>
      </c>
      <c r="N571" s="276">
        <v>30.587759999999999</v>
      </c>
      <c r="O571" s="276">
        <v>30.587759999999999</v>
      </c>
      <c r="P571" s="276">
        <v>30.587759999999999</v>
      </c>
      <c r="Q571" s="276">
        <v>30.587759999999999</v>
      </c>
      <c r="R571" s="276">
        <v>30.587759999999999</v>
      </c>
      <c r="S571" s="276">
        <v>30.587759999999999</v>
      </c>
      <c r="T571" s="276">
        <v>30.587759999999999</v>
      </c>
      <c r="U571" s="276">
        <v>30.587759999999999</v>
      </c>
      <c r="V571" s="276">
        <v>30.587759999999999</v>
      </c>
      <c r="W571" s="276">
        <v>30.587759999999999</v>
      </c>
      <c r="X571" s="276">
        <v>30.587759999999999</v>
      </c>
      <c r="Y571" s="276">
        <v>30.587759999999999</v>
      </c>
      <c r="Z571" s="276">
        <v>30.587759999999999</v>
      </c>
      <c r="AA571" s="276">
        <v>30.587759999999999</v>
      </c>
      <c r="AB571" s="276">
        <v>30.587759999999999</v>
      </c>
      <c r="AC571" s="276">
        <v>30.587759999999999</v>
      </c>
      <c r="AD571" s="276">
        <v>30.587759999999999</v>
      </c>
      <c r="AE571" s="276">
        <v>30.587759999999999</v>
      </c>
      <c r="AF571" s="276">
        <v>30.587759999999999</v>
      </c>
      <c r="AG571" s="276">
        <v>30.587759999999999</v>
      </c>
      <c r="AH571" s="276">
        <v>30.587759999999999</v>
      </c>
      <c r="AI571" s="276">
        <v>30.587759999999999</v>
      </c>
      <c r="AJ571" s="276">
        <v>30.587759999999999</v>
      </c>
      <c r="AK571" s="276">
        <v>30.587759999999999</v>
      </c>
      <c r="AL571" s="276">
        <v>30.587759999999999</v>
      </c>
      <c r="AM571" s="276">
        <v>30.587759999999999</v>
      </c>
      <c r="AN571" s="276">
        <v>30.587759999999999</v>
      </c>
      <c r="AO571" s="276">
        <v>30.587759999999999</v>
      </c>
      <c r="AP571" s="276">
        <v>30.587759999999999</v>
      </c>
      <c r="AQ571" s="276">
        <v>30.587759999999999</v>
      </c>
      <c r="AR571" s="276">
        <v>30.587759999999999</v>
      </c>
      <c r="AS571" s="276">
        <v>30.587759999999999</v>
      </c>
      <c r="AT571" s="276">
        <v>30.587759999999999</v>
      </c>
      <c r="AU571" s="276">
        <v>30.587759999999999</v>
      </c>
      <c r="AV571" s="276">
        <v>30.587759999999999</v>
      </c>
      <c r="AW571" s="276">
        <v>30.587759999999999</v>
      </c>
      <c r="AX571" s="276">
        <v>30.587759999999999</v>
      </c>
      <c r="AY571" s="276">
        <v>30.587759999999999</v>
      </c>
      <c r="AZ571" s="276">
        <v>30.587759999999999</v>
      </c>
      <c r="BA571" s="276">
        <v>30.587759999999999</v>
      </c>
      <c r="BB571" s="276">
        <v>30.587759999999999</v>
      </c>
      <c r="BC571" s="276">
        <v>30.587759999999999</v>
      </c>
      <c r="BD571" s="294">
        <v>30.587759999999999</v>
      </c>
    </row>
    <row r="572" spans="3:56" x14ac:dyDescent="0.2">
      <c r="C572" s="275" t="s">
        <v>1361</v>
      </c>
      <c r="D572" s="274" t="s">
        <v>1335</v>
      </c>
      <c r="E572" s="482">
        <v>1.25</v>
      </c>
      <c r="F572" s="295">
        <v>9.6125000000000007</v>
      </c>
      <c r="G572" s="276">
        <v>9.6125000000000007</v>
      </c>
      <c r="H572" s="276">
        <v>9.6125000000000007</v>
      </c>
      <c r="I572" s="276">
        <v>9.6125000000000007</v>
      </c>
      <c r="J572" s="276">
        <v>9.6125000000000007</v>
      </c>
      <c r="K572" s="276">
        <v>9.6125000000000007</v>
      </c>
      <c r="L572" s="276">
        <v>9.6125000000000007</v>
      </c>
      <c r="M572" s="276">
        <v>9.6125000000000007</v>
      </c>
      <c r="N572" s="276">
        <v>9.6125000000000007</v>
      </c>
      <c r="O572" s="276">
        <v>9.6125000000000007</v>
      </c>
      <c r="P572" s="276">
        <v>9.6125000000000007</v>
      </c>
      <c r="Q572" s="276">
        <v>9.6125000000000007</v>
      </c>
      <c r="R572" s="276">
        <v>9.6125000000000007</v>
      </c>
      <c r="S572" s="276">
        <v>9.6125000000000007</v>
      </c>
      <c r="T572" s="276">
        <v>9.6125000000000007</v>
      </c>
      <c r="U572" s="276">
        <v>9.6125000000000007</v>
      </c>
      <c r="V572" s="276">
        <v>9.6125000000000007</v>
      </c>
      <c r="W572" s="276">
        <v>9.6125000000000007</v>
      </c>
      <c r="X572" s="276">
        <v>9.6125000000000007</v>
      </c>
      <c r="Y572" s="276">
        <v>9.6125000000000007</v>
      </c>
      <c r="Z572" s="276">
        <v>9.6125000000000007</v>
      </c>
      <c r="AA572" s="276">
        <v>9.6125000000000007</v>
      </c>
      <c r="AB572" s="276">
        <v>9.6125000000000007</v>
      </c>
      <c r="AC572" s="276">
        <v>9.6125000000000007</v>
      </c>
      <c r="AD572" s="276">
        <v>9.6125000000000007</v>
      </c>
      <c r="AE572" s="276">
        <v>9.6125000000000007</v>
      </c>
      <c r="AF572" s="276">
        <v>9.6125000000000007</v>
      </c>
      <c r="AG572" s="276">
        <v>9.6125000000000007</v>
      </c>
      <c r="AH572" s="276">
        <v>9.6125000000000007</v>
      </c>
      <c r="AI572" s="276">
        <v>9.6125000000000007</v>
      </c>
      <c r="AJ572" s="276">
        <v>9.6125000000000007</v>
      </c>
      <c r="AK572" s="276">
        <v>9.6125000000000007</v>
      </c>
      <c r="AL572" s="276">
        <v>9.6125000000000007</v>
      </c>
      <c r="AM572" s="276">
        <v>9.6125000000000007</v>
      </c>
      <c r="AN572" s="276">
        <v>9.6125000000000007</v>
      </c>
      <c r="AO572" s="276">
        <v>9.6125000000000007</v>
      </c>
      <c r="AP572" s="276">
        <v>9.6125000000000007</v>
      </c>
      <c r="AQ572" s="276">
        <v>9.6125000000000007</v>
      </c>
      <c r="AR572" s="276">
        <v>9.6125000000000007</v>
      </c>
      <c r="AS572" s="276">
        <v>9.6125000000000007</v>
      </c>
      <c r="AT572" s="276">
        <v>9.6125000000000007</v>
      </c>
      <c r="AU572" s="276">
        <v>9.6125000000000007</v>
      </c>
      <c r="AV572" s="276">
        <v>9.6125000000000007</v>
      </c>
      <c r="AW572" s="276">
        <v>9.6125000000000007</v>
      </c>
      <c r="AX572" s="276">
        <v>9.6125000000000007</v>
      </c>
      <c r="AY572" s="276">
        <v>9.6125000000000007</v>
      </c>
      <c r="AZ572" s="276">
        <v>9.6125000000000007</v>
      </c>
      <c r="BA572" s="276">
        <v>9.6125000000000007</v>
      </c>
      <c r="BB572" s="276">
        <v>9.6125000000000007</v>
      </c>
      <c r="BC572" s="276">
        <v>9.6125000000000007</v>
      </c>
      <c r="BD572" s="294">
        <v>9.6125000000000007</v>
      </c>
    </row>
    <row r="573" spans="3:56" x14ac:dyDescent="0.2">
      <c r="C573" s="275" t="s">
        <v>1362</v>
      </c>
      <c r="D573" s="274" t="s">
        <v>1335</v>
      </c>
      <c r="E573" s="482">
        <v>1.25</v>
      </c>
      <c r="F573" s="295">
        <v>9.6125000000000007</v>
      </c>
      <c r="G573" s="276">
        <v>9.6125000000000007</v>
      </c>
      <c r="H573" s="276">
        <v>9.6125000000000007</v>
      </c>
      <c r="I573" s="276">
        <v>9.6125000000000007</v>
      </c>
      <c r="J573" s="276">
        <v>9.6125000000000007</v>
      </c>
      <c r="K573" s="276">
        <v>9.6125000000000007</v>
      </c>
      <c r="L573" s="276">
        <v>9.6125000000000007</v>
      </c>
      <c r="M573" s="276">
        <v>9.6125000000000007</v>
      </c>
      <c r="N573" s="276">
        <v>9.6125000000000007</v>
      </c>
      <c r="O573" s="276">
        <v>9.6125000000000007</v>
      </c>
      <c r="P573" s="276">
        <v>9.6125000000000007</v>
      </c>
      <c r="Q573" s="276">
        <v>9.6125000000000007</v>
      </c>
      <c r="R573" s="276">
        <v>9.6125000000000007</v>
      </c>
      <c r="S573" s="276">
        <v>9.6125000000000007</v>
      </c>
      <c r="T573" s="276">
        <v>9.6125000000000007</v>
      </c>
      <c r="U573" s="276">
        <v>9.6125000000000007</v>
      </c>
      <c r="V573" s="276">
        <v>9.6125000000000007</v>
      </c>
      <c r="W573" s="276">
        <v>9.6125000000000007</v>
      </c>
      <c r="X573" s="276">
        <v>9.6125000000000007</v>
      </c>
      <c r="Y573" s="276">
        <v>9.6125000000000007</v>
      </c>
      <c r="Z573" s="276">
        <v>9.6125000000000007</v>
      </c>
      <c r="AA573" s="276">
        <v>9.6125000000000007</v>
      </c>
      <c r="AB573" s="276">
        <v>9.6125000000000007</v>
      </c>
      <c r="AC573" s="276">
        <v>9.6125000000000007</v>
      </c>
      <c r="AD573" s="276">
        <v>9.6125000000000007</v>
      </c>
      <c r="AE573" s="276">
        <v>9.6125000000000007</v>
      </c>
      <c r="AF573" s="276">
        <v>9.6125000000000007</v>
      </c>
      <c r="AG573" s="276">
        <v>9.6125000000000007</v>
      </c>
      <c r="AH573" s="276">
        <v>9.6125000000000007</v>
      </c>
      <c r="AI573" s="276">
        <v>9.6125000000000007</v>
      </c>
      <c r="AJ573" s="276">
        <v>9.6125000000000007</v>
      </c>
      <c r="AK573" s="276">
        <v>9.6125000000000007</v>
      </c>
      <c r="AL573" s="276">
        <v>9.6125000000000007</v>
      </c>
      <c r="AM573" s="276">
        <v>9.6125000000000007</v>
      </c>
      <c r="AN573" s="276">
        <v>9.6125000000000007</v>
      </c>
      <c r="AO573" s="276">
        <v>9.6125000000000007</v>
      </c>
      <c r="AP573" s="276">
        <v>9.6125000000000007</v>
      </c>
      <c r="AQ573" s="276">
        <v>9.6125000000000007</v>
      </c>
      <c r="AR573" s="276">
        <v>9.6125000000000007</v>
      </c>
      <c r="AS573" s="276">
        <v>9.6125000000000007</v>
      </c>
      <c r="AT573" s="276">
        <v>9.6125000000000007</v>
      </c>
      <c r="AU573" s="276">
        <v>9.6125000000000007</v>
      </c>
      <c r="AV573" s="276">
        <v>9.6125000000000007</v>
      </c>
      <c r="AW573" s="276">
        <v>9.6125000000000007</v>
      </c>
      <c r="AX573" s="276">
        <v>9.6125000000000007</v>
      </c>
      <c r="AY573" s="276">
        <v>9.6125000000000007</v>
      </c>
      <c r="AZ573" s="276">
        <v>9.6125000000000007</v>
      </c>
      <c r="BA573" s="276">
        <v>9.6125000000000007</v>
      </c>
      <c r="BB573" s="276">
        <v>9.6125000000000007</v>
      </c>
      <c r="BC573" s="276">
        <v>9.6125000000000007</v>
      </c>
      <c r="BD573" s="294">
        <v>9.6125000000000007</v>
      </c>
    </row>
    <row r="574" spans="3:56" x14ac:dyDescent="0.2">
      <c r="C574" s="275" t="s">
        <v>1363</v>
      </c>
      <c r="D574" s="274" t="s">
        <v>1335</v>
      </c>
      <c r="E574" s="482">
        <v>1.25</v>
      </c>
      <c r="F574" s="295">
        <v>9.6125000000000007</v>
      </c>
      <c r="G574" s="276">
        <v>9.6125000000000007</v>
      </c>
      <c r="H574" s="276">
        <v>9.6125000000000007</v>
      </c>
      <c r="I574" s="276">
        <v>9.6125000000000007</v>
      </c>
      <c r="J574" s="276">
        <v>9.6125000000000007</v>
      </c>
      <c r="K574" s="276">
        <v>9.6125000000000007</v>
      </c>
      <c r="L574" s="276">
        <v>9.6125000000000007</v>
      </c>
      <c r="M574" s="276">
        <v>9.6125000000000007</v>
      </c>
      <c r="N574" s="276">
        <v>9.6125000000000007</v>
      </c>
      <c r="O574" s="276">
        <v>9.6125000000000007</v>
      </c>
      <c r="P574" s="276">
        <v>9.6125000000000007</v>
      </c>
      <c r="Q574" s="276">
        <v>9.6125000000000007</v>
      </c>
      <c r="R574" s="276">
        <v>9.6125000000000007</v>
      </c>
      <c r="S574" s="276">
        <v>9.6125000000000007</v>
      </c>
      <c r="T574" s="276">
        <v>9.6125000000000007</v>
      </c>
      <c r="U574" s="276">
        <v>9.6125000000000007</v>
      </c>
      <c r="V574" s="276">
        <v>9.6125000000000007</v>
      </c>
      <c r="W574" s="276">
        <v>9.6125000000000007</v>
      </c>
      <c r="X574" s="276">
        <v>9.6125000000000007</v>
      </c>
      <c r="Y574" s="276">
        <v>9.6125000000000007</v>
      </c>
      <c r="Z574" s="276">
        <v>9.6125000000000007</v>
      </c>
      <c r="AA574" s="276">
        <v>9.6125000000000007</v>
      </c>
      <c r="AB574" s="276">
        <v>9.6125000000000007</v>
      </c>
      <c r="AC574" s="276">
        <v>9.6125000000000007</v>
      </c>
      <c r="AD574" s="276">
        <v>9.6125000000000007</v>
      </c>
      <c r="AE574" s="276">
        <v>9.6125000000000007</v>
      </c>
      <c r="AF574" s="276">
        <v>9.6125000000000007</v>
      </c>
      <c r="AG574" s="276">
        <v>9.6125000000000007</v>
      </c>
      <c r="AH574" s="276">
        <v>9.6125000000000007</v>
      </c>
      <c r="AI574" s="276">
        <v>9.6125000000000007</v>
      </c>
      <c r="AJ574" s="276">
        <v>9.6125000000000007</v>
      </c>
      <c r="AK574" s="276">
        <v>9.6125000000000007</v>
      </c>
      <c r="AL574" s="276">
        <v>9.6125000000000007</v>
      </c>
      <c r="AM574" s="276">
        <v>9.6125000000000007</v>
      </c>
      <c r="AN574" s="276">
        <v>9.6125000000000007</v>
      </c>
      <c r="AO574" s="276">
        <v>9.6125000000000007</v>
      </c>
      <c r="AP574" s="276">
        <v>9.6125000000000007</v>
      </c>
      <c r="AQ574" s="276">
        <v>9.6125000000000007</v>
      </c>
      <c r="AR574" s="276">
        <v>9.6125000000000007</v>
      </c>
      <c r="AS574" s="276">
        <v>9.6125000000000007</v>
      </c>
      <c r="AT574" s="276">
        <v>9.6125000000000007</v>
      </c>
      <c r="AU574" s="276">
        <v>9.6125000000000007</v>
      </c>
      <c r="AV574" s="276">
        <v>9.6125000000000007</v>
      </c>
      <c r="AW574" s="276">
        <v>9.6125000000000007</v>
      </c>
      <c r="AX574" s="276">
        <v>9.6125000000000007</v>
      </c>
      <c r="AY574" s="276">
        <v>9.6125000000000007</v>
      </c>
      <c r="AZ574" s="276">
        <v>9.6125000000000007</v>
      </c>
      <c r="BA574" s="276">
        <v>9.6125000000000007</v>
      </c>
      <c r="BB574" s="276">
        <v>9.6125000000000007</v>
      </c>
      <c r="BC574" s="276">
        <v>9.6125000000000007</v>
      </c>
      <c r="BD574" s="294">
        <v>9.6125000000000007</v>
      </c>
    </row>
    <row r="575" spans="3:56" x14ac:dyDescent="0.2">
      <c r="C575" s="275" t="s">
        <v>1239</v>
      </c>
      <c r="D575" s="274" t="s">
        <v>1371</v>
      </c>
      <c r="E575" s="482">
        <v>1</v>
      </c>
      <c r="F575" s="295">
        <v>0</v>
      </c>
      <c r="G575" s="276">
        <v>0</v>
      </c>
      <c r="H575" s="276">
        <v>0</v>
      </c>
      <c r="I575" s="276">
        <v>0</v>
      </c>
      <c r="J575" s="276">
        <v>0</v>
      </c>
      <c r="K575" s="276">
        <v>0</v>
      </c>
      <c r="L575" s="276">
        <v>0</v>
      </c>
      <c r="M575" s="276">
        <v>0</v>
      </c>
      <c r="N575" s="276">
        <v>0</v>
      </c>
      <c r="O575" s="276">
        <v>0</v>
      </c>
      <c r="P575" s="276">
        <v>0</v>
      </c>
      <c r="Q575" s="276">
        <v>0</v>
      </c>
      <c r="R575" s="276">
        <v>0</v>
      </c>
      <c r="S575" s="276">
        <v>0</v>
      </c>
      <c r="T575" s="276">
        <v>0</v>
      </c>
      <c r="U575" s="276">
        <v>0</v>
      </c>
      <c r="V575" s="276">
        <v>0</v>
      </c>
      <c r="W575" s="276">
        <v>0</v>
      </c>
      <c r="X575" s="276">
        <v>0</v>
      </c>
      <c r="Y575" s="276">
        <v>0</v>
      </c>
      <c r="Z575" s="276">
        <v>0</v>
      </c>
      <c r="AA575" s="276">
        <v>0</v>
      </c>
      <c r="AB575" s="276">
        <v>0</v>
      </c>
      <c r="AC575" s="276">
        <v>0</v>
      </c>
      <c r="AD575" s="276">
        <v>0</v>
      </c>
      <c r="AE575" s="276">
        <v>0</v>
      </c>
      <c r="AF575" s="276">
        <v>0</v>
      </c>
      <c r="AG575" s="276">
        <v>0</v>
      </c>
      <c r="AH575" s="276">
        <v>0</v>
      </c>
      <c r="AI575" s="276">
        <v>0</v>
      </c>
      <c r="AJ575" s="276">
        <v>0</v>
      </c>
      <c r="AK575" s="276">
        <v>0</v>
      </c>
      <c r="AL575" s="276">
        <v>0</v>
      </c>
      <c r="AM575" s="276">
        <v>0</v>
      </c>
      <c r="AN575" s="276">
        <v>0</v>
      </c>
      <c r="AO575" s="276">
        <v>0</v>
      </c>
      <c r="AP575" s="276">
        <v>0</v>
      </c>
      <c r="AQ575" s="276">
        <v>0</v>
      </c>
      <c r="AR575" s="276">
        <v>0</v>
      </c>
      <c r="AS575" s="276">
        <v>0</v>
      </c>
      <c r="AT575" s="276">
        <v>0</v>
      </c>
      <c r="AU575" s="276">
        <v>0</v>
      </c>
      <c r="AV575" s="276">
        <v>0</v>
      </c>
      <c r="AW575" s="276">
        <v>0</v>
      </c>
      <c r="AX575" s="276">
        <v>0</v>
      </c>
      <c r="AY575" s="276">
        <v>0</v>
      </c>
      <c r="AZ575" s="276">
        <v>0</v>
      </c>
      <c r="BA575" s="276">
        <v>0</v>
      </c>
      <c r="BB575" s="276">
        <v>0</v>
      </c>
      <c r="BC575" s="276">
        <v>0</v>
      </c>
      <c r="BD575" s="294">
        <v>0</v>
      </c>
    </row>
    <row r="576" spans="3:56" x14ac:dyDescent="0.2">
      <c r="C576" s="275" t="s">
        <v>1240</v>
      </c>
      <c r="D576" s="274" t="s">
        <v>1371</v>
      </c>
      <c r="E576" s="482">
        <v>1</v>
      </c>
      <c r="F576" s="295">
        <v>0</v>
      </c>
      <c r="G576" s="276">
        <v>0</v>
      </c>
      <c r="H576" s="276">
        <v>0</v>
      </c>
      <c r="I576" s="276">
        <v>0</v>
      </c>
      <c r="J576" s="276">
        <v>0</v>
      </c>
      <c r="K576" s="276">
        <v>0</v>
      </c>
      <c r="L576" s="276">
        <v>0</v>
      </c>
      <c r="M576" s="276">
        <v>0</v>
      </c>
      <c r="N576" s="276">
        <v>0</v>
      </c>
      <c r="O576" s="276">
        <v>0</v>
      </c>
      <c r="P576" s="276">
        <v>0</v>
      </c>
      <c r="Q576" s="276">
        <v>0</v>
      </c>
      <c r="R576" s="276">
        <v>0</v>
      </c>
      <c r="S576" s="276">
        <v>0</v>
      </c>
      <c r="T576" s="276">
        <v>0</v>
      </c>
      <c r="U576" s="276">
        <v>0</v>
      </c>
      <c r="V576" s="276">
        <v>0</v>
      </c>
      <c r="W576" s="276">
        <v>0</v>
      </c>
      <c r="X576" s="276">
        <v>0</v>
      </c>
      <c r="Y576" s="276">
        <v>0</v>
      </c>
      <c r="Z576" s="276">
        <v>0</v>
      </c>
      <c r="AA576" s="276">
        <v>0</v>
      </c>
      <c r="AB576" s="276">
        <v>0</v>
      </c>
      <c r="AC576" s="276">
        <v>0</v>
      </c>
      <c r="AD576" s="276">
        <v>0</v>
      </c>
      <c r="AE576" s="276">
        <v>0</v>
      </c>
      <c r="AF576" s="276">
        <v>0</v>
      </c>
      <c r="AG576" s="276">
        <v>0</v>
      </c>
      <c r="AH576" s="276">
        <v>0</v>
      </c>
      <c r="AI576" s="276">
        <v>0</v>
      </c>
      <c r="AJ576" s="276">
        <v>0</v>
      </c>
      <c r="AK576" s="276">
        <v>0</v>
      </c>
      <c r="AL576" s="276">
        <v>0</v>
      </c>
      <c r="AM576" s="276">
        <v>0</v>
      </c>
      <c r="AN576" s="276">
        <v>0</v>
      </c>
      <c r="AO576" s="276">
        <v>0</v>
      </c>
      <c r="AP576" s="276">
        <v>0</v>
      </c>
      <c r="AQ576" s="276">
        <v>0</v>
      </c>
      <c r="AR576" s="276">
        <v>0</v>
      </c>
      <c r="AS576" s="276">
        <v>0</v>
      </c>
      <c r="AT576" s="276">
        <v>0</v>
      </c>
      <c r="AU576" s="276">
        <v>0</v>
      </c>
      <c r="AV576" s="276">
        <v>0</v>
      </c>
      <c r="AW576" s="276">
        <v>0</v>
      </c>
      <c r="AX576" s="276">
        <v>0</v>
      </c>
      <c r="AY576" s="276">
        <v>0</v>
      </c>
      <c r="AZ576" s="276">
        <v>0</v>
      </c>
      <c r="BA576" s="276">
        <v>0</v>
      </c>
      <c r="BB576" s="276">
        <v>0</v>
      </c>
      <c r="BC576" s="276">
        <v>0</v>
      </c>
      <c r="BD576" s="294">
        <v>0</v>
      </c>
    </row>
    <row r="577" spans="2:56" x14ac:dyDescent="0.2">
      <c r="C577" s="275" t="s">
        <v>1356</v>
      </c>
      <c r="D577" s="274" t="s">
        <v>1372</v>
      </c>
      <c r="E577" s="482">
        <v>1</v>
      </c>
      <c r="F577" s="295">
        <v>0</v>
      </c>
      <c r="G577" s="276">
        <v>0</v>
      </c>
      <c r="H577" s="276">
        <v>0</v>
      </c>
      <c r="I577" s="276">
        <v>0</v>
      </c>
      <c r="J577" s="276">
        <v>0</v>
      </c>
      <c r="K577" s="276">
        <v>0</v>
      </c>
      <c r="L577" s="276">
        <v>0</v>
      </c>
      <c r="M577" s="276">
        <v>0</v>
      </c>
      <c r="N577" s="276">
        <v>0</v>
      </c>
      <c r="O577" s="276">
        <v>0</v>
      </c>
      <c r="P577" s="276">
        <v>0</v>
      </c>
      <c r="Q577" s="276">
        <v>0</v>
      </c>
      <c r="R577" s="276">
        <v>0</v>
      </c>
      <c r="S577" s="276">
        <v>0</v>
      </c>
      <c r="T577" s="276">
        <v>0</v>
      </c>
      <c r="U577" s="276">
        <v>0</v>
      </c>
      <c r="V577" s="276">
        <v>0</v>
      </c>
      <c r="W577" s="276">
        <v>0</v>
      </c>
      <c r="X577" s="276">
        <v>0</v>
      </c>
      <c r="Y577" s="276">
        <v>0</v>
      </c>
      <c r="Z577" s="276">
        <v>0</v>
      </c>
      <c r="AA577" s="276">
        <v>0</v>
      </c>
      <c r="AB577" s="276">
        <v>0</v>
      </c>
      <c r="AC577" s="276">
        <v>0</v>
      </c>
      <c r="AD577" s="276">
        <v>0</v>
      </c>
      <c r="AE577" s="276">
        <v>0</v>
      </c>
      <c r="AF577" s="276">
        <v>0</v>
      </c>
      <c r="AG577" s="276">
        <v>0</v>
      </c>
      <c r="AH577" s="276">
        <v>0</v>
      </c>
      <c r="AI577" s="276">
        <v>0</v>
      </c>
      <c r="AJ577" s="276">
        <v>0</v>
      </c>
      <c r="AK577" s="276">
        <v>0</v>
      </c>
      <c r="AL577" s="276">
        <v>0</v>
      </c>
      <c r="AM577" s="276">
        <v>0</v>
      </c>
      <c r="AN577" s="276">
        <v>0</v>
      </c>
      <c r="AO577" s="276">
        <v>0</v>
      </c>
      <c r="AP577" s="276">
        <v>0</v>
      </c>
      <c r="AQ577" s="276">
        <v>0</v>
      </c>
      <c r="AR577" s="276">
        <v>0</v>
      </c>
      <c r="AS577" s="276">
        <v>0</v>
      </c>
      <c r="AT577" s="276">
        <v>0</v>
      </c>
      <c r="AU577" s="276">
        <v>0</v>
      </c>
      <c r="AV577" s="276">
        <v>0</v>
      </c>
      <c r="AW577" s="276">
        <v>0</v>
      </c>
      <c r="AX577" s="276">
        <v>0</v>
      </c>
      <c r="AY577" s="276">
        <v>0</v>
      </c>
      <c r="AZ577" s="276">
        <v>0</v>
      </c>
      <c r="BA577" s="276">
        <v>0</v>
      </c>
      <c r="BB577" s="276">
        <v>0</v>
      </c>
      <c r="BC577" s="276">
        <v>0</v>
      </c>
      <c r="BD577" s="294">
        <v>0</v>
      </c>
    </row>
    <row r="578" spans="2:56" x14ac:dyDescent="0.2">
      <c r="C578" s="275" t="s">
        <v>1357</v>
      </c>
      <c r="D578" s="274" t="s">
        <v>1372</v>
      </c>
      <c r="E578" s="482">
        <v>1</v>
      </c>
      <c r="F578" s="295">
        <v>0</v>
      </c>
      <c r="G578" s="276">
        <v>0</v>
      </c>
      <c r="H578" s="276">
        <v>0</v>
      </c>
      <c r="I578" s="276">
        <v>0</v>
      </c>
      <c r="J578" s="276">
        <v>0</v>
      </c>
      <c r="K578" s="276">
        <v>0</v>
      </c>
      <c r="L578" s="276">
        <v>0</v>
      </c>
      <c r="M578" s="276">
        <v>0</v>
      </c>
      <c r="N578" s="276">
        <v>0</v>
      </c>
      <c r="O578" s="276">
        <v>0</v>
      </c>
      <c r="P578" s="276">
        <v>0</v>
      </c>
      <c r="Q578" s="276">
        <v>0</v>
      </c>
      <c r="R578" s="276">
        <v>0</v>
      </c>
      <c r="S578" s="276">
        <v>0</v>
      </c>
      <c r="T578" s="276">
        <v>0</v>
      </c>
      <c r="U578" s="276">
        <v>0</v>
      </c>
      <c r="V578" s="276">
        <v>0</v>
      </c>
      <c r="W578" s="276">
        <v>0</v>
      </c>
      <c r="X578" s="276">
        <v>0</v>
      </c>
      <c r="Y578" s="276">
        <v>0</v>
      </c>
      <c r="Z578" s="276">
        <v>0</v>
      </c>
      <c r="AA578" s="276">
        <v>0</v>
      </c>
      <c r="AB578" s="276">
        <v>0</v>
      </c>
      <c r="AC578" s="276">
        <v>0</v>
      </c>
      <c r="AD578" s="276">
        <v>0</v>
      </c>
      <c r="AE578" s="276">
        <v>0</v>
      </c>
      <c r="AF578" s="276">
        <v>0</v>
      </c>
      <c r="AG578" s="276">
        <v>0</v>
      </c>
      <c r="AH578" s="276">
        <v>0</v>
      </c>
      <c r="AI578" s="276">
        <v>0</v>
      </c>
      <c r="AJ578" s="276">
        <v>0</v>
      </c>
      <c r="AK578" s="276">
        <v>0</v>
      </c>
      <c r="AL578" s="276">
        <v>0</v>
      </c>
      <c r="AM578" s="276">
        <v>0</v>
      </c>
      <c r="AN578" s="276">
        <v>0</v>
      </c>
      <c r="AO578" s="276">
        <v>0</v>
      </c>
      <c r="AP578" s="276">
        <v>0</v>
      </c>
      <c r="AQ578" s="276">
        <v>0</v>
      </c>
      <c r="AR578" s="276">
        <v>0</v>
      </c>
      <c r="AS578" s="276">
        <v>0</v>
      </c>
      <c r="AT578" s="276">
        <v>0</v>
      </c>
      <c r="AU578" s="276">
        <v>0</v>
      </c>
      <c r="AV578" s="276">
        <v>0</v>
      </c>
      <c r="AW578" s="276">
        <v>0</v>
      </c>
      <c r="AX578" s="276">
        <v>0</v>
      </c>
      <c r="AY578" s="276">
        <v>0</v>
      </c>
      <c r="AZ578" s="276">
        <v>0</v>
      </c>
      <c r="BA578" s="276">
        <v>0</v>
      </c>
      <c r="BB578" s="276">
        <v>0</v>
      </c>
      <c r="BC578" s="276">
        <v>0</v>
      </c>
      <c r="BD578" s="294">
        <v>0</v>
      </c>
    </row>
    <row r="579" spans="2:56" x14ac:dyDescent="0.2">
      <c r="C579" s="275" t="s">
        <v>1358</v>
      </c>
      <c r="D579" s="274" t="s">
        <v>1371</v>
      </c>
      <c r="E579" s="482">
        <v>1.25</v>
      </c>
      <c r="F579" s="295">
        <v>0</v>
      </c>
      <c r="G579" s="276">
        <v>0</v>
      </c>
      <c r="H579" s="276">
        <v>0</v>
      </c>
      <c r="I579" s="276">
        <v>0</v>
      </c>
      <c r="J579" s="276">
        <v>0</v>
      </c>
      <c r="K579" s="276">
        <v>0</v>
      </c>
      <c r="L579" s="276">
        <v>0</v>
      </c>
      <c r="M579" s="276">
        <v>0</v>
      </c>
      <c r="N579" s="276">
        <v>0</v>
      </c>
      <c r="O579" s="276">
        <v>0</v>
      </c>
      <c r="P579" s="276">
        <v>0</v>
      </c>
      <c r="Q579" s="276">
        <v>0</v>
      </c>
      <c r="R579" s="276">
        <v>0</v>
      </c>
      <c r="S579" s="276">
        <v>0</v>
      </c>
      <c r="T579" s="276">
        <v>0</v>
      </c>
      <c r="U579" s="276">
        <v>0</v>
      </c>
      <c r="V579" s="276">
        <v>0</v>
      </c>
      <c r="W579" s="276">
        <v>0</v>
      </c>
      <c r="X579" s="276">
        <v>0</v>
      </c>
      <c r="Y579" s="276">
        <v>0</v>
      </c>
      <c r="Z579" s="276">
        <v>0</v>
      </c>
      <c r="AA579" s="276">
        <v>0</v>
      </c>
      <c r="AB579" s="276">
        <v>0</v>
      </c>
      <c r="AC579" s="276">
        <v>0</v>
      </c>
      <c r="AD579" s="276">
        <v>0</v>
      </c>
      <c r="AE579" s="276">
        <v>0</v>
      </c>
      <c r="AF579" s="276">
        <v>0</v>
      </c>
      <c r="AG579" s="276">
        <v>0</v>
      </c>
      <c r="AH579" s="276">
        <v>0</v>
      </c>
      <c r="AI579" s="276">
        <v>0</v>
      </c>
      <c r="AJ579" s="276">
        <v>0</v>
      </c>
      <c r="AK579" s="276">
        <v>0</v>
      </c>
      <c r="AL579" s="276">
        <v>0</v>
      </c>
      <c r="AM579" s="276">
        <v>0</v>
      </c>
      <c r="AN579" s="276">
        <v>0</v>
      </c>
      <c r="AO579" s="276">
        <v>0</v>
      </c>
      <c r="AP579" s="276">
        <v>0</v>
      </c>
      <c r="AQ579" s="276">
        <v>0</v>
      </c>
      <c r="AR579" s="276">
        <v>0</v>
      </c>
      <c r="AS579" s="276">
        <v>0</v>
      </c>
      <c r="AT579" s="276">
        <v>0</v>
      </c>
      <c r="AU579" s="276">
        <v>0</v>
      </c>
      <c r="AV579" s="276">
        <v>0</v>
      </c>
      <c r="AW579" s="276">
        <v>0</v>
      </c>
      <c r="AX579" s="276">
        <v>0</v>
      </c>
      <c r="AY579" s="276">
        <v>0</v>
      </c>
      <c r="AZ579" s="276">
        <v>0</v>
      </c>
      <c r="BA579" s="276">
        <v>0</v>
      </c>
      <c r="BB579" s="276">
        <v>0</v>
      </c>
      <c r="BC579" s="276">
        <v>0</v>
      </c>
      <c r="BD579" s="294">
        <v>0</v>
      </c>
    </row>
    <row r="580" spans="2:56" x14ac:dyDescent="0.2">
      <c r="C580" s="275" t="s">
        <v>1359</v>
      </c>
      <c r="D580" s="274" t="s">
        <v>1371</v>
      </c>
      <c r="E580" s="482">
        <v>1.25</v>
      </c>
      <c r="F580" s="295">
        <v>0</v>
      </c>
      <c r="G580" s="276">
        <v>0</v>
      </c>
      <c r="H580" s="276">
        <v>0</v>
      </c>
      <c r="I580" s="276">
        <v>0</v>
      </c>
      <c r="J580" s="276">
        <v>0</v>
      </c>
      <c r="K580" s="276">
        <v>0</v>
      </c>
      <c r="L580" s="276">
        <v>0</v>
      </c>
      <c r="M580" s="276">
        <v>0</v>
      </c>
      <c r="N580" s="276">
        <v>0</v>
      </c>
      <c r="O580" s="276">
        <v>0</v>
      </c>
      <c r="P580" s="276">
        <v>0</v>
      </c>
      <c r="Q580" s="276">
        <v>0</v>
      </c>
      <c r="R580" s="276">
        <v>0</v>
      </c>
      <c r="S580" s="276">
        <v>0</v>
      </c>
      <c r="T580" s="276">
        <v>0</v>
      </c>
      <c r="U580" s="276">
        <v>0</v>
      </c>
      <c r="V580" s="276">
        <v>0</v>
      </c>
      <c r="W580" s="276">
        <v>0</v>
      </c>
      <c r="X580" s="276">
        <v>0</v>
      </c>
      <c r="Y580" s="276">
        <v>0</v>
      </c>
      <c r="Z580" s="276">
        <v>0</v>
      </c>
      <c r="AA580" s="276">
        <v>0</v>
      </c>
      <c r="AB580" s="276">
        <v>0</v>
      </c>
      <c r="AC580" s="276">
        <v>0</v>
      </c>
      <c r="AD580" s="276">
        <v>0</v>
      </c>
      <c r="AE580" s="276">
        <v>0</v>
      </c>
      <c r="AF580" s="276">
        <v>0</v>
      </c>
      <c r="AG580" s="276">
        <v>0</v>
      </c>
      <c r="AH580" s="276">
        <v>0</v>
      </c>
      <c r="AI580" s="276">
        <v>0</v>
      </c>
      <c r="AJ580" s="276">
        <v>0</v>
      </c>
      <c r="AK580" s="276">
        <v>0</v>
      </c>
      <c r="AL580" s="276">
        <v>0</v>
      </c>
      <c r="AM580" s="276">
        <v>0</v>
      </c>
      <c r="AN580" s="276">
        <v>0</v>
      </c>
      <c r="AO580" s="276">
        <v>0</v>
      </c>
      <c r="AP580" s="276">
        <v>0</v>
      </c>
      <c r="AQ580" s="276">
        <v>0</v>
      </c>
      <c r="AR580" s="276">
        <v>0</v>
      </c>
      <c r="AS580" s="276">
        <v>0</v>
      </c>
      <c r="AT580" s="276">
        <v>0</v>
      </c>
      <c r="AU580" s="276">
        <v>0</v>
      </c>
      <c r="AV580" s="276">
        <v>0</v>
      </c>
      <c r="AW580" s="276">
        <v>0</v>
      </c>
      <c r="AX580" s="276">
        <v>0</v>
      </c>
      <c r="AY580" s="276">
        <v>0</v>
      </c>
      <c r="AZ580" s="276">
        <v>0</v>
      </c>
      <c r="BA580" s="276">
        <v>0</v>
      </c>
      <c r="BB580" s="276">
        <v>0</v>
      </c>
      <c r="BC580" s="276">
        <v>0</v>
      </c>
      <c r="BD580" s="294">
        <v>0</v>
      </c>
    </row>
    <row r="581" spans="2:56" x14ac:dyDescent="0.2">
      <c r="C581" s="275" t="s">
        <v>1360</v>
      </c>
      <c r="D581" s="274" t="s">
        <v>1371</v>
      </c>
      <c r="E581" s="482">
        <v>1.25</v>
      </c>
      <c r="F581" s="295">
        <v>0</v>
      </c>
      <c r="G581" s="276">
        <v>0</v>
      </c>
      <c r="H581" s="276">
        <v>0</v>
      </c>
      <c r="I581" s="276">
        <v>0</v>
      </c>
      <c r="J581" s="276">
        <v>0</v>
      </c>
      <c r="K581" s="276">
        <v>0</v>
      </c>
      <c r="L581" s="276">
        <v>0</v>
      </c>
      <c r="M581" s="276">
        <v>0</v>
      </c>
      <c r="N581" s="276">
        <v>0</v>
      </c>
      <c r="O581" s="276">
        <v>0</v>
      </c>
      <c r="P581" s="276">
        <v>0</v>
      </c>
      <c r="Q581" s="276">
        <v>0</v>
      </c>
      <c r="R581" s="276">
        <v>0</v>
      </c>
      <c r="S581" s="276">
        <v>0</v>
      </c>
      <c r="T581" s="276">
        <v>0</v>
      </c>
      <c r="U581" s="276">
        <v>0</v>
      </c>
      <c r="V581" s="276">
        <v>0</v>
      </c>
      <c r="W581" s="276">
        <v>0</v>
      </c>
      <c r="X581" s="276">
        <v>0</v>
      </c>
      <c r="Y581" s="276">
        <v>0</v>
      </c>
      <c r="Z581" s="276">
        <v>0</v>
      </c>
      <c r="AA581" s="276">
        <v>0</v>
      </c>
      <c r="AB581" s="276">
        <v>0</v>
      </c>
      <c r="AC581" s="276">
        <v>0</v>
      </c>
      <c r="AD581" s="276">
        <v>0</v>
      </c>
      <c r="AE581" s="276">
        <v>0</v>
      </c>
      <c r="AF581" s="276">
        <v>0</v>
      </c>
      <c r="AG581" s="276">
        <v>0</v>
      </c>
      <c r="AH581" s="276">
        <v>0</v>
      </c>
      <c r="AI581" s="276">
        <v>0</v>
      </c>
      <c r="AJ581" s="276">
        <v>0</v>
      </c>
      <c r="AK581" s="276">
        <v>0</v>
      </c>
      <c r="AL581" s="276">
        <v>0</v>
      </c>
      <c r="AM581" s="276">
        <v>0</v>
      </c>
      <c r="AN581" s="276">
        <v>0</v>
      </c>
      <c r="AO581" s="276">
        <v>0</v>
      </c>
      <c r="AP581" s="276">
        <v>0</v>
      </c>
      <c r="AQ581" s="276">
        <v>0</v>
      </c>
      <c r="AR581" s="276">
        <v>0</v>
      </c>
      <c r="AS581" s="276">
        <v>0</v>
      </c>
      <c r="AT581" s="276">
        <v>0</v>
      </c>
      <c r="AU581" s="276">
        <v>0</v>
      </c>
      <c r="AV581" s="276">
        <v>0</v>
      </c>
      <c r="AW581" s="276">
        <v>0</v>
      </c>
      <c r="AX581" s="276">
        <v>0</v>
      </c>
      <c r="AY581" s="276">
        <v>0</v>
      </c>
      <c r="AZ581" s="276">
        <v>0</v>
      </c>
      <c r="BA581" s="276">
        <v>0</v>
      </c>
      <c r="BB581" s="276">
        <v>0</v>
      </c>
      <c r="BC581" s="276">
        <v>0</v>
      </c>
      <c r="BD581" s="294">
        <v>0</v>
      </c>
    </row>
    <row r="582" spans="2:56" x14ac:dyDescent="0.2">
      <c r="C582" s="275" t="s">
        <v>1361</v>
      </c>
      <c r="D582" s="274" t="s">
        <v>1372</v>
      </c>
      <c r="E582" s="482">
        <v>1.25</v>
      </c>
      <c r="F582" s="295">
        <v>0</v>
      </c>
      <c r="G582" s="276">
        <v>0</v>
      </c>
      <c r="H582" s="276">
        <v>0</v>
      </c>
      <c r="I582" s="276">
        <v>0</v>
      </c>
      <c r="J582" s="276">
        <v>0</v>
      </c>
      <c r="K582" s="276">
        <v>0</v>
      </c>
      <c r="L582" s="276">
        <v>0</v>
      </c>
      <c r="M582" s="276">
        <v>0</v>
      </c>
      <c r="N582" s="276">
        <v>0</v>
      </c>
      <c r="O582" s="276">
        <v>0</v>
      </c>
      <c r="P582" s="276">
        <v>0</v>
      </c>
      <c r="Q582" s="276">
        <v>0</v>
      </c>
      <c r="R582" s="276">
        <v>0</v>
      </c>
      <c r="S582" s="276">
        <v>0</v>
      </c>
      <c r="T582" s="276">
        <v>0</v>
      </c>
      <c r="U582" s="276">
        <v>0</v>
      </c>
      <c r="V582" s="276">
        <v>0</v>
      </c>
      <c r="W582" s="276">
        <v>0</v>
      </c>
      <c r="X582" s="276">
        <v>0</v>
      </c>
      <c r="Y582" s="276">
        <v>0</v>
      </c>
      <c r="Z582" s="276">
        <v>0</v>
      </c>
      <c r="AA582" s="276">
        <v>0</v>
      </c>
      <c r="AB582" s="276">
        <v>0</v>
      </c>
      <c r="AC582" s="276">
        <v>0</v>
      </c>
      <c r="AD582" s="276">
        <v>0</v>
      </c>
      <c r="AE582" s="276">
        <v>0</v>
      </c>
      <c r="AF582" s="276">
        <v>0</v>
      </c>
      <c r="AG582" s="276">
        <v>0</v>
      </c>
      <c r="AH582" s="276">
        <v>0</v>
      </c>
      <c r="AI582" s="276">
        <v>0</v>
      </c>
      <c r="AJ582" s="276">
        <v>0</v>
      </c>
      <c r="AK582" s="276">
        <v>0</v>
      </c>
      <c r="AL582" s="276">
        <v>0</v>
      </c>
      <c r="AM582" s="276">
        <v>0</v>
      </c>
      <c r="AN582" s="276">
        <v>0</v>
      </c>
      <c r="AO582" s="276">
        <v>0</v>
      </c>
      <c r="AP582" s="276">
        <v>0</v>
      </c>
      <c r="AQ582" s="276">
        <v>0</v>
      </c>
      <c r="AR582" s="276">
        <v>0</v>
      </c>
      <c r="AS582" s="276">
        <v>0</v>
      </c>
      <c r="AT582" s="276">
        <v>0</v>
      </c>
      <c r="AU582" s="276">
        <v>0</v>
      </c>
      <c r="AV582" s="276">
        <v>0</v>
      </c>
      <c r="AW582" s="276">
        <v>0</v>
      </c>
      <c r="AX582" s="276">
        <v>0</v>
      </c>
      <c r="AY582" s="276">
        <v>0</v>
      </c>
      <c r="AZ582" s="276">
        <v>0</v>
      </c>
      <c r="BA582" s="276">
        <v>0</v>
      </c>
      <c r="BB582" s="276">
        <v>0</v>
      </c>
      <c r="BC582" s="276">
        <v>0</v>
      </c>
      <c r="BD582" s="294">
        <v>0</v>
      </c>
    </row>
    <row r="583" spans="2:56" x14ac:dyDescent="0.2">
      <c r="C583" s="275" t="s">
        <v>1362</v>
      </c>
      <c r="D583" s="274" t="s">
        <v>1372</v>
      </c>
      <c r="E583" s="482">
        <v>1.25</v>
      </c>
      <c r="F583" s="295">
        <v>0</v>
      </c>
      <c r="G583" s="276">
        <v>0</v>
      </c>
      <c r="H583" s="276">
        <v>0</v>
      </c>
      <c r="I583" s="276">
        <v>0</v>
      </c>
      <c r="J583" s="276">
        <v>0</v>
      </c>
      <c r="K583" s="276">
        <v>0</v>
      </c>
      <c r="L583" s="276">
        <v>0</v>
      </c>
      <c r="M583" s="276">
        <v>0</v>
      </c>
      <c r="N583" s="276">
        <v>0</v>
      </c>
      <c r="O583" s="276">
        <v>0</v>
      </c>
      <c r="P583" s="276">
        <v>0</v>
      </c>
      <c r="Q583" s="276">
        <v>0</v>
      </c>
      <c r="R583" s="276">
        <v>0</v>
      </c>
      <c r="S583" s="276">
        <v>0</v>
      </c>
      <c r="T583" s="276">
        <v>0</v>
      </c>
      <c r="U583" s="276">
        <v>0</v>
      </c>
      <c r="V583" s="276">
        <v>0</v>
      </c>
      <c r="W583" s="276">
        <v>0</v>
      </c>
      <c r="X583" s="276">
        <v>0</v>
      </c>
      <c r="Y583" s="276">
        <v>0</v>
      </c>
      <c r="Z583" s="276">
        <v>0</v>
      </c>
      <c r="AA583" s="276">
        <v>0</v>
      </c>
      <c r="AB583" s="276">
        <v>0</v>
      </c>
      <c r="AC583" s="276">
        <v>0</v>
      </c>
      <c r="AD583" s="276">
        <v>0</v>
      </c>
      <c r="AE583" s="276">
        <v>0</v>
      </c>
      <c r="AF583" s="276">
        <v>0</v>
      </c>
      <c r="AG583" s="276">
        <v>0</v>
      </c>
      <c r="AH583" s="276">
        <v>0</v>
      </c>
      <c r="AI583" s="276">
        <v>0</v>
      </c>
      <c r="AJ583" s="276">
        <v>0</v>
      </c>
      <c r="AK583" s="276">
        <v>0</v>
      </c>
      <c r="AL583" s="276">
        <v>0</v>
      </c>
      <c r="AM583" s="276">
        <v>0</v>
      </c>
      <c r="AN583" s="276">
        <v>0</v>
      </c>
      <c r="AO583" s="276">
        <v>0</v>
      </c>
      <c r="AP583" s="276">
        <v>0</v>
      </c>
      <c r="AQ583" s="276">
        <v>0</v>
      </c>
      <c r="AR583" s="276">
        <v>0</v>
      </c>
      <c r="AS583" s="276">
        <v>0</v>
      </c>
      <c r="AT583" s="276">
        <v>0</v>
      </c>
      <c r="AU583" s="276">
        <v>0</v>
      </c>
      <c r="AV583" s="276">
        <v>0</v>
      </c>
      <c r="AW583" s="276">
        <v>0</v>
      </c>
      <c r="AX583" s="276">
        <v>0</v>
      </c>
      <c r="AY583" s="276">
        <v>0</v>
      </c>
      <c r="AZ583" s="276">
        <v>0</v>
      </c>
      <c r="BA583" s="276">
        <v>0</v>
      </c>
      <c r="BB583" s="276">
        <v>0</v>
      </c>
      <c r="BC583" s="276">
        <v>0</v>
      </c>
      <c r="BD583" s="294">
        <v>0</v>
      </c>
    </row>
    <row r="584" spans="2:56" x14ac:dyDescent="0.2">
      <c r="C584" s="272" t="s">
        <v>1363</v>
      </c>
      <c r="D584" s="271" t="s">
        <v>1372</v>
      </c>
      <c r="E584" s="484">
        <v>1.25</v>
      </c>
      <c r="F584" s="293">
        <v>0</v>
      </c>
      <c r="G584" s="292">
        <v>0</v>
      </c>
      <c r="H584" s="292">
        <v>0</v>
      </c>
      <c r="I584" s="292">
        <v>0</v>
      </c>
      <c r="J584" s="292">
        <v>0</v>
      </c>
      <c r="K584" s="292">
        <v>0</v>
      </c>
      <c r="L584" s="292">
        <v>0</v>
      </c>
      <c r="M584" s="292">
        <v>0</v>
      </c>
      <c r="N584" s="292">
        <v>0</v>
      </c>
      <c r="O584" s="292">
        <v>0</v>
      </c>
      <c r="P584" s="292">
        <v>0</v>
      </c>
      <c r="Q584" s="292">
        <v>0</v>
      </c>
      <c r="R584" s="292">
        <v>0</v>
      </c>
      <c r="S584" s="292">
        <v>0</v>
      </c>
      <c r="T584" s="292">
        <v>0</v>
      </c>
      <c r="U584" s="292">
        <v>0</v>
      </c>
      <c r="V584" s="292">
        <v>0</v>
      </c>
      <c r="W584" s="292">
        <v>0</v>
      </c>
      <c r="X584" s="292">
        <v>0</v>
      </c>
      <c r="Y584" s="292">
        <v>0</v>
      </c>
      <c r="Z584" s="292">
        <v>0</v>
      </c>
      <c r="AA584" s="292">
        <v>0</v>
      </c>
      <c r="AB584" s="292">
        <v>0</v>
      </c>
      <c r="AC584" s="292">
        <v>0</v>
      </c>
      <c r="AD584" s="292">
        <v>0</v>
      </c>
      <c r="AE584" s="292">
        <v>0</v>
      </c>
      <c r="AF584" s="292">
        <v>0</v>
      </c>
      <c r="AG584" s="292">
        <v>0</v>
      </c>
      <c r="AH584" s="292">
        <v>0</v>
      </c>
      <c r="AI584" s="292">
        <v>0</v>
      </c>
      <c r="AJ584" s="292">
        <v>0</v>
      </c>
      <c r="AK584" s="292">
        <v>0</v>
      </c>
      <c r="AL584" s="292">
        <v>0</v>
      </c>
      <c r="AM584" s="292">
        <v>0</v>
      </c>
      <c r="AN584" s="292">
        <v>0</v>
      </c>
      <c r="AO584" s="292">
        <v>0</v>
      </c>
      <c r="AP584" s="292">
        <v>0</v>
      </c>
      <c r="AQ584" s="292">
        <v>0</v>
      </c>
      <c r="AR584" s="292">
        <v>0</v>
      </c>
      <c r="AS584" s="292">
        <v>0</v>
      </c>
      <c r="AT584" s="292">
        <v>0</v>
      </c>
      <c r="AU584" s="292">
        <v>0</v>
      </c>
      <c r="AV584" s="292">
        <v>0</v>
      </c>
      <c r="AW584" s="292">
        <v>0</v>
      </c>
      <c r="AX584" s="292">
        <v>0</v>
      </c>
      <c r="AY584" s="292">
        <v>0</v>
      </c>
      <c r="AZ584" s="292">
        <v>0</v>
      </c>
      <c r="BA584" s="292">
        <v>0</v>
      </c>
      <c r="BB584" s="292">
        <v>0</v>
      </c>
      <c r="BC584" s="292">
        <v>0</v>
      </c>
      <c r="BD584" s="291">
        <v>0</v>
      </c>
    </row>
    <row r="586" spans="2:56" s="290" customFormat="1" x14ac:dyDescent="0.2">
      <c r="B586" s="290" t="s">
        <v>1374</v>
      </c>
    </row>
    <row r="587" spans="2:56" x14ac:dyDescent="0.2">
      <c r="B587" s="7" t="s">
        <v>1375</v>
      </c>
    </row>
    <row r="588" spans="2:56" x14ac:dyDescent="0.2">
      <c r="B588" s="289"/>
    </row>
    <row r="589" spans="2:56" x14ac:dyDescent="0.2">
      <c r="C589" s="283" t="s">
        <v>1376</v>
      </c>
    </row>
    <row r="590" spans="2:56" x14ac:dyDescent="0.2">
      <c r="C590" s="282" t="s">
        <v>1377</v>
      </c>
      <c r="D590" s="288" t="s">
        <v>1378</v>
      </c>
    </row>
    <row r="591" spans="2:56" x14ac:dyDescent="0.2">
      <c r="C591" s="279" t="s">
        <v>1379</v>
      </c>
      <c r="D591" s="287">
        <v>37.799999999999997</v>
      </c>
      <c r="F591" s="284"/>
    </row>
    <row r="592" spans="2:56" x14ac:dyDescent="0.2">
      <c r="C592" s="275" t="s">
        <v>1380</v>
      </c>
      <c r="D592" s="286">
        <v>37.799999999999997</v>
      </c>
      <c r="F592" s="284"/>
    </row>
    <row r="593" spans="3:61" x14ac:dyDescent="0.2">
      <c r="C593" s="275" t="s">
        <v>1381</v>
      </c>
      <c r="D593" s="286">
        <v>37.799999999999997</v>
      </c>
      <c r="F593" s="284"/>
    </row>
    <row r="594" spans="3:61" x14ac:dyDescent="0.2">
      <c r="C594" s="275" t="s">
        <v>1382</v>
      </c>
      <c r="D594" s="286">
        <v>37.799999999999997</v>
      </c>
      <c r="F594" s="284"/>
    </row>
    <row r="595" spans="3:61" x14ac:dyDescent="0.2">
      <c r="C595" s="275" t="s">
        <v>1383</v>
      </c>
      <c r="D595" s="286">
        <v>37.799999999999997</v>
      </c>
      <c r="F595" s="284"/>
    </row>
    <row r="596" spans="3:61" x14ac:dyDescent="0.2">
      <c r="C596" s="275" t="s">
        <v>1384</v>
      </c>
      <c r="D596" s="286">
        <v>37.799999999999997</v>
      </c>
      <c r="F596" s="284"/>
    </row>
    <row r="597" spans="3:61" x14ac:dyDescent="0.2">
      <c r="C597" s="275" t="s">
        <v>1385</v>
      </c>
      <c r="D597" s="286">
        <v>37.799999999999997</v>
      </c>
      <c r="F597" s="284"/>
    </row>
    <row r="598" spans="3:61" x14ac:dyDescent="0.2">
      <c r="C598" s="275" t="s">
        <v>1386</v>
      </c>
      <c r="D598" s="286">
        <v>37.799999999999997</v>
      </c>
      <c r="F598" s="284"/>
    </row>
    <row r="599" spans="3:61" x14ac:dyDescent="0.2">
      <c r="C599" s="275" t="s">
        <v>1387</v>
      </c>
      <c r="D599" s="286">
        <v>37.799999999999997</v>
      </c>
      <c r="F599" s="284"/>
    </row>
    <row r="600" spans="3:61" x14ac:dyDescent="0.2">
      <c r="C600" s="275" t="s">
        <v>1388</v>
      </c>
      <c r="D600" s="286">
        <v>37.799999999999997</v>
      </c>
      <c r="F600" s="284"/>
    </row>
    <row r="601" spans="3:61" x14ac:dyDescent="0.2">
      <c r="C601" s="275" t="s">
        <v>1389</v>
      </c>
      <c r="D601" s="286">
        <v>81.805999999999997</v>
      </c>
      <c r="F601" s="284"/>
    </row>
    <row r="602" spans="3:61" x14ac:dyDescent="0.2">
      <c r="C602" s="275" t="s">
        <v>1390</v>
      </c>
      <c r="D602" s="286">
        <v>150.72</v>
      </c>
      <c r="F602" s="284"/>
    </row>
    <row r="603" spans="3:61" x14ac:dyDescent="0.2">
      <c r="C603" s="275" t="s">
        <v>1391</v>
      </c>
      <c r="D603" s="286">
        <v>95.912999999999997</v>
      </c>
      <c r="F603" s="284"/>
    </row>
    <row r="604" spans="3:61" x14ac:dyDescent="0.2">
      <c r="C604" s="272" t="s">
        <v>1392</v>
      </c>
      <c r="D604" s="285">
        <v>0</v>
      </c>
      <c r="F604" s="284"/>
    </row>
    <row r="606" spans="3:61" x14ac:dyDescent="0.2">
      <c r="C606" s="283" t="s">
        <v>1393</v>
      </c>
    </row>
    <row r="607" spans="3:61" x14ac:dyDescent="0.2">
      <c r="C607" s="282" t="s">
        <v>1339</v>
      </c>
      <c r="D607" s="281" t="s">
        <v>1377</v>
      </c>
      <c r="E607" s="280" t="s">
        <v>1378</v>
      </c>
    </row>
    <row r="608" spans="3:61" x14ac:dyDescent="0.2">
      <c r="C608" s="279" t="s">
        <v>1109</v>
      </c>
      <c r="D608" s="278" t="s">
        <v>1379</v>
      </c>
      <c r="E608" s="277">
        <v>37.799999999999997</v>
      </c>
      <c r="BI608" s="276"/>
    </row>
    <row r="609" spans="3:61" x14ac:dyDescent="0.2">
      <c r="C609" s="275" t="s">
        <v>1111</v>
      </c>
      <c r="D609" s="274" t="s">
        <v>1380</v>
      </c>
      <c r="E609" s="273">
        <v>37.799999999999997</v>
      </c>
      <c r="BI609" s="276"/>
    </row>
    <row r="610" spans="3:61" x14ac:dyDescent="0.2">
      <c r="C610" s="275" t="s">
        <v>1113</v>
      </c>
      <c r="D610" s="274" t="s">
        <v>1381</v>
      </c>
      <c r="E610" s="273">
        <v>37.799999999999997</v>
      </c>
      <c r="BI610" s="276"/>
    </row>
    <row r="611" spans="3:61" x14ac:dyDescent="0.2">
      <c r="C611" s="275" t="s">
        <v>1115</v>
      </c>
      <c r="D611" s="274" t="s">
        <v>1382</v>
      </c>
      <c r="E611" s="273">
        <v>37.799999999999997</v>
      </c>
      <c r="BI611" s="276"/>
    </row>
    <row r="612" spans="3:61" x14ac:dyDescent="0.2">
      <c r="C612" s="275" t="s">
        <v>1117</v>
      </c>
      <c r="D612" s="274" t="s">
        <v>1383</v>
      </c>
      <c r="E612" s="273">
        <v>37.799999999999997</v>
      </c>
      <c r="BI612" s="276"/>
    </row>
    <row r="613" spans="3:61" x14ac:dyDescent="0.2">
      <c r="C613" s="275" t="s">
        <v>1119</v>
      </c>
      <c r="D613" s="274" t="s">
        <v>1384</v>
      </c>
      <c r="E613" s="273">
        <v>37.799999999999997</v>
      </c>
      <c r="BI613" s="276"/>
    </row>
    <row r="614" spans="3:61" x14ac:dyDescent="0.2">
      <c r="C614" s="275" t="s">
        <v>1120</v>
      </c>
      <c r="D614" s="274" t="s">
        <v>1385</v>
      </c>
      <c r="E614" s="273">
        <v>37.799999999999997</v>
      </c>
      <c r="BI614" s="276"/>
    </row>
    <row r="615" spans="3:61" x14ac:dyDescent="0.2">
      <c r="C615" s="275" t="s">
        <v>1121</v>
      </c>
      <c r="D615" s="274" t="s">
        <v>1386</v>
      </c>
      <c r="E615" s="273">
        <v>37.799999999999997</v>
      </c>
      <c r="BI615" s="276"/>
    </row>
    <row r="616" spans="3:61" x14ac:dyDescent="0.2">
      <c r="C616" s="275" t="s">
        <v>1122</v>
      </c>
      <c r="D616" s="274" t="s">
        <v>1394</v>
      </c>
      <c r="E616" s="273">
        <v>0</v>
      </c>
      <c r="BI616" s="276"/>
    </row>
    <row r="617" spans="3:61" x14ac:dyDescent="0.2">
      <c r="C617" s="275" t="s">
        <v>1123</v>
      </c>
      <c r="D617" s="274" t="s">
        <v>1387</v>
      </c>
      <c r="E617" s="273">
        <v>37.799999999999997</v>
      </c>
      <c r="BI617" s="276"/>
    </row>
    <row r="618" spans="3:61" x14ac:dyDescent="0.2">
      <c r="C618" s="275" t="s">
        <v>1124</v>
      </c>
      <c r="D618" s="274" t="s">
        <v>1388</v>
      </c>
      <c r="E618" s="273">
        <v>37.799999999999997</v>
      </c>
      <c r="BI618" s="276"/>
    </row>
    <row r="619" spans="3:61" x14ac:dyDescent="0.2">
      <c r="C619" s="275" t="s">
        <v>1265</v>
      </c>
      <c r="D619" s="274" t="s">
        <v>1379</v>
      </c>
      <c r="E619" s="273">
        <v>37.799999999999997</v>
      </c>
      <c r="BI619" s="276"/>
    </row>
    <row r="620" spans="3:61" x14ac:dyDescent="0.2">
      <c r="C620" s="275" t="s">
        <v>1266</v>
      </c>
      <c r="D620" s="274" t="s">
        <v>1380</v>
      </c>
      <c r="E620" s="273">
        <v>37.799999999999997</v>
      </c>
      <c r="BI620" s="276"/>
    </row>
    <row r="621" spans="3:61" x14ac:dyDescent="0.2">
      <c r="C621" s="275" t="s">
        <v>1267</v>
      </c>
      <c r="D621" s="274" t="s">
        <v>1381</v>
      </c>
      <c r="E621" s="273">
        <v>37.799999999999997</v>
      </c>
      <c r="BI621" s="276"/>
    </row>
    <row r="622" spans="3:61" x14ac:dyDescent="0.2">
      <c r="C622" s="275" t="s">
        <v>1268</v>
      </c>
      <c r="D622" s="274" t="s">
        <v>1382</v>
      </c>
      <c r="E622" s="273">
        <v>37.799999999999997</v>
      </c>
      <c r="BI622" s="276"/>
    </row>
    <row r="623" spans="3:61" x14ac:dyDescent="0.2">
      <c r="C623" s="275" t="s">
        <v>1269</v>
      </c>
      <c r="D623" s="274" t="s">
        <v>1383</v>
      </c>
      <c r="E623" s="273">
        <v>37.799999999999997</v>
      </c>
      <c r="BI623" s="276"/>
    </row>
    <row r="624" spans="3:61" x14ac:dyDescent="0.2">
      <c r="C624" s="275" t="s">
        <v>1270</v>
      </c>
      <c r="D624" s="274" t="s">
        <v>1384</v>
      </c>
      <c r="E624" s="273">
        <v>37.799999999999997</v>
      </c>
      <c r="BI624" s="276"/>
    </row>
    <row r="625" spans="3:61" x14ac:dyDescent="0.2">
      <c r="C625" s="275" t="s">
        <v>1271</v>
      </c>
      <c r="D625" s="274" t="s">
        <v>1385</v>
      </c>
      <c r="E625" s="273">
        <v>37.799999999999997</v>
      </c>
      <c r="BI625" s="276"/>
    </row>
    <row r="626" spans="3:61" x14ac:dyDescent="0.2">
      <c r="C626" s="275" t="s">
        <v>1272</v>
      </c>
      <c r="D626" s="274" t="s">
        <v>1388</v>
      </c>
      <c r="E626" s="273">
        <v>37.799999999999997</v>
      </c>
      <c r="BI626" s="276"/>
    </row>
    <row r="627" spans="3:61" x14ac:dyDescent="0.2">
      <c r="C627" s="275" t="s">
        <v>1273</v>
      </c>
      <c r="D627" s="274" t="s">
        <v>1390</v>
      </c>
      <c r="E627" s="273">
        <v>150.72</v>
      </c>
      <c r="BI627" s="276"/>
    </row>
    <row r="628" spans="3:61" x14ac:dyDescent="0.2">
      <c r="C628" s="275" t="s">
        <v>1125</v>
      </c>
      <c r="D628" s="274" t="s">
        <v>1390</v>
      </c>
      <c r="E628" s="273">
        <v>150.72</v>
      </c>
      <c r="BI628" s="276"/>
    </row>
    <row r="629" spans="3:61" x14ac:dyDescent="0.2">
      <c r="C629" s="275" t="s">
        <v>1126</v>
      </c>
      <c r="D629" s="274" t="s">
        <v>1391</v>
      </c>
      <c r="E629" s="273">
        <v>95.912999999999997</v>
      </c>
      <c r="BI629" s="276"/>
    </row>
    <row r="630" spans="3:61" x14ac:dyDescent="0.2">
      <c r="C630" s="275" t="s">
        <v>1127</v>
      </c>
      <c r="D630" s="274" t="s">
        <v>1389</v>
      </c>
      <c r="E630" s="273">
        <v>81.805999999999997</v>
      </c>
      <c r="BI630" s="276"/>
    </row>
    <row r="631" spans="3:61" x14ac:dyDescent="0.2">
      <c r="C631" s="275" t="s">
        <v>1128</v>
      </c>
      <c r="D631" s="274" t="s">
        <v>1387</v>
      </c>
      <c r="E631" s="273">
        <v>37.799999999999997</v>
      </c>
      <c r="BI631" s="276"/>
    </row>
    <row r="632" spans="3:61" x14ac:dyDescent="0.2">
      <c r="C632" s="275" t="s">
        <v>1129</v>
      </c>
      <c r="D632" s="274" t="s">
        <v>1388</v>
      </c>
      <c r="E632" s="273">
        <v>37.799999999999997</v>
      </c>
      <c r="BI632" s="276"/>
    </row>
    <row r="633" spans="3:61" x14ac:dyDescent="0.2">
      <c r="C633" s="275" t="s">
        <v>1131</v>
      </c>
      <c r="D633" s="274" t="s">
        <v>1379</v>
      </c>
      <c r="E633" s="273">
        <v>37.799999999999997</v>
      </c>
      <c r="BI633" s="276"/>
    </row>
    <row r="634" spans="3:61" x14ac:dyDescent="0.2">
      <c r="C634" s="275" t="s">
        <v>1132</v>
      </c>
      <c r="D634" s="274" t="s">
        <v>1380</v>
      </c>
      <c r="E634" s="273">
        <v>37.799999999999997</v>
      </c>
      <c r="BI634" s="276"/>
    </row>
    <row r="635" spans="3:61" x14ac:dyDescent="0.2">
      <c r="C635" s="275" t="s">
        <v>1133</v>
      </c>
      <c r="D635" s="274" t="s">
        <v>1381</v>
      </c>
      <c r="E635" s="273">
        <v>37.799999999999997</v>
      </c>
      <c r="BI635" s="276"/>
    </row>
    <row r="636" spans="3:61" x14ac:dyDescent="0.2">
      <c r="C636" s="275" t="s">
        <v>1134</v>
      </c>
      <c r="D636" s="274" t="s">
        <v>1382</v>
      </c>
      <c r="E636" s="273">
        <v>37.799999999999997</v>
      </c>
      <c r="BI636" s="276"/>
    </row>
    <row r="637" spans="3:61" x14ac:dyDescent="0.2">
      <c r="C637" s="275" t="s">
        <v>1135</v>
      </c>
      <c r="D637" s="274" t="s">
        <v>1383</v>
      </c>
      <c r="E637" s="273">
        <v>37.799999999999997</v>
      </c>
      <c r="BI637" s="276"/>
    </row>
    <row r="638" spans="3:61" x14ac:dyDescent="0.2">
      <c r="C638" s="275" t="s">
        <v>1136</v>
      </c>
      <c r="D638" s="274" t="s">
        <v>1384</v>
      </c>
      <c r="E638" s="273">
        <v>37.799999999999997</v>
      </c>
      <c r="BI638" s="276"/>
    </row>
    <row r="639" spans="3:61" x14ac:dyDescent="0.2">
      <c r="C639" s="275" t="s">
        <v>1137</v>
      </c>
      <c r="D639" s="274" t="s">
        <v>1385</v>
      </c>
      <c r="E639" s="273">
        <v>37.799999999999997</v>
      </c>
      <c r="BI639" s="276"/>
    </row>
    <row r="640" spans="3:61" x14ac:dyDescent="0.2">
      <c r="C640" s="275" t="s">
        <v>1138</v>
      </c>
      <c r="D640" s="274" t="s">
        <v>1386</v>
      </c>
      <c r="E640" s="273">
        <v>37.799999999999997</v>
      </c>
      <c r="BI640" s="276"/>
    </row>
    <row r="641" spans="3:61" x14ac:dyDescent="0.2">
      <c r="C641" s="275" t="s">
        <v>1139</v>
      </c>
      <c r="D641" s="274" t="s">
        <v>1394</v>
      </c>
      <c r="E641" s="273">
        <v>0</v>
      </c>
      <c r="BI641" s="276"/>
    </row>
    <row r="642" spans="3:61" x14ac:dyDescent="0.2">
      <c r="C642" s="275" t="s">
        <v>1140</v>
      </c>
      <c r="D642" s="274" t="s">
        <v>1387</v>
      </c>
      <c r="E642" s="273">
        <v>37.799999999999997</v>
      </c>
      <c r="BI642" s="276"/>
    </row>
    <row r="643" spans="3:61" x14ac:dyDescent="0.2">
      <c r="C643" s="275" t="s">
        <v>1141</v>
      </c>
      <c r="D643" s="274" t="s">
        <v>1388</v>
      </c>
      <c r="E643" s="273">
        <v>37.799999999999997</v>
      </c>
      <c r="BI643" s="276"/>
    </row>
    <row r="644" spans="3:61" x14ac:dyDescent="0.2">
      <c r="C644" s="275" t="s">
        <v>1275</v>
      </c>
      <c r="D644" s="274" t="s">
        <v>1379</v>
      </c>
      <c r="E644" s="273">
        <v>37.799999999999997</v>
      </c>
      <c r="BI644" s="276"/>
    </row>
    <row r="645" spans="3:61" x14ac:dyDescent="0.2">
      <c r="C645" s="275" t="s">
        <v>1276</v>
      </c>
      <c r="D645" s="274" t="s">
        <v>1380</v>
      </c>
      <c r="E645" s="273">
        <v>37.799999999999997</v>
      </c>
      <c r="BI645" s="276"/>
    </row>
    <row r="646" spans="3:61" x14ac:dyDescent="0.2">
      <c r="C646" s="275" t="s">
        <v>1277</v>
      </c>
      <c r="D646" s="274" t="s">
        <v>1381</v>
      </c>
      <c r="E646" s="273">
        <v>37.799999999999997</v>
      </c>
      <c r="BI646" s="276"/>
    </row>
    <row r="647" spans="3:61" x14ac:dyDescent="0.2">
      <c r="C647" s="275" t="s">
        <v>1278</v>
      </c>
      <c r="D647" s="274" t="s">
        <v>1382</v>
      </c>
      <c r="E647" s="273">
        <v>37.799999999999997</v>
      </c>
      <c r="BI647" s="276"/>
    </row>
    <row r="648" spans="3:61" x14ac:dyDescent="0.2">
      <c r="C648" s="275" t="s">
        <v>1279</v>
      </c>
      <c r="D648" s="274" t="s">
        <v>1383</v>
      </c>
      <c r="E648" s="273">
        <v>37.799999999999997</v>
      </c>
      <c r="BI648" s="276"/>
    </row>
    <row r="649" spans="3:61" x14ac:dyDescent="0.2">
      <c r="C649" s="275" t="s">
        <v>1280</v>
      </c>
      <c r="D649" s="274" t="s">
        <v>1384</v>
      </c>
      <c r="E649" s="273">
        <v>37.799999999999997</v>
      </c>
      <c r="BI649" s="276"/>
    </row>
    <row r="650" spans="3:61" x14ac:dyDescent="0.2">
      <c r="C650" s="275" t="s">
        <v>1281</v>
      </c>
      <c r="D650" s="274" t="s">
        <v>1385</v>
      </c>
      <c r="E650" s="273">
        <v>37.799999999999997</v>
      </c>
      <c r="BI650" s="276"/>
    </row>
    <row r="651" spans="3:61" x14ac:dyDescent="0.2">
      <c r="C651" s="275" t="s">
        <v>1282</v>
      </c>
      <c r="D651" s="274" t="s">
        <v>1386</v>
      </c>
      <c r="E651" s="273">
        <v>37.799999999999997</v>
      </c>
      <c r="BI651" s="276"/>
    </row>
    <row r="652" spans="3:61" x14ac:dyDescent="0.2">
      <c r="C652" s="275" t="s">
        <v>1283</v>
      </c>
      <c r="D652" s="274" t="s">
        <v>1388</v>
      </c>
      <c r="E652" s="273">
        <v>37.799999999999997</v>
      </c>
      <c r="BI652" s="276"/>
    </row>
    <row r="653" spans="3:61" x14ac:dyDescent="0.2">
      <c r="C653" s="275" t="s">
        <v>1284</v>
      </c>
      <c r="D653" s="274" t="s">
        <v>1379</v>
      </c>
      <c r="E653" s="273">
        <v>37.799999999999997</v>
      </c>
      <c r="BI653" s="276"/>
    </row>
    <row r="654" spans="3:61" x14ac:dyDescent="0.2">
      <c r="C654" s="275" t="s">
        <v>1285</v>
      </c>
      <c r="D654" s="274" t="s">
        <v>1380</v>
      </c>
      <c r="E654" s="273">
        <v>37.799999999999997</v>
      </c>
      <c r="BI654" s="276"/>
    </row>
    <row r="655" spans="3:61" x14ac:dyDescent="0.2">
      <c r="C655" s="275" t="s">
        <v>1286</v>
      </c>
      <c r="D655" s="274" t="s">
        <v>1381</v>
      </c>
      <c r="E655" s="273">
        <v>37.799999999999997</v>
      </c>
      <c r="BI655" s="276"/>
    </row>
    <row r="656" spans="3:61" x14ac:dyDescent="0.2">
      <c r="C656" s="275" t="s">
        <v>1287</v>
      </c>
      <c r="D656" s="274" t="s">
        <v>1382</v>
      </c>
      <c r="E656" s="273">
        <v>37.799999999999997</v>
      </c>
      <c r="BI656" s="276"/>
    </row>
    <row r="657" spans="3:61" x14ac:dyDescent="0.2">
      <c r="C657" s="275" t="s">
        <v>1288</v>
      </c>
      <c r="D657" s="274" t="s">
        <v>1383</v>
      </c>
      <c r="E657" s="273">
        <v>37.799999999999997</v>
      </c>
      <c r="BI657" s="276"/>
    </row>
    <row r="658" spans="3:61" x14ac:dyDescent="0.2">
      <c r="C658" s="275" t="s">
        <v>1289</v>
      </c>
      <c r="D658" s="274" t="s">
        <v>1384</v>
      </c>
      <c r="E658" s="273">
        <v>37.799999999999997</v>
      </c>
      <c r="BI658" s="276"/>
    </row>
    <row r="659" spans="3:61" x14ac:dyDescent="0.2">
      <c r="C659" s="275" t="s">
        <v>1290</v>
      </c>
      <c r="D659" s="274" t="s">
        <v>1385</v>
      </c>
      <c r="E659" s="273">
        <v>37.799999999999997</v>
      </c>
      <c r="BI659" s="276"/>
    </row>
    <row r="660" spans="3:61" x14ac:dyDescent="0.2">
      <c r="C660" s="275" t="s">
        <v>1291</v>
      </c>
      <c r="D660" s="274" t="s">
        <v>1386</v>
      </c>
      <c r="E660" s="273">
        <v>37.799999999999997</v>
      </c>
      <c r="BI660" s="276"/>
    </row>
    <row r="661" spans="3:61" x14ac:dyDescent="0.2">
      <c r="C661" s="275" t="s">
        <v>1292</v>
      </c>
      <c r="D661" s="274" t="s">
        <v>1388</v>
      </c>
      <c r="E661" s="273">
        <v>37.799999999999997</v>
      </c>
      <c r="BI661" s="276"/>
    </row>
    <row r="662" spans="3:61" x14ac:dyDescent="0.2">
      <c r="C662" s="275" t="s">
        <v>1144</v>
      </c>
      <c r="D662" s="274" t="s">
        <v>1395</v>
      </c>
      <c r="E662" s="273">
        <v>0</v>
      </c>
      <c r="BI662" s="276"/>
    </row>
    <row r="663" spans="3:61" x14ac:dyDescent="0.2">
      <c r="C663" s="275" t="s">
        <v>1142</v>
      </c>
      <c r="D663" s="274" t="s">
        <v>1395</v>
      </c>
      <c r="E663" s="273">
        <v>0</v>
      </c>
      <c r="BI663" s="276"/>
    </row>
    <row r="664" spans="3:61" x14ac:dyDescent="0.2">
      <c r="C664" s="275" t="s">
        <v>1143</v>
      </c>
      <c r="D664" s="274" t="s">
        <v>1395</v>
      </c>
      <c r="E664" s="273">
        <v>0</v>
      </c>
      <c r="BI664" s="276"/>
    </row>
    <row r="665" spans="3:61" x14ac:dyDescent="0.2">
      <c r="C665" s="275" t="s">
        <v>1130</v>
      </c>
      <c r="D665" s="274" t="s">
        <v>1387</v>
      </c>
      <c r="E665" s="273">
        <v>37.799999999999997</v>
      </c>
      <c r="BI665" s="276"/>
    </row>
    <row r="666" spans="3:61" x14ac:dyDescent="0.2">
      <c r="C666" s="275" t="s">
        <v>1295</v>
      </c>
      <c r="D666" s="274" t="s">
        <v>1392</v>
      </c>
      <c r="E666" s="273">
        <v>0</v>
      </c>
    </row>
    <row r="667" spans="3:61" x14ac:dyDescent="0.2">
      <c r="C667" s="275" t="s">
        <v>1297</v>
      </c>
      <c r="D667" s="274" t="s">
        <v>1392</v>
      </c>
      <c r="E667" s="273">
        <v>0</v>
      </c>
    </row>
    <row r="668" spans="3:61" x14ac:dyDescent="0.2">
      <c r="C668" s="275" t="s">
        <v>1298</v>
      </c>
      <c r="D668" s="274" t="s">
        <v>1392</v>
      </c>
      <c r="E668" s="273">
        <v>0</v>
      </c>
    </row>
    <row r="669" spans="3:61" x14ac:dyDescent="0.2">
      <c r="C669" s="275" t="s">
        <v>1300</v>
      </c>
      <c r="D669" s="274" t="s">
        <v>1392</v>
      </c>
      <c r="E669" s="273">
        <v>0</v>
      </c>
    </row>
    <row r="670" spans="3:61" x14ac:dyDescent="0.2">
      <c r="C670" s="275" t="s">
        <v>1301</v>
      </c>
      <c r="D670" s="274" t="s">
        <v>1392</v>
      </c>
      <c r="E670" s="273">
        <v>0</v>
      </c>
    </row>
    <row r="671" spans="3:61" x14ac:dyDescent="0.2">
      <c r="C671" s="275" t="s">
        <v>1302</v>
      </c>
      <c r="D671" s="274" t="s">
        <v>1392</v>
      </c>
      <c r="E671" s="273">
        <v>0</v>
      </c>
    </row>
    <row r="672" spans="3:61" x14ac:dyDescent="0.2">
      <c r="C672" s="275" t="s">
        <v>1303</v>
      </c>
      <c r="D672" s="274" t="s">
        <v>1392</v>
      </c>
      <c r="E672" s="273">
        <v>0</v>
      </c>
    </row>
    <row r="673" spans="3:5" x14ac:dyDescent="0.2">
      <c r="C673" s="275" t="s">
        <v>1304</v>
      </c>
      <c r="D673" s="274" t="s">
        <v>1392</v>
      </c>
      <c r="E673" s="273">
        <v>0</v>
      </c>
    </row>
    <row r="674" spans="3:5" x14ac:dyDescent="0.2">
      <c r="C674" s="275" t="s">
        <v>1305</v>
      </c>
      <c r="D674" s="274" t="s">
        <v>1392</v>
      </c>
      <c r="E674" s="273">
        <v>0</v>
      </c>
    </row>
    <row r="675" spans="3:5" x14ac:dyDescent="0.2">
      <c r="C675" s="272" t="s">
        <v>1306</v>
      </c>
      <c r="D675" s="271" t="s">
        <v>1392</v>
      </c>
      <c r="E675" s="270">
        <v>0</v>
      </c>
    </row>
  </sheetData>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07D99-1911-4CA3-B820-8C70271F06DF}">
  <sheetPr codeName="Sheet37">
    <tabColor theme="3" tint="0.79998168889431442"/>
  </sheetPr>
  <dimension ref="A1:XEO675"/>
  <sheetViews>
    <sheetView showGridLines="0" topLeftCell="A196" zoomScale="80" zoomScaleNormal="80" workbookViewId="0">
      <selection activeCell="C465" sqref="C465"/>
    </sheetView>
  </sheetViews>
  <sheetFormatPr defaultColWidth="10" defaultRowHeight="12.75" outlineLevelCol="1" x14ac:dyDescent="0.2"/>
  <cols>
    <col min="1" max="1" width="2.5703125" style="7" customWidth="1"/>
    <col min="2" max="2" width="17.5703125" style="7" customWidth="1"/>
    <col min="3" max="3" width="39.5703125" style="7" customWidth="1"/>
    <col min="4" max="4" width="31" style="7" customWidth="1"/>
    <col min="5" max="5" width="20.5703125" style="7" customWidth="1"/>
    <col min="6" max="6" width="15" style="7" customWidth="1"/>
    <col min="7" max="10" width="15" style="7" hidden="1" customWidth="1" outlineLevel="1"/>
    <col min="11" max="11" width="15" style="7" customWidth="1" collapsed="1"/>
    <col min="12" max="15" width="15" style="7" hidden="1" customWidth="1" outlineLevel="1"/>
    <col min="16" max="16" width="15" style="7" customWidth="1" collapsed="1"/>
    <col min="17" max="17" width="12.5703125" style="7" hidden="1" customWidth="1" outlineLevel="1"/>
    <col min="18" max="18" width="21" style="7" hidden="1" customWidth="1" outlineLevel="1"/>
    <col min="19" max="20" width="12.5703125" style="7" hidden="1" customWidth="1" outlineLevel="1"/>
    <col min="21" max="21" width="12.5703125" style="7" customWidth="1" collapsed="1"/>
    <col min="22" max="25" width="12.5703125" style="7" hidden="1" customWidth="1" outlineLevel="1"/>
    <col min="26" max="26" width="12.5703125" style="7" customWidth="1" collapsed="1"/>
    <col min="27" max="35" width="12.5703125" style="7" hidden="1" customWidth="1" outlineLevel="1"/>
    <col min="36" max="36" width="12.5703125" style="7" customWidth="1" collapsed="1"/>
    <col min="37" max="45" width="12.5703125" style="7" hidden="1" customWidth="1" outlineLevel="1"/>
    <col min="46" max="46" width="12.5703125" style="7" customWidth="1" collapsed="1"/>
    <col min="47" max="55" width="12.5703125" style="7" hidden="1" customWidth="1" outlineLevel="1"/>
    <col min="56" max="56" width="12.5703125" style="7" customWidth="1" collapsed="1"/>
    <col min="57" max="57" width="10" style="7"/>
    <col min="58" max="58" width="28" style="7" bestFit="1" customWidth="1"/>
    <col min="59" max="59" width="21" style="7" customWidth="1"/>
    <col min="60" max="65" width="10" style="7"/>
    <col min="66" max="68" width="10" style="7" hidden="1" customWidth="1" outlineLevel="1"/>
    <col min="69" max="69" width="10" style="7" collapsed="1"/>
    <col min="70" max="16384" width="10" style="7"/>
  </cols>
  <sheetData>
    <row r="1" spans="1:16369" ht="9.9499999999999993" customHeight="1" x14ac:dyDescent="0.2"/>
    <row r="2" spans="1:16369" s="9" customFormat="1" ht="28.5" customHeight="1" x14ac:dyDescent="0.2">
      <c r="B2" s="8" t="s">
        <v>77</v>
      </c>
    </row>
    <row r="3" spans="1:16369" x14ac:dyDescent="0.2">
      <c r="B3"/>
      <c r="C3"/>
      <c r="D3"/>
    </row>
    <row r="4" spans="1:16369" x14ac:dyDescent="0.2">
      <c r="B4" s="7" t="s">
        <v>1396</v>
      </c>
      <c r="C4"/>
      <c r="D4"/>
    </row>
    <row r="6" spans="1:16369" x14ac:dyDescent="0.2">
      <c r="B6" s="471" t="s">
        <v>412</v>
      </c>
    </row>
    <row r="7" spans="1:16369" x14ac:dyDescent="0.2">
      <c r="B7" s="7" t="s">
        <v>1260</v>
      </c>
    </row>
    <row r="8" spans="1:16369" x14ac:dyDescent="0.2">
      <c r="B8" s="7" t="s">
        <v>1397</v>
      </c>
    </row>
    <row r="10" spans="1:16369" x14ac:dyDescent="0.2">
      <c r="A10" s="290"/>
      <c r="B10" s="290" t="s">
        <v>1262</v>
      </c>
      <c r="C10" s="290"/>
      <c r="D10" s="290"/>
      <c r="E10" s="290"/>
      <c r="F10" s="290"/>
      <c r="G10" s="290"/>
      <c r="H10" s="290"/>
      <c r="I10" s="290"/>
      <c r="J10" s="290"/>
      <c r="K10" s="290"/>
      <c r="L10" s="290"/>
      <c r="M10" s="290"/>
      <c r="N10" s="290"/>
      <c r="O10" s="290"/>
      <c r="P10" s="290"/>
      <c r="Q10" s="290"/>
      <c r="R10" s="290"/>
      <c r="S10" s="290"/>
      <c r="T10" s="290"/>
      <c r="U10" s="290"/>
      <c r="V10" s="290"/>
      <c r="W10" s="290"/>
      <c r="X10" s="290"/>
      <c r="Y10" s="290"/>
      <c r="Z10" s="290"/>
      <c r="AA10" s="290"/>
      <c r="AB10" s="290"/>
      <c r="AC10" s="290"/>
      <c r="AD10" s="290"/>
      <c r="AE10" s="290"/>
      <c r="AF10" s="290"/>
      <c r="AG10" s="290"/>
      <c r="AH10" s="290"/>
      <c r="AI10" s="290"/>
      <c r="AJ10" s="290"/>
      <c r="AK10" s="290"/>
      <c r="AL10" s="290"/>
      <c r="AM10" s="290"/>
      <c r="AN10" s="290"/>
      <c r="AO10" s="290"/>
      <c r="AP10" s="290"/>
      <c r="AQ10" s="290"/>
      <c r="AR10" s="290"/>
      <c r="AS10" s="290"/>
      <c r="AT10" s="290"/>
      <c r="AU10" s="290"/>
      <c r="AV10" s="290"/>
      <c r="AW10" s="290"/>
      <c r="AX10" s="290"/>
      <c r="AY10" s="290"/>
      <c r="AZ10" s="290"/>
      <c r="BA10" s="290"/>
      <c r="BB10" s="290"/>
      <c r="BC10" s="290"/>
      <c r="BD10" s="290"/>
      <c r="BE10" s="290"/>
      <c r="BF10" s="290"/>
      <c r="BG10" s="290"/>
      <c r="BH10" s="290"/>
      <c r="BI10" s="290"/>
      <c r="BJ10" s="290"/>
      <c r="BK10" s="290"/>
      <c r="BL10" s="290"/>
      <c r="BM10" s="290"/>
      <c r="BN10" s="290"/>
      <c r="BO10" s="290"/>
      <c r="BP10" s="290"/>
      <c r="BQ10" s="290"/>
      <c r="BR10" s="290"/>
      <c r="BS10" s="290"/>
      <c r="BT10" s="290"/>
      <c r="BU10" s="290"/>
      <c r="BV10" s="290"/>
      <c r="BW10" s="290"/>
      <c r="BX10" s="290"/>
      <c r="BY10" s="290"/>
      <c r="BZ10" s="290"/>
      <c r="CA10" s="290"/>
      <c r="CB10" s="290"/>
      <c r="CC10" s="290"/>
      <c r="CD10" s="290"/>
      <c r="CE10" s="290"/>
      <c r="CF10" s="290"/>
      <c r="CG10" s="290"/>
      <c r="CH10" s="290"/>
      <c r="CI10" s="290"/>
      <c r="CJ10" s="290"/>
      <c r="CK10" s="290"/>
      <c r="CL10" s="290"/>
      <c r="CM10" s="290"/>
      <c r="CN10" s="290"/>
      <c r="CO10" s="290"/>
      <c r="CP10" s="290"/>
      <c r="CQ10" s="290"/>
      <c r="CR10" s="290"/>
      <c r="CS10" s="290"/>
      <c r="CT10" s="290"/>
      <c r="CU10" s="290"/>
      <c r="CV10" s="290"/>
      <c r="CW10" s="290"/>
      <c r="CX10" s="290"/>
      <c r="CY10" s="290"/>
      <c r="CZ10" s="290"/>
      <c r="DA10" s="290"/>
      <c r="DB10" s="290"/>
      <c r="DC10" s="290"/>
      <c r="DD10" s="290"/>
      <c r="DE10" s="290"/>
      <c r="DF10" s="290"/>
      <c r="DG10" s="290"/>
      <c r="DH10" s="290"/>
      <c r="DI10" s="290"/>
      <c r="DJ10" s="290"/>
      <c r="DK10" s="290"/>
      <c r="DL10" s="290"/>
      <c r="DM10" s="290"/>
      <c r="DN10" s="290"/>
      <c r="DO10" s="290"/>
      <c r="DP10" s="290"/>
      <c r="DQ10" s="290"/>
      <c r="DR10" s="290"/>
      <c r="DS10" s="290"/>
      <c r="DT10" s="290"/>
      <c r="DU10" s="290"/>
      <c r="DV10" s="290"/>
      <c r="DW10" s="290"/>
      <c r="DX10" s="290"/>
      <c r="DY10" s="290"/>
      <c r="DZ10" s="290"/>
      <c r="EA10" s="290"/>
      <c r="EB10" s="290"/>
      <c r="EC10" s="290"/>
      <c r="ED10" s="290"/>
      <c r="EE10" s="290"/>
      <c r="EF10" s="290"/>
      <c r="EG10" s="290"/>
      <c r="EH10" s="290"/>
      <c r="EI10" s="290"/>
      <c r="EJ10" s="290"/>
      <c r="EK10" s="290"/>
      <c r="EL10" s="290"/>
      <c r="EM10" s="290"/>
      <c r="EN10" s="290"/>
      <c r="EO10" s="290"/>
      <c r="EP10" s="290"/>
      <c r="EQ10" s="290"/>
      <c r="ER10" s="290"/>
      <c r="ES10" s="290"/>
      <c r="ET10" s="290"/>
      <c r="EU10" s="290"/>
      <c r="EV10" s="290"/>
      <c r="EW10" s="290"/>
      <c r="EX10" s="290"/>
      <c r="EY10" s="290"/>
      <c r="EZ10" s="290"/>
      <c r="FA10" s="290"/>
      <c r="FB10" s="290"/>
      <c r="FC10" s="290"/>
      <c r="FD10" s="290"/>
      <c r="FE10" s="290"/>
      <c r="FF10" s="290"/>
      <c r="FG10" s="290"/>
      <c r="FH10" s="290"/>
      <c r="FI10" s="290"/>
      <c r="FJ10" s="290"/>
      <c r="FK10" s="290"/>
      <c r="FL10" s="290"/>
      <c r="FM10" s="290"/>
      <c r="FN10" s="290"/>
      <c r="FO10" s="290"/>
      <c r="FP10" s="290"/>
      <c r="FQ10" s="290"/>
      <c r="FR10" s="290"/>
      <c r="FS10" s="290"/>
      <c r="FT10" s="290"/>
      <c r="FU10" s="290"/>
      <c r="FV10" s="290"/>
      <c r="FW10" s="290"/>
      <c r="FX10" s="290"/>
      <c r="FY10" s="290"/>
      <c r="FZ10" s="290"/>
      <c r="GA10" s="290"/>
      <c r="GB10" s="290"/>
      <c r="GC10" s="290"/>
      <c r="GD10" s="290"/>
      <c r="GE10" s="290"/>
      <c r="GF10" s="290"/>
      <c r="GG10" s="290"/>
      <c r="GH10" s="290"/>
      <c r="GI10" s="290"/>
      <c r="GJ10" s="290"/>
      <c r="GK10" s="290"/>
      <c r="GL10" s="290"/>
      <c r="GM10" s="290"/>
      <c r="GN10" s="290"/>
      <c r="GO10" s="290"/>
      <c r="GP10" s="290"/>
      <c r="GQ10" s="290"/>
      <c r="GR10" s="290"/>
      <c r="GS10" s="290"/>
      <c r="GT10" s="290"/>
      <c r="GU10" s="290"/>
      <c r="GV10" s="290"/>
      <c r="GW10" s="290"/>
      <c r="GX10" s="290"/>
      <c r="GY10" s="290"/>
      <c r="GZ10" s="290"/>
      <c r="HA10" s="290"/>
      <c r="HB10" s="290"/>
      <c r="HC10" s="290"/>
      <c r="HD10" s="290"/>
      <c r="HE10" s="290"/>
      <c r="HF10" s="290"/>
      <c r="HG10" s="290"/>
      <c r="HH10" s="290"/>
      <c r="HI10" s="290"/>
      <c r="HJ10" s="290"/>
      <c r="HK10" s="290"/>
      <c r="HL10" s="290"/>
      <c r="HM10" s="290"/>
      <c r="HN10" s="290"/>
      <c r="HO10" s="290"/>
      <c r="HP10" s="290"/>
      <c r="HQ10" s="290"/>
      <c r="HR10" s="290"/>
      <c r="HS10" s="290"/>
      <c r="HT10" s="290"/>
      <c r="HU10" s="290"/>
      <c r="HV10" s="290"/>
      <c r="HW10" s="290"/>
      <c r="HX10" s="290"/>
      <c r="HY10" s="290"/>
      <c r="HZ10" s="290"/>
      <c r="IA10" s="290"/>
      <c r="IB10" s="290"/>
      <c r="IC10" s="290"/>
      <c r="ID10" s="290"/>
      <c r="IE10" s="290"/>
      <c r="IF10" s="290"/>
      <c r="IG10" s="290"/>
      <c r="IH10" s="290"/>
      <c r="II10" s="290"/>
      <c r="IJ10" s="290"/>
      <c r="IK10" s="290"/>
      <c r="IL10" s="290"/>
      <c r="IM10" s="290"/>
      <c r="IN10" s="290"/>
      <c r="IO10" s="290"/>
      <c r="IP10" s="290"/>
      <c r="IQ10" s="290"/>
      <c r="IR10" s="290"/>
      <c r="IS10" s="290"/>
      <c r="IT10" s="290"/>
      <c r="IU10" s="290"/>
      <c r="IV10" s="290"/>
      <c r="IW10" s="290"/>
      <c r="IX10" s="290"/>
      <c r="IY10" s="290"/>
      <c r="IZ10" s="290"/>
      <c r="JA10" s="290"/>
      <c r="JB10" s="290"/>
      <c r="JC10" s="290"/>
      <c r="JD10" s="290"/>
      <c r="JE10" s="290"/>
      <c r="JF10" s="290"/>
      <c r="JG10" s="290"/>
      <c r="JH10" s="290"/>
      <c r="JI10" s="290"/>
      <c r="JJ10" s="290"/>
      <c r="JK10" s="290"/>
      <c r="JL10" s="290"/>
      <c r="JM10" s="290"/>
      <c r="JN10" s="290"/>
      <c r="JO10" s="290"/>
      <c r="JP10" s="290"/>
      <c r="JQ10" s="290"/>
      <c r="JR10" s="290"/>
      <c r="JS10" s="290"/>
      <c r="JT10" s="290"/>
      <c r="JU10" s="290"/>
      <c r="JV10" s="290"/>
      <c r="JW10" s="290"/>
      <c r="JX10" s="290"/>
      <c r="JY10" s="290"/>
      <c r="JZ10" s="290"/>
      <c r="KA10" s="290"/>
      <c r="KB10" s="290"/>
      <c r="KC10" s="290"/>
      <c r="KD10" s="290"/>
      <c r="KE10" s="290"/>
      <c r="KF10" s="290"/>
      <c r="KG10" s="290"/>
      <c r="KH10" s="290"/>
      <c r="KI10" s="290"/>
      <c r="KJ10" s="290"/>
      <c r="KK10" s="290"/>
      <c r="KL10" s="290"/>
      <c r="KM10" s="290"/>
      <c r="KN10" s="290"/>
      <c r="KO10" s="290"/>
      <c r="KP10" s="290"/>
      <c r="KQ10" s="290"/>
      <c r="KR10" s="290"/>
      <c r="KS10" s="290"/>
      <c r="KT10" s="290"/>
      <c r="KU10" s="290"/>
      <c r="KV10" s="290"/>
      <c r="KW10" s="290"/>
      <c r="KX10" s="290"/>
      <c r="KY10" s="290"/>
      <c r="KZ10" s="290"/>
      <c r="LA10" s="290"/>
      <c r="LB10" s="290"/>
      <c r="LC10" s="290"/>
      <c r="LD10" s="290"/>
      <c r="LE10" s="290"/>
      <c r="LF10" s="290"/>
      <c r="LG10" s="290"/>
      <c r="LH10" s="290"/>
      <c r="LI10" s="290"/>
      <c r="LJ10" s="290"/>
      <c r="LK10" s="290"/>
      <c r="LL10" s="290"/>
      <c r="LM10" s="290"/>
      <c r="LN10" s="290"/>
      <c r="LO10" s="290"/>
      <c r="LP10" s="290"/>
      <c r="LQ10" s="290"/>
      <c r="LR10" s="290"/>
      <c r="LS10" s="290"/>
      <c r="LT10" s="290"/>
      <c r="LU10" s="290"/>
      <c r="LV10" s="290"/>
      <c r="LW10" s="290"/>
      <c r="LX10" s="290"/>
      <c r="LY10" s="290"/>
      <c r="LZ10" s="290"/>
      <c r="MA10" s="290"/>
      <c r="MB10" s="290"/>
      <c r="MC10" s="290"/>
      <c r="MD10" s="290"/>
      <c r="ME10" s="290"/>
      <c r="MF10" s="290"/>
      <c r="MG10" s="290"/>
      <c r="MH10" s="290"/>
      <c r="MI10" s="290"/>
      <c r="MJ10" s="290"/>
      <c r="MK10" s="290"/>
      <c r="ML10" s="290"/>
      <c r="MM10" s="290"/>
      <c r="MN10" s="290"/>
      <c r="MO10" s="290"/>
      <c r="MP10" s="290"/>
      <c r="MQ10" s="290"/>
      <c r="MR10" s="290"/>
      <c r="MS10" s="290"/>
      <c r="MT10" s="290"/>
      <c r="MU10" s="290"/>
      <c r="MV10" s="290"/>
      <c r="MW10" s="290"/>
      <c r="MX10" s="290"/>
      <c r="MY10" s="290"/>
      <c r="MZ10" s="290"/>
      <c r="NA10" s="290"/>
      <c r="NB10" s="290"/>
      <c r="NC10" s="290"/>
      <c r="ND10" s="290"/>
      <c r="NE10" s="290"/>
      <c r="NF10" s="290"/>
      <c r="NG10" s="290"/>
      <c r="NH10" s="290"/>
      <c r="NI10" s="290"/>
      <c r="NJ10" s="290"/>
      <c r="NK10" s="290"/>
      <c r="NL10" s="290"/>
      <c r="NM10" s="290"/>
      <c r="NN10" s="290"/>
      <c r="NO10" s="290"/>
      <c r="NP10" s="290"/>
      <c r="NQ10" s="290"/>
      <c r="NR10" s="290"/>
      <c r="NS10" s="290"/>
      <c r="NT10" s="290"/>
      <c r="NU10" s="290"/>
      <c r="NV10" s="290"/>
      <c r="NW10" s="290"/>
      <c r="NX10" s="290"/>
      <c r="NY10" s="290"/>
      <c r="NZ10" s="290"/>
      <c r="OA10" s="290"/>
      <c r="OB10" s="290"/>
      <c r="OC10" s="290"/>
      <c r="OD10" s="290"/>
      <c r="OE10" s="290"/>
      <c r="OF10" s="290"/>
      <c r="OG10" s="290"/>
      <c r="OH10" s="290"/>
      <c r="OI10" s="290"/>
      <c r="OJ10" s="290"/>
      <c r="OK10" s="290"/>
      <c r="OL10" s="290"/>
      <c r="OM10" s="290"/>
      <c r="ON10" s="290"/>
      <c r="OO10" s="290"/>
      <c r="OP10" s="290"/>
      <c r="OQ10" s="290"/>
      <c r="OR10" s="290"/>
      <c r="OS10" s="290"/>
      <c r="OT10" s="290"/>
      <c r="OU10" s="290"/>
      <c r="OV10" s="290"/>
      <c r="OW10" s="290"/>
      <c r="OX10" s="290"/>
      <c r="OY10" s="290"/>
      <c r="OZ10" s="290"/>
      <c r="PA10" s="290"/>
      <c r="PB10" s="290"/>
      <c r="PC10" s="290"/>
      <c r="PD10" s="290"/>
      <c r="PE10" s="290"/>
      <c r="PF10" s="290"/>
      <c r="PG10" s="290"/>
      <c r="PH10" s="290"/>
      <c r="PI10" s="290"/>
      <c r="PJ10" s="290"/>
      <c r="PK10" s="290"/>
      <c r="PL10" s="290"/>
      <c r="PM10" s="290"/>
      <c r="PN10" s="290"/>
      <c r="PO10" s="290"/>
      <c r="PP10" s="290"/>
      <c r="PQ10" s="290"/>
      <c r="PR10" s="290"/>
      <c r="PS10" s="290"/>
      <c r="PT10" s="290"/>
      <c r="PU10" s="290"/>
      <c r="PV10" s="290"/>
      <c r="PW10" s="290"/>
      <c r="PX10" s="290"/>
      <c r="PY10" s="290"/>
      <c r="PZ10" s="290"/>
      <c r="QA10" s="290"/>
      <c r="QB10" s="290"/>
      <c r="QC10" s="290"/>
      <c r="QD10" s="290"/>
      <c r="QE10" s="290"/>
      <c r="QF10" s="290"/>
      <c r="QG10" s="290"/>
      <c r="QH10" s="290"/>
      <c r="QI10" s="290"/>
      <c r="QJ10" s="290"/>
      <c r="QK10" s="290"/>
      <c r="QL10" s="290"/>
      <c r="QM10" s="290"/>
      <c r="QN10" s="290"/>
      <c r="QO10" s="290"/>
      <c r="QP10" s="290"/>
      <c r="QQ10" s="290"/>
      <c r="QR10" s="290"/>
      <c r="QS10" s="290"/>
      <c r="QT10" s="290"/>
      <c r="QU10" s="290"/>
      <c r="QV10" s="290"/>
      <c r="QW10" s="290"/>
      <c r="QX10" s="290"/>
      <c r="QY10" s="290"/>
      <c r="QZ10" s="290"/>
      <c r="RA10" s="290"/>
      <c r="RB10" s="290"/>
      <c r="RC10" s="290"/>
      <c r="RD10" s="290"/>
      <c r="RE10" s="290"/>
      <c r="RF10" s="290"/>
      <c r="RG10" s="290"/>
      <c r="RH10" s="290"/>
      <c r="RI10" s="290"/>
      <c r="RJ10" s="290"/>
      <c r="RK10" s="290"/>
      <c r="RL10" s="290"/>
      <c r="RM10" s="290"/>
      <c r="RN10" s="290"/>
      <c r="RO10" s="290"/>
      <c r="RP10" s="290"/>
      <c r="RQ10" s="290"/>
      <c r="RR10" s="290"/>
      <c r="RS10" s="290"/>
      <c r="RT10" s="290"/>
      <c r="RU10" s="290"/>
      <c r="RV10" s="290"/>
      <c r="RW10" s="290"/>
      <c r="RX10" s="290"/>
      <c r="RY10" s="290"/>
      <c r="RZ10" s="290"/>
      <c r="SA10" s="290"/>
      <c r="SB10" s="290"/>
      <c r="SC10" s="290"/>
      <c r="SD10" s="290"/>
      <c r="SE10" s="290"/>
      <c r="SF10" s="290"/>
      <c r="SG10" s="290"/>
      <c r="SH10" s="290"/>
      <c r="SI10" s="290"/>
      <c r="SJ10" s="290"/>
      <c r="SK10" s="290"/>
      <c r="SL10" s="290"/>
      <c r="SM10" s="290"/>
      <c r="SN10" s="290"/>
      <c r="SO10" s="290"/>
      <c r="SP10" s="290"/>
      <c r="SQ10" s="290"/>
      <c r="SR10" s="290"/>
      <c r="SS10" s="290"/>
      <c r="ST10" s="290"/>
      <c r="SU10" s="290"/>
      <c r="SV10" s="290"/>
      <c r="SW10" s="290"/>
      <c r="SX10" s="290"/>
      <c r="SY10" s="290"/>
      <c r="SZ10" s="290"/>
      <c r="TA10" s="290"/>
      <c r="TB10" s="290"/>
      <c r="TC10" s="290"/>
      <c r="TD10" s="290"/>
      <c r="TE10" s="290"/>
      <c r="TF10" s="290"/>
      <c r="TG10" s="290"/>
      <c r="TH10" s="290"/>
      <c r="TI10" s="290"/>
      <c r="TJ10" s="290"/>
      <c r="TK10" s="290"/>
      <c r="TL10" s="290"/>
      <c r="TM10" s="290"/>
      <c r="TN10" s="290"/>
      <c r="TO10" s="290"/>
      <c r="TP10" s="290"/>
      <c r="TQ10" s="290"/>
      <c r="TR10" s="290"/>
      <c r="TS10" s="290"/>
      <c r="TT10" s="290"/>
      <c r="TU10" s="290"/>
      <c r="TV10" s="290"/>
      <c r="TW10" s="290"/>
      <c r="TX10" s="290"/>
      <c r="TY10" s="290"/>
      <c r="TZ10" s="290"/>
      <c r="UA10" s="290"/>
      <c r="UB10" s="290"/>
      <c r="UC10" s="290"/>
      <c r="UD10" s="290"/>
      <c r="UE10" s="290"/>
      <c r="UF10" s="290"/>
      <c r="UG10" s="290"/>
      <c r="UH10" s="290"/>
      <c r="UI10" s="290"/>
      <c r="UJ10" s="290"/>
      <c r="UK10" s="290"/>
      <c r="UL10" s="290"/>
      <c r="UM10" s="290"/>
      <c r="UN10" s="290"/>
      <c r="UO10" s="290"/>
      <c r="UP10" s="290"/>
      <c r="UQ10" s="290"/>
      <c r="UR10" s="290"/>
      <c r="US10" s="290"/>
      <c r="UT10" s="290"/>
      <c r="UU10" s="290"/>
      <c r="UV10" s="290"/>
      <c r="UW10" s="290"/>
      <c r="UX10" s="290"/>
      <c r="UY10" s="290"/>
      <c r="UZ10" s="290"/>
      <c r="VA10" s="290"/>
      <c r="VB10" s="290"/>
      <c r="VC10" s="290"/>
      <c r="VD10" s="290"/>
      <c r="VE10" s="290"/>
      <c r="VF10" s="290"/>
      <c r="VG10" s="290"/>
      <c r="VH10" s="290"/>
      <c r="VI10" s="290"/>
      <c r="VJ10" s="290"/>
      <c r="VK10" s="290"/>
      <c r="VL10" s="290"/>
      <c r="VM10" s="290"/>
      <c r="VN10" s="290"/>
      <c r="VO10" s="290"/>
      <c r="VP10" s="290"/>
      <c r="VQ10" s="290"/>
      <c r="VR10" s="290"/>
      <c r="VS10" s="290"/>
      <c r="VT10" s="290"/>
      <c r="VU10" s="290"/>
      <c r="VV10" s="290"/>
      <c r="VW10" s="290"/>
      <c r="VX10" s="290"/>
      <c r="VY10" s="290"/>
      <c r="VZ10" s="290"/>
      <c r="WA10" s="290"/>
      <c r="WB10" s="290"/>
      <c r="WC10" s="290"/>
      <c r="WD10" s="290"/>
      <c r="WE10" s="290"/>
      <c r="WF10" s="290"/>
      <c r="WG10" s="290"/>
      <c r="WH10" s="290"/>
      <c r="WI10" s="290"/>
      <c r="WJ10" s="290"/>
      <c r="WK10" s="290"/>
      <c r="WL10" s="290"/>
      <c r="WM10" s="290"/>
      <c r="WN10" s="290"/>
      <c r="WO10" s="290"/>
      <c r="WP10" s="290"/>
      <c r="WQ10" s="290"/>
      <c r="WR10" s="290"/>
      <c r="WS10" s="290"/>
      <c r="WT10" s="290"/>
      <c r="WU10" s="290"/>
      <c r="WV10" s="290"/>
      <c r="WW10" s="290"/>
      <c r="WX10" s="290"/>
      <c r="WY10" s="290"/>
      <c r="WZ10" s="290"/>
      <c r="XA10" s="290"/>
      <c r="XB10" s="290"/>
      <c r="XC10" s="290"/>
      <c r="XD10" s="290"/>
      <c r="XE10" s="290"/>
      <c r="XF10" s="290"/>
      <c r="XG10" s="290"/>
      <c r="XH10" s="290"/>
      <c r="XI10" s="290"/>
      <c r="XJ10" s="290"/>
      <c r="XK10" s="290"/>
      <c r="XL10" s="290"/>
      <c r="XM10" s="290"/>
      <c r="XN10" s="290"/>
      <c r="XO10" s="290"/>
      <c r="XP10" s="290"/>
      <c r="XQ10" s="290"/>
      <c r="XR10" s="290"/>
      <c r="XS10" s="290"/>
      <c r="XT10" s="290"/>
      <c r="XU10" s="290"/>
      <c r="XV10" s="290"/>
      <c r="XW10" s="290"/>
      <c r="XX10" s="290"/>
      <c r="XY10" s="290"/>
      <c r="XZ10" s="290"/>
      <c r="YA10" s="290"/>
      <c r="YB10" s="290"/>
      <c r="YC10" s="290"/>
      <c r="YD10" s="290"/>
      <c r="YE10" s="290"/>
      <c r="YF10" s="290"/>
      <c r="YG10" s="290"/>
      <c r="YH10" s="290"/>
      <c r="YI10" s="290"/>
      <c r="YJ10" s="290"/>
      <c r="YK10" s="290"/>
      <c r="YL10" s="290"/>
      <c r="YM10" s="290"/>
      <c r="YN10" s="290"/>
      <c r="YO10" s="290"/>
      <c r="YP10" s="290"/>
      <c r="YQ10" s="290"/>
      <c r="YR10" s="290"/>
      <c r="YS10" s="290"/>
      <c r="YT10" s="290"/>
      <c r="YU10" s="290"/>
      <c r="YV10" s="290"/>
      <c r="YW10" s="290"/>
      <c r="YX10" s="290"/>
      <c r="YY10" s="290"/>
      <c r="YZ10" s="290"/>
      <c r="ZA10" s="290"/>
      <c r="ZB10" s="290"/>
      <c r="ZC10" s="290"/>
      <c r="ZD10" s="290"/>
      <c r="ZE10" s="290"/>
      <c r="ZF10" s="290"/>
      <c r="ZG10" s="290"/>
      <c r="ZH10" s="290"/>
      <c r="ZI10" s="290"/>
      <c r="ZJ10" s="290"/>
      <c r="ZK10" s="290"/>
      <c r="ZL10" s="290"/>
      <c r="ZM10" s="290"/>
      <c r="ZN10" s="290"/>
      <c r="ZO10" s="290"/>
      <c r="ZP10" s="290"/>
      <c r="ZQ10" s="290"/>
      <c r="ZR10" s="290"/>
      <c r="ZS10" s="290"/>
      <c r="ZT10" s="290"/>
      <c r="ZU10" s="290"/>
      <c r="ZV10" s="290"/>
      <c r="ZW10" s="290"/>
      <c r="ZX10" s="290"/>
      <c r="ZY10" s="290"/>
      <c r="ZZ10" s="290"/>
      <c r="AAA10" s="290"/>
      <c r="AAB10" s="290"/>
      <c r="AAC10" s="290"/>
      <c r="AAD10" s="290"/>
      <c r="AAE10" s="290"/>
      <c r="AAF10" s="290"/>
      <c r="AAG10" s="290"/>
      <c r="AAH10" s="290"/>
      <c r="AAI10" s="290"/>
      <c r="AAJ10" s="290"/>
      <c r="AAK10" s="290"/>
      <c r="AAL10" s="290"/>
      <c r="AAM10" s="290"/>
      <c r="AAN10" s="290"/>
      <c r="AAO10" s="290"/>
      <c r="AAP10" s="290"/>
      <c r="AAQ10" s="290"/>
      <c r="AAR10" s="290"/>
      <c r="AAS10" s="290"/>
      <c r="AAT10" s="290"/>
      <c r="AAU10" s="290"/>
      <c r="AAV10" s="290"/>
      <c r="AAW10" s="290"/>
      <c r="AAX10" s="290"/>
      <c r="AAY10" s="290"/>
      <c r="AAZ10" s="290"/>
      <c r="ABA10" s="290"/>
      <c r="ABB10" s="290"/>
      <c r="ABC10" s="290"/>
      <c r="ABD10" s="290"/>
      <c r="ABE10" s="290"/>
      <c r="ABF10" s="290"/>
      <c r="ABG10" s="290"/>
      <c r="ABH10" s="290"/>
      <c r="ABI10" s="290"/>
      <c r="ABJ10" s="290"/>
      <c r="ABK10" s="290"/>
      <c r="ABL10" s="290"/>
      <c r="ABM10" s="290"/>
      <c r="ABN10" s="290"/>
      <c r="ABO10" s="290"/>
      <c r="ABP10" s="290"/>
      <c r="ABQ10" s="290"/>
      <c r="ABR10" s="290"/>
      <c r="ABS10" s="290"/>
      <c r="ABT10" s="290"/>
      <c r="ABU10" s="290"/>
      <c r="ABV10" s="290"/>
      <c r="ABW10" s="290"/>
      <c r="ABX10" s="290"/>
      <c r="ABY10" s="290"/>
      <c r="ABZ10" s="290"/>
      <c r="ACA10" s="290"/>
      <c r="ACB10" s="290"/>
      <c r="ACC10" s="290"/>
      <c r="ACD10" s="290"/>
      <c r="ACE10" s="290"/>
      <c r="ACF10" s="290"/>
      <c r="ACG10" s="290"/>
      <c r="ACH10" s="290"/>
      <c r="ACI10" s="290"/>
      <c r="ACJ10" s="290"/>
      <c r="ACK10" s="290"/>
      <c r="ACL10" s="290"/>
      <c r="ACM10" s="290"/>
      <c r="ACN10" s="290"/>
      <c r="ACO10" s="290"/>
      <c r="ACP10" s="290"/>
      <c r="ACQ10" s="290"/>
      <c r="ACR10" s="290"/>
      <c r="ACS10" s="290"/>
      <c r="ACT10" s="290"/>
      <c r="ACU10" s="290"/>
      <c r="ACV10" s="290"/>
      <c r="ACW10" s="290"/>
      <c r="ACX10" s="290"/>
      <c r="ACY10" s="290"/>
      <c r="ACZ10" s="290"/>
      <c r="ADA10" s="290"/>
      <c r="ADB10" s="290"/>
      <c r="ADC10" s="290"/>
      <c r="ADD10" s="290"/>
      <c r="ADE10" s="290"/>
      <c r="ADF10" s="290"/>
      <c r="ADG10" s="290"/>
      <c r="ADH10" s="290"/>
      <c r="ADI10" s="290"/>
      <c r="ADJ10" s="290"/>
      <c r="ADK10" s="290"/>
      <c r="ADL10" s="290"/>
      <c r="ADM10" s="290"/>
      <c r="ADN10" s="290"/>
      <c r="ADO10" s="290"/>
      <c r="ADP10" s="290"/>
      <c r="ADQ10" s="290"/>
      <c r="ADR10" s="290"/>
      <c r="ADS10" s="290"/>
      <c r="ADT10" s="290"/>
      <c r="ADU10" s="290"/>
      <c r="ADV10" s="290"/>
      <c r="ADW10" s="290"/>
      <c r="ADX10" s="290"/>
      <c r="ADY10" s="290"/>
      <c r="ADZ10" s="290"/>
      <c r="AEA10" s="290"/>
      <c r="AEB10" s="290"/>
      <c r="AEC10" s="290"/>
      <c r="AED10" s="290"/>
      <c r="AEE10" s="290"/>
      <c r="AEF10" s="290"/>
      <c r="AEG10" s="290"/>
      <c r="AEH10" s="290"/>
      <c r="AEI10" s="290"/>
      <c r="AEJ10" s="290"/>
      <c r="AEK10" s="290"/>
      <c r="AEL10" s="290"/>
      <c r="AEM10" s="290"/>
      <c r="AEN10" s="290"/>
      <c r="AEO10" s="290"/>
      <c r="AEP10" s="290"/>
      <c r="AEQ10" s="290"/>
      <c r="AER10" s="290"/>
      <c r="AES10" s="290"/>
      <c r="AET10" s="290"/>
      <c r="AEU10" s="290"/>
      <c r="AEV10" s="290"/>
      <c r="AEW10" s="290"/>
      <c r="AEX10" s="290"/>
      <c r="AEY10" s="290"/>
      <c r="AEZ10" s="290"/>
      <c r="AFA10" s="290"/>
      <c r="AFB10" s="290"/>
      <c r="AFC10" s="290"/>
      <c r="AFD10" s="290"/>
      <c r="AFE10" s="290"/>
      <c r="AFF10" s="290"/>
      <c r="AFG10" s="290"/>
      <c r="AFH10" s="290"/>
      <c r="AFI10" s="290"/>
      <c r="AFJ10" s="290"/>
      <c r="AFK10" s="290"/>
      <c r="AFL10" s="290"/>
      <c r="AFM10" s="290"/>
      <c r="AFN10" s="290"/>
      <c r="AFO10" s="290"/>
      <c r="AFP10" s="290"/>
      <c r="AFQ10" s="290"/>
      <c r="AFR10" s="290"/>
      <c r="AFS10" s="290"/>
      <c r="AFT10" s="290"/>
      <c r="AFU10" s="290"/>
      <c r="AFV10" s="290"/>
      <c r="AFW10" s="290"/>
      <c r="AFX10" s="290"/>
      <c r="AFY10" s="290"/>
      <c r="AFZ10" s="290"/>
      <c r="AGA10" s="290"/>
      <c r="AGB10" s="290"/>
      <c r="AGC10" s="290"/>
      <c r="AGD10" s="290"/>
      <c r="AGE10" s="290"/>
      <c r="AGF10" s="290"/>
      <c r="AGG10" s="290"/>
      <c r="AGH10" s="290"/>
      <c r="AGI10" s="290"/>
      <c r="AGJ10" s="290"/>
      <c r="AGK10" s="290"/>
      <c r="AGL10" s="290"/>
      <c r="AGM10" s="290"/>
      <c r="AGN10" s="290"/>
      <c r="AGO10" s="290"/>
      <c r="AGP10" s="290"/>
      <c r="AGQ10" s="290"/>
      <c r="AGR10" s="290"/>
      <c r="AGS10" s="290"/>
      <c r="AGT10" s="290"/>
      <c r="AGU10" s="290"/>
      <c r="AGV10" s="290"/>
      <c r="AGW10" s="290"/>
      <c r="AGX10" s="290"/>
      <c r="AGY10" s="290"/>
      <c r="AGZ10" s="290"/>
      <c r="AHA10" s="290"/>
      <c r="AHB10" s="290"/>
      <c r="AHC10" s="290"/>
      <c r="AHD10" s="290"/>
      <c r="AHE10" s="290"/>
      <c r="AHF10" s="290"/>
      <c r="AHG10" s="290"/>
      <c r="AHH10" s="290"/>
      <c r="AHI10" s="290"/>
      <c r="AHJ10" s="290"/>
      <c r="AHK10" s="290"/>
      <c r="AHL10" s="290"/>
      <c r="AHM10" s="290"/>
      <c r="AHN10" s="290"/>
      <c r="AHO10" s="290"/>
      <c r="AHP10" s="290"/>
      <c r="AHQ10" s="290"/>
      <c r="AHR10" s="290"/>
      <c r="AHS10" s="290"/>
      <c r="AHT10" s="290"/>
      <c r="AHU10" s="290"/>
      <c r="AHV10" s="290"/>
      <c r="AHW10" s="290"/>
      <c r="AHX10" s="290"/>
      <c r="AHY10" s="290"/>
      <c r="AHZ10" s="290"/>
      <c r="AIA10" s="290"/>
      <c r="AIB10" s="290"/>
      <c r="AIC10" s="290"/>
      <c r="AID10" s="290"/>
      <c r="AIE10" s="290"/>
      <c r="AIF10" s="290"/>
      <c r="AIG10" s="290"/>
      <c r="AIH10" s="290"/>
      <c r="AII10" s="290"/>
      <c r="AIJ10" s="290"/>
      <c r="AIK10" s="290"/>
      <c r="AIL10" s="290"/>
      <c r="AIM10" s="290"/>
      <c r="AIN10" s="290"/>
      <c r="AIO10" s="290"/>
      <c r="AIP10" s="290"/>
      <c r="AIQ10" s="290"/>
      <c r="AIR10" s="290"/>
      <c r="AIS10" s="290"/>
      <c r="AIT10" s="290"/>
      <c r="AIU10" s="290"/>
      <c r="AIV10" s="290"/>
      <c r="AIW10" s="290"/>
      <c r="AIX10" s="290"/>
      <c r="AIY10" s="290"/>
      <c r="AIZ10" s="290"/>
      <c r="AJA10" s="290"/>
      <c r="AJB10" s="290"/>
      <c r="AJC10" s="290"/>
      <c r="AJD10" s="290"/>
      <c r="AJE10" s="290"/>
      <c r="AJF10" s="290"/>
      <c r="AJG10" s="290"/>
      <c r="AJH10" s="290"/>
      <c r="AJI10" s="290"/>
      <c r="AJJ10" s="290"/>
      <c r="AJK10" s="290"/>
      <c r="AJL10" s="290"/>
      <c r="AJM10" s="290"/>
      <c r="AJN10" s="290"/>
      <c r="AJO10" s="290"/>
      <c r="AJP10" s="290"/>
      <c r="AJQ10" s="290"/>
      <c r="AJR10" s="290"/>
      <c r="AJS10" s="290"/>
      <c r="AJT10" s="290"/>
      <c r="AJU10" s="290"/>
      <c r="AJV10" s="290"/>
      <c r="AJW10" s="290"/>
      <c r="AJX10" s="290"/>
      <c r="AJY10" s="290"/>
      <c r="AJZ10" s="290"/>
      <c r="AKA10" s="290"/>
      <c r="AKB10" s="290"/>
      <c r="AKC10" s="290"/>
      <c r="AKD10" s="290"/>
      <c r="AKE10" s="290"/>
      <c r="AKF10" s="290"/>
      <c r="AKG10" s="290"/>
      <c r="AKH10" s="290"/>
      <c r="AKI10" s="290"/>
      <c r="AKJ10" s="290"/>
      <c r="AKK10" s="290"/>
      <c r="AKL10" s="290"/>
      <c r="AKM10" s="290"/>
      <c r="AKN10" s="290"/>
      <c r="AKO10" s="290"/>
      <c r="AKP10" s="290"/>
      <c r="AKQ10" s="290"/>
      <c r="AKR10" s="290"/>
      <c r="AKS10" s="290"/>
      <c r="AKT10" s="290"/>
      <c r="AKU10" s="290"/>
      <c r="AKV10" s="290"/>
      <c r="AKW10" s="290"/>
      <c r="AKX10" s="290"/>
      <c r="AKY10" s="290"/>
      <c r="AKZ10" s="290"/>
      <c r="ALA10" s="290"/>
      <c r="ALB10" s="290"/>
      <c r="ALC10" s="290"/>
      <c r="ALD10" s="290"/>
      <c r="ALE10" s="290"/>
      <c r="ALF10" s="290"/>
      <c r="ALG10" s="290"/>
      <c r="ALH10" s="290"/>
      <c r="ALI10" s="290"/>
      <c r="ALJ10" s="290"/>
      <c r="ALK10" s="290"/>
      <c r="ALL10" s="290"/>
      <c r="ALM10" s="290"/>
      <c r="ALN10" s="290"/>
      <c r="ALO10" s="290"/>
      <c r="ALP10" s="290"/>
      <c r="ALQ10" s="290"/>
      <c r="ALR10" s="290"/>
      <c r="ALS10" s="290"/>
      <c r="ALT10" s="290"/>
      <c r="ALU10" s="290"/>
      <c r="ALV10" s="290"/>
      <c r="ALW10" s="290"/>
      <c r="ALX10" s="290"/>
      <c r="ALY10" s="290"/>
      <c r="ALZ10" s="290"/>
      <c r="AMA10" s="290"/>
      <c r="AMB10" s="290"/>
      <c r="AMC10" s="290"/>
      <c r="AMD10" s="290"/>
      <c r="AME10" s="290"/>
      <c r="AMF10" s="290"/>
      <c r="AMG10" s="290"/>
      <c r="AMH10" s="290"/>
      <c r="AMI10" s="290"/>
      <c r="AMJ10" s="290"/>
      <c r="AMK10" s="290"/>
      <c r="AML10" s="290"/>
      <c r="AMM10" s="290"/>
      <c r="AMN10" s="290"/>
      <c r="AMO10" s="290"/>
      <c r="AMP10" s="290"/>
      <c r="AMQ10" s="290"/>
      <c r="AMR10" s="290"/>
      <c r="AMS10" s="290"/>
      <c r="AMT10" s="290"/>
      <c r="AMU10" s="290"/>
      <c r="AMV10" s="290"/>
      <c r="AMW10" s="290"/>
      <c r="AMX10" s="290"/>
      <c r="AMY10" s="290"/>
      <c r="AMZ10" s="290"/>
      <c r="ANA10" s="290"/>
      <c r="ANB10" s="290"/>
      <c r="ANC10" s="290"/>
      <c r="AND10" s="290"/>
      <c r="ANE10" s="290"/>
      <c r="ANF10" s="290"/>
      <c r="ANG10" s="290"/>
      <c r="ANH10" s="290"/>
      <c r="ANI10" s="290"/>
      <c r="ANJ10" s="290"/>
      <c r="ANK10" s="290"/>
      <c r="ANL10" s="290"/>
      <c r="ANM10" s="290"/>
      <c r="ANN10" s="290"/>
      <c r="ANO10" s="290"/>
      <c r="ANP10" s="290"/>
      <c r="ANQ10" s="290"/>
      <c r="ANR10" s="290"/>
      <c r="ANS10" s="290"/>
      <c r="ANT10" s="290"/>
      <c r="ANU10" s="290"/>
      <c r="ANV10" s="290"/>
      <c r="ANW10" s="290"/>
      <c r="ANX10" s="290"/>
      <c r="ANY10" s="290"/>
      <c r="ANZ10" s="290"/>
      <c r="AOA10" s="290"/>
      <c r="AOB10" s="290"/>
      <c r="AOC10" s="290"/>
      <c r="AOD10" s="290"/>
      <c r="AOE10" s="290"/>
      <c r="AOF10" s="290"/>
      <c r="AOG10" s="290"/>
      <c r="AOH10" s="290"/>
      <c r="AOI10" s="290"/>
      <c r="AOJ10" s="290"/>
      <c r="AOK10" s="290"/>
      <c r="AOL10" s="290"/>
      <c r="AOM10" s="290"/>
      <c r="AON10" s="290"/>
      <c r="AOO10" s="290"/>
      <c r="AOP10" s="290"/>
      <c r="AOQ10" s="290"/>
      <c r="AOR10" s="290"/>
      <c r="AOS10" s="290"/>
      <c r="AOT10" s="290"/>
      <c r="AOU10" s="290"/>
      <c r="AOV10" s="290"/>
      <c r="AOW10" s="290"/>
      <c r="AOX10" s="290"/>
      <c r="AOY10" s="290"/>
      <c r="AOZ10" s="290"/>
      <c r="APA10" s="290"/>
      <c r="APB10" s="290"/>
      <c r="APC10" s="290"/>
      <c r="APD10" s="290"/>
      <c r="APE10" s="290"/>
      <c r="APF10" s="290"/>
      <c r="APG10" s="290"/>
      <c r="APH10" s="290"/>
      <c r="API10" s="290"/>
      <c r="APJ10" s="290"/>
      <c r="APK10" s="290"/>
      <c r="APL10" s="290"/>
      <c r="APM10" s="290"/>
      <c r="APN10" s="290"/>
      <c r="APO10" s="290"/>
      <c r="APP10" s="290"/>
      <c r="APQ10" s="290"/>
      <c r="APR10" s="290"/>
      <c r="APS10" s="290"/>
      <c r="APT10" s="290"/>
      <c r="APU10" s="290"/>
      <c r="APV10" s="290"/>
      <c r="APW10" s="290"/>
      <c r="APX10" s="290"/>
      <c r="APY10" s="290"/>
      <c r="APZ10" s="290"/>
      <c r="AQA10" s="290"/>
      <c r="AQB10" s="290"/>
      <c r="AQC10" s="290"/>
      <c r="AQD10" s="290"/>
      <c r="AQE10" s="290"/>
      <c r="AQF10" s="290"/>
      <c r="AQG10" s="290"/>
      <c r="AQH10" s="290"/>
      <c r="AQI10" s="290"/>
      <c r="AQJ10" s="290"/>
      <c r="AQK10" s="290"/>
      <c r="AQL10" s="290"/>
      <c r="AQM10" s="290"/>
      <c r="AQN10" s="290"/>
      <c r="AQO10" s="290"/>
      <c r="AQP10" s="290"/>
      <c r="AQQ10" s="290"/>
      <c r="AQR10" s="290"/>
      <c r="AQS10" s="290"/>
      <c r="AQT10" s="290"/>
      <c r="AQU10" s="290"/>
      <c r="AQV10" s="290"/>
      <c r="AQW10" s="290"/>
      <c r="AQX10" s="290"/>
      <c r="AQY10" s="290"/>
      <c r="AQZ10" s="290"/>
      <c r="ARA10" s="290"/>
      <c r="ARB10" s="290"/>
      <c r="ARC10" s="290"/>
      <c r="ARD10" s="290"/>
      <c r="ARE10" s="290"/>
      <c r="ARF10" s="290"/>
      <c r="ARG10" s="290"/>
      <c r="ARH10" s="290"/>
      <c r="ARI10" s="290"/>
      <c r="ARJ10" s="290"/>
      <c r="ARK10" s="290"/>
      <c r="ARL10" s="290"/>
      <c r="ARM10" s="290"/>
      <c r="ARN10" s="290"/>
      <c r="ARO10" s="290"/>
      <c r="ARP10" s="290"/>
      <c r="ARQ10" s="290"/>
      <c r="ARR10" s="290"/>
      <c r="ARS10" s="290"/>
      <c r="ART10" s="290"/>
      <c r="ARU10" s="290"/>
      <c r="ARV10" s="290"/>
      <c r="ARW10" s="290"/>
      <c r="ARX10" s="290"/>
      <c r="ARY10" s="290"/>
      <c r="ARZ10" s="290"/>
      <c r="ASA10" s="290"/>
      <c r="ASB10" s="290"/>
      <c r="ASC10" s="290"/>
      <c r="ASD10" s="290"/>
      <c r="ASE10" s="290"/>
      <c r="ASF10" s="290"/>
      <c r="ASG10" s="290"/>
      <c r="ASH10" s="290"/>
      <c r="ASI10" s="290"/>
      <c r="ASJ10" s="290"/>
      <c r="ASK10" s="290"/>
      <c r="ASL10" s="290"/>
      <c r="ASM10" s="290"/>
      <c r="ASN10" s="290"/>
      <c r="ASO10" s="290"/>
      <c r="ASP10" s="290"/>
      <c r="ASQ10" s="290"/>
      <c r="ASR10" s="290"/>
      <c r="ASS10" s="290"/>
      <c r="AST10" s="290"/>
      <c r="ASU10" s="290"/>
      <c r="ASV10" s="290"/>
      <c r="ASW10" s="290"/>
      <c r="ASX10" s="290"/>
      <c r="ASY10" s="290"/>
      <c r="ASZ10" s="290"/>
      <c r="ATA10" s="290"/>
      <c r="ATB10" s="290"/>
      <c r="ATC10" s="290"/>
      <c r="ATD10" s="290"/>
      <c r="ATE10" s="290"/>
      <c r="ATF10" s="290"/>
      <c r="ATG10" s="290"/>
      <c r="ATH10" s="290"/>
      <c r="ATI10" s="290"/>
      <c r="ATJ10" s="290"/>
      <c r="ATK10" s="290"/>
      <c r="ATL10" s="290"/>
      <c r="ATM10" s="290"/>
      <c r="ATN10" s="290"/>
      <c r="ATO10" s="290"/>
      <c r="ATP10" s="290"/>
      <c r="ATQ10" s="290"/>
      <c r="ATR10" s="290"/>
      <c r="ATS10" s="290"/>
      <c r="ATT10" s="290"/>
      <c r="ATU10" s="290"/>
      <c r="ATV10" s="290"/>
      <c r="ATW10" s="290"/>
      <c r="ATX10" s="290"/>
      <c r="ATY10" s="290"/>
      <c r="ATZ10" s="290"/>
      <c r="AUA10" s="290"/>
      <c r="AUB10" s="290"/>
      <c r="AUC10" s="290"/>
      <c r="AUD10" s="290"/>
      <c r="AUE10" s="290"/>
      <c r="AUF10" s="290"/>
      <c r="AUG10" s="290"/>
      <c r="AUH10" s="290"/>
      <c r="AUI10" s="290"/>
      <c r="AUJ10" s="290"/>
      <c r="AUK10" s="290"/>
      <c r="AUL10" s="290"/>
      <c r="AUM10" s="290"/>
      <c r="AUN10" s="290"/>
      <c r="AUO10" s="290"/>
      <c r="AUP10" s="290"/>
      <c r="AUQ10" s="290"/>
      <c r="AUR10" s="290"/>
      <c r="AUS10" s="290"/>
      <c r="AUT10" s="290"/>
      <c r="AUU10" s="290"/>
      <c r="AUV10" s="290"/>
      <c r="AUW10" s="290"/>
      <c r="AUX10" s="290"/>
      <c r="AUY10" s="290"/>
      <c r="AUZ10" s="290"/>
      <c r="AVA10" s="290"/>
      <c r="AVB10" s="290"/>
      <c r="AVC10" s="290"/>
      <c r="AVD10" s="290"/>
      <c r="AVE10" s="290"/>
      <c r="AVF10" s="290"/>
      <c r="AVG10" s="290"/>
      <c r="AVH10" s="290"/>
      <c r="AVI10" s="290"/>
      <c r="AVJ10" s="290"/>
      <c r="AVK10" s="290"/>
      <c r="AVL10" s="290"/>
      <c r="AVM10" s="290"/>
      <c r="AVN10" s="290"/>
      <c r="AVO10" s="290"/>
      <c r="AVP10" s="290"/>
      <c r="AVQ10" s="290"/>
      <c r="AVR10" s="290"/>
      <c r="AVS10" s="290"/>
      <c r="AVT10" s="290"/>
      <c r="AVU10" s="290"/>
      <c r="AVV10" s="290"/>
      <c r="AVW10" s="290"/>
      <c r="AVX10" s="290"/>
      <c r="AVY10" s="290"/>
      <c r="AVZ10" s="290"/>
      <c r="AWA10" s="290"/>
      <c r="AWB10" s="290"/>
      <c r="AWC10" s="290"/>
      <c r="AWD10" s="290"/>
      <c r="AWE10" s="290"/>
      <c r="AWF10" s="290"/>
      <c r="AWG10" s="290"/>
      <c r="AWH10" s="290"/>
      <c r="AWI10" s="290"/>
      <c r="AWJ10" s="290"/>
      <c r="AWK10" s="290"/>
      <c r="AWL10" s="290"/>
      <c r="AWM10" s="290"/>
      <c r="AWN10" s="290"/>
      <c r="AWO10" s="290"/>
      <c r="AWP10" s="290"/>
      <c r="AWQ10" s="290"/>
      <c r="AWR10" s="290"/>
      <c r="AWS10" s="290"/>
      <c r="AWT10" s="290"/>
      <c r="AWU10" s="290"/>
      <c r="AWV10" s="290"/>
      <c r="AWW10" s="290"/>
      <c r="AWX10" s="290"/>
      <c r="AWY10" s="290"/>
      <c r="AWZ10" s="290"/>
      <c r="AXA10" s="290"/>
      <c r="AXB10" s="290"/>
      <c r="AXC10" s="290"/>
      <c r="AXD10" s="290"/>
      <c r="AXE10" s="290"/>
      <c r="AXF10" s="290"/>
      <c r="AXG10" s="290"/>
      <c r="AXH10" s="290"/>
      <c r="AXI10" s="290"/>
      <c r="AXJ10" s="290"/>
      <c r="AXK10" s="290"/>
      <c r="AXL10" s="290"/>
      <c r="AXM10" s="290"/>
      <c r="AXN10" s="290"/>
      <c r="AXO10" s="290"/>
      <c r="AXP10" s="290"/>
      <c r="AXQ10" s="290"/>
      <c r="AXR10" s="290"/>
      <c r="AXS10" s="290"/>
      <c r="AXT10" s="290"/>
      <c r="AXU10" s="290"/>
      <c r="AXV10" s="290"/>
      <c r="AXW10" s="290"/>
      <c r="AXX10" s="290"/>
      <c r="AXY10" s="290"/>
      <c r="AXZ10" s="290"/>
      <c r="AYA10" s="290"/>
      <c r="AYB10" s="290"/>
      <c r="AYC10" s="290"/>
      <c r="AYD10" s="290"/>
      <c r="AYE10" s="290"/>
      <c r="AYF10" s="290"/>
      <c r="AYG10" s="290"/>
      <c r="AYH10" s="290"/>
      <c r="AYI10" s="290"/>
      <c r="AYJ10" s="290"/>
      <c r="AYK10" s="290"/>
      <c r="AYL10" s="290"/>
      <c r="AYM10" s="290"/>
      <c r="AYN10" s="290"/>
      <c r="AYO10" s="290"/>
      <c r="AYP10" s="290"/>
      <c r="AYQ10" s="290"/>
      <c r="AYR10" s="290"/>
      <c r="AYS10" s="290"/>
      <c r="AYT10" s="290"/>
      <c r="AYU10" s="290"/>
      <c r="AYV10" s="290"/>
      <c r="AYW10" s="290"/>
      <c r="AYX10" s="290"/>
      <c r="AYY10" s="290"/>
      <c r="AYZ10" s="290"/>
      <c r="AZA10" s="290"/>
      <c r="AZB10" s="290"/>
      <c r="AZC10" s="290"/>
      <c r="AZD10" s="290"/>
      <c r="AZE10" s="290"/>
      <c r="AZF10" s="290"/>
      <c r="AZG10" s="290"/>
      <c r="AZH10" s="290"/>
      <c r="AZI10" s="290"/>
      <c r="AZJ10" s="290"/>
      <c r="AZK10" s="290"/>
      <c r="AZL10" s="290"/>
      <c r="AZM10" s="290"/>
      <c r="AZN10" s="290"/>
      <c r="AZO10" s="290"/>
      <c r="AZP10" s="290"/>
      <c r="AZQ10" s="290"/>
      <c r="AZR10" s="290"/>
      <c r="AZS10" s="290"/>
      <c r="AZT10" s="290"/>
      <c r="AZU10" s="290"/>
      <c r="AZV10" s="290"/>
      <c r="AZW10" s="290"/>
      <c r="AZX10" s="290"/>
      <c r="AZY10" s="290"/>
      <c r="AZZ10" s="290"/>
      <c r="BAA10" s="290"/>
      <c r="BAB10" s="290"/>
      <c r="BAC10" s="290"/>
      <c r="BAD10" s="290"/>
      <c r="BAE10" s="290"/>
      <c r="BAF10" s="290"/>
      <c r="BAG10" s="290"/>
      <c r="BAH10" s="290"/>
      <c r="BAI10" s="290"/>
      <c r="BAJ10" s="290"/>
      <c r="BAK10" s="290"/>
      <c r="BAL10" s="290"/>
      <c r="BAM10" s="290"/>
      <c r="BAN10" s="290"/>
      <c r="BAO10" s="290"/>
      <c r="BAP10" s="290"/>
      <c r="BAQ10" s="290"/>
      <c r="BAR10" s="290"/>
      <c r="BAS10" s="290"/>
      <c r="BAT10" s="290"/>
      <c r="BAU10" s="290"/>
      <c r="BAV10" s="290"/>
      <c r="BAW10" s="290"/>
      <c r="BAX10" s="290"/>
      <c r="BAY10" s="290"/>
      <c r="BAZ10" s="290"/>
      <c r="BBA10" s="290"/>
      <c r="BBB10" s="290"/>
      <c r="BBC10" s="290"/>
      <c r="BBD10" s="290"/>
      <c r="BBE10" s="290"/>
      <c r="BBF10" s="290"/>
      <c r="BBG10" s="290"/>
      <c r="BBH10" s="290"/>
      <c r="BBI10" s="290"/>
      <c r="BBJ10" s="290"/>
      <c r="BBK10" s="290"/>
      <c r="BBL10" s="290"/>
      <c r="BBM10" s="290"/>
      <c r="BBN10" s="290"/>
      <c r="BBO10" s="290"/>
      <c r="BBP10" s="290"/>
      <c r="BBQ10" s="290"/>
      <c r="BBR10" s="290"/>
      <c r="BBS10" s="290"/>
      <c r="BBT10" s="290"/>
      <c r="BBU10" s="290"/>
      <c r="BBV10" s="290"/>
      <c r="BBW10" s="290"/>
      <c r="BBX10" s="290"/>
      <c r="BBY10" s="290"/>
      <c r="BBZ10" s="290"/>
      <c r="BCA10" s="290"/>
      <c r="BCB10" s="290"/>
      <c r="BCC10" s="290"/>
      <c r="BCD10" s="290"/>
      <c r="BCE10" s="290"/>
      <c r="BCF10" s="290"/>
      <c r="BCG10" s="290"/>
      <c r="BCH10" s="290"/>
      <c r="BCI10" s="290"/>
      <c r="BCJ10" s="290"/>
      <c r="BCK10" s="290"/>
      <c r="BCL10" s="290"/>
      <c r="BCM10" s="290"/>
      <c r="BCN10" s="290"/>
      <c r="BCO10" s="290"/>
      <c r="BCP10" s="290"/>
      <c r="BCQ10" s="290"/>
      <c r="BCR10" s="290"/>
      <c r="BCS10" s="290"/>
      <c r="BCT10" s="290"/>
      <c r="BCU10" s="290"/>
      <c r="BCV10" s="290"/>
      <c r="BCW10" s="290"/>
      <c r="BCX10" s="290"/>
      <c r="BCY10" s="290"/>
      <c r="BCZ10" s="290"/>
      <c r="BDA10" s="290"/>
      <c r="BDB10" s="290"/>
      <c r="BDC10" s="290"/>
      <c r="BDD10" s="290"/>
      <c r="BDE10" s="290"/>
      <c r="BDF10" s="290"/>
      <c r="BDG10" s="290"/>
      <c r="BDH10" s="290"/>
      <c r="BDI10" s="290"/>
      <c r="BDJ10" s="290"/>
      <c r="BDK10" s="290"/>
      <c r="BDL10" s="290"/>
      <c r="BDM10" s="290"/>
      <c r="BDN10" s="290"/>
      <c r="BDO10" s="290"/>
      <c r="BDP10" s="290"/>
      <c r="BDQ10" s="290"/>
      <c r="BDR10" s="290"/>
      <c r="BDS10" s="290"/>
      <c r="BDT10" s="290"/>
      <c r="BDU10" s="290"/>
      <c r="BDV10" s="290"/>
      <c r="BDW10" s="290"/>
      <c r="BDX10" s="290"/>
      <c r="BDY10" s="290"/>
      <c r="BDZ10" s="290"/>
      <c r="BEA10" s="290"/>
      <c r="BEB10" s="290"/>
      <c r="BEC10" s="290"/>
      <c r="BED10" s="290"/>
      <c r="BEE10" s="290"/>
      <c r="BEF10" s="290"/>
      <c r="BEG10" s="290"/>
      <c r="BEH10" s="290"/>
      <c r="BEI10" s="290"/>
      <c r="BEJ10" s="290"/>
      <c r="BEK10" s="290"/>
      <c r="BEL10" s="290"/>
      <c r="BEM10" s="290"/>
      <c r="BEN10" s="290"/>
      <c r="BEO10" s="290"/>
      <c r="BEP10" s="290"/>
      <c r="BEQ10" s="290"/>
      <c r="BER10" s="290"/>
      <c r="BES10" s="290"/>
      <c r="BET10" s="290"/>
      <c r="BEU10" s="290"/>
      <c r="BEV10" s="290"/>
      <c r="BEW10" s="290"/>
      <c r="BEX10" s="290"/>
      <c r="BEY10" s="290"/>
      <c r="BEZ10" s="290"/>
      <c r="BFA10" s="290"/>
      <c r="BFB10" s="290"/>
      <c r="BFC10" s="290"/>
      <c r="BFD10" s="290"/>
      <c r="BFE10" s="290"/>
      <c r="BFF10" s="290"/>
      <c r="BFG10" s="290"/>
      <c r="BFH10" s="290"/>
      <c r="BFI10" s="290"/>
      <c r="BFJ10" s="290"/>
      <c r="BFK10" s="290"/>
      <c r="BFL10" s="290"/>
      <c r="BFM10" s="290"/>
      <c r="BFN10" s="290"/>
      <c r="BFO10" s="290"/>
      <c r="BFP10" s="290"/>
      <c r="BFQ10" s="290"/>
      <c r="BFR10" s="290"/>
      <c r="BFS10" s="290"/>
      <c r="BFT10" s="290"/>
      <c r="BFU10" s="290"/>
      <c r="BFV10" s="290"/>
      <c r="BFW10" s="290"/>
      <c r="BFX10" s="290"/>
      <c r="BFY10" s="290"/>
      <c r="BFZ10" s="290"/>
      <c r="BGA10" s="290"/>
      <c r="BGB10" s="290"/>
      <c r="BGC10" s="290"/>
      <c r="BGD10" s="290"/>
      <c r="BGE10" s="290"/>
      <c r="BGF10" s="290"/>
      <c r="BGG10" s="290"/>
      <c r="BGH10" s="290"/>
      <c r="BGI10" s="290"/>
      <c r="BGJ10" s="290"/>
      <c r="BGK10" s="290"/>
      <c r="BGL10" s="290"/>
      <c r="BGM10" s="290"/>
      <c r="BGN10" s="290"/>
      <c r="BGO10" s="290"/>
      <c r="BGP10" s="290"/>
      <c r="BGQ10" s="290"/>
      <c r="BGR10" s="290"/>
      <c r="BGS10" s="290"/>
      <c r="BGT10" s="290"/>
      <c r="BGU10" s="290"/>
      <c r="BGV10" s="290"/>
      <c r="BGW10" s="290"/>
      <c r="BGX10" s="290"/>
      <c r="BGY10" s="290"/>
      <c r="BGZ10" s="290"/>
      <c r="BHA10" s="290"/>
      <c r="BHB10" s="290"/>
      <c r="BHC10" s="290"/>
      <c r="BHD10" s="290"/>
      <c r="BHE10" s="290"/>
      <c r="BHF10" s="290"/>
      <c r="BHG10" s="290"/>
      <c r="BHH10" s="290"/>
      <c r="BHI10" s="290"/>
      <c r="BHJ10" s="290"/>
      <c r="BHK10" s="290"/>
      <c r="BHL10" s="290"/>
      <c r="BHM10" s="290"/>
      <c r="BHN10" s="290"/>
      <c r="BHO10" s="290"/>
      <c r="BHP10" s="290"/>
      <c r="BHQ10" s="290"/>
      <c r="BHR10" s="290"/>
      <c r="BHS10" s="290"/>
      <c r="BHT10" s="290"/>
      <c r="BHU10" s="290"/>
      <c r="BHV10" s="290"/>
      <c r="BHW10" s="290"/>
      <c r="BHX10" s="290"/>
      <c r="BHY10" s="290"/>
      <c r="BHZ10" s="290"/>
      <c r="BIA10" s="290"/>
      <c r="BIB10" s="290"/>
      <c r="BIC10" s="290"/>
      <c r="BID10" s="290"/>
      <c r="BIE10" s="290"/>
      <c r="BIF10" s="290"/>
      <c r="BIG10" s="290"/>
      <c r="BIH10" s="290"/>
      <c r="BII10" s="290"/>
      <c r="BIJ10" s="290"/>
      <c r="BIK10" s="290"/>
      <c r="BIL10" s="290"/>
      <c r="BIM10" s="290"/>
      <c r="BIN10" s="290"/>
      <c r="BIO10" s="290"/>
      <c r="BIP10" s="290"/>
      <c r="BIQ10" s="290"/>
      <c r="BIR10" s="290"/>
      <c r="BIS10" s="290"/>
      <c r="BIT10" s="290"/>
      <c r="BIU10" s="290"/>
      <c r="BIV10" s="290"/>
      <c r="BIW10" s="290"/>
      <c r="BIX10" s="290"/>
      <c r="BIY10" s="290"/>
      <c r="BIZ10" s="290"/>
      <c r="BJA10" s="290"/>
      <c r="BJB10" s="290"/>
      <c r="BJC10" s="290"/>
      <c r="BJD10" s="290"/>
      <c r="BJE10" s="290"/>
      <c r="BJF10" s="290"/>
      <c r="BJG10" s="290"/>
      <c r="BJH10" s="290"/>
      <c r="BJI10" s="290"/>
      <c r="BJJ10" s="290"/>
      <c r="BJK10" s="290"/>
      <c r="BJL10" s="290"/>
      <c r="BJM10" s="290"/>
      <c r="BJN10" s="290"/>
      <c r="BJO10" s="290"/>
      <c r="BJP10" s="290"/>
      <c r="BJQ10" s="290"/>
      <c r="BJR10" s="290"/>
      <c r="BJS10" s="290"/>
      <c r="BJT10" s="290"/>
      <c r="BJU10" s="290"/>
      <c r="BJV10" s="290"/>
      <c r="BJW10" s="290"/>
      <c r="BJX10" s="290"/>
      <c r="BJY10" s="290"/>
      <c r="BJZ10" s="290"/>
      <c r="BKA10" s="290"/>
      <c r="BKB10" s="290"/>
      <c r="BKC10" s="290"/>
      <c r="BKD10" s="290"/>
      <c r="BKE10" s="290"/>
      <c r="BKF10" s="290"/>
      <c r="BKG10" s="290"/>
      <c r="BKH10" s="290"/>
      <c r="BKI10" s="290"/>
      <c r="BKJ10" s="290"/>
      <c r="BKK10" s="290"/>
      <c r="BKL10" s="290"/>
      <c r="BKM10" s="290"/>
      <c r="BKN10" s="290"/>
      <c r="BKO10" s="290"/>
      <c r="BKP10" s="290"/>
      <c r="BKQ10" s="290"/>
      <c r="BKR10" s="290"/>
      <c r="BKS10" s="290"/>
      <c r="BKT10" s="290"/>
      <c r="BKU10" s="290"/>
      <c r="BKV10" s="290"/>
      <c r="BKW10" s="290"/>
      <c r="BKX10" s="290"/>
      <c r="BKY10" s="290"/>
      <c r="BKZ10" s="290"/>
      <c r="BLA10" s="290"/>
      <c r="BLB10" s="290"/>
      <c r="BLC10" s="290"/>
      <c r="BLD10" s="290"/>
      <c r="BLE10" s="290"/>
      <c r="BLF10" s="290"/>
      <c r="BLG10" s="290"/>
      <c r="BLH10" s="290"/>
      <c r="BLI10" s="290"/>
      <c r="BLJ10" s="290"/>
      <c r="BLK10" s="290"/>
      <c r="BLL10" s="290"/>
      <c r="BLM10" s="290"/>
      <c r="BLN10" s="290"/>
      <c r="BLO10" s="290"/>
      <c r="BLP10" s="290"/>
      <c r="BLQ10" s="290"/>
      <c r="BLR10" s="290"/>
      <c r="BLS10" s="290"/>
      <c r="BLT10" s="290"/>
      <c r="BLU10" s="290"/>
      <c r="BLV10" s="290"/>
      <c r="BLW10" s="290"/>
      <c r="BLX10" s="290"/>
      <c r="BLY10" s="290"/>
      <c r="BLZ10" s="290"/>
      <c r="BMA10" s="290"/>
      <c r="BMB10" s="290"/>
      <c r="BMC10" s="290"/>
      <c r="BMD10" s="290"/>
      <c r="BME10" s="290"/>
      <c r="BMF10" s="290"/>
      <c r="BMG10" s="290"/>
      <c r="BMH10" s="290"/>
      <c r="BMI10" s="290"/>
      <c r="BMJ10" s="290"/>
      <c r="BMK10" s="290"/>
      <c r="BML10" s="290"/>
      <c r="BMM10" s="290"/>
      <c r="BMN10" s="290"/>
      <c r="BMO10" s="290"/>
      <c r="BMP10" s="290"/>
      <c r="BMQ10" s="290"/>
      <c r="BMR10" s="290"/>
      <c r="BMS10" s="290"/>
      <c r="BMT10" s="290"/>
      <c r="BMU10" s="290"/>
      <c r="BMV10" s="290"/>
      <c r="BMW10" s="290"/>
      <c r="BMX10" s="290"/>
      <c r="BMY10" s="290"/>
      <c r="BMZ10" s="290"/>
      <c r="BNA10" s="290"/>
      <c r="BNB10" s="290"/>
      <c r="BNC10" s="290"/>
      <c r="BND10" s="290"/>
      <c r="BNE10" s="290"/>
      <c r="BNF10" s="290"/>
      <c r="BNG10" s="290"/>
      <c r="BNH10" s="290"/>
      <c r="BNI10" s="290"/>
      <c r="BNJ10" s="290"/>
      <c r="BNK10" s="290"/>
      <c r="BNL10" s="290"/>
      <c r="BNM10" s="290"/>
      <c r="BNN10" s="290"/>
      <c r="BNO10" s="290"/>
      <c r="BNP10" s="290"/>
      <c r="BNQ10" s="290"/>
      <c r="BNR10" s="290"/>
      <c r="BNS10" s="290"/>
      <c r="BNT10" s="290"/>
      <c r="BNU10" s="290"/>
      <c r="BNV10" s="290"/>
      <c r="BNW10" s="290"/>
      <c r="BNX10" s="290"/>
      <c r="BNY10" s="290"/>
      <c r="BNZ10" s="290"/>
      <c r="BOA10" s="290"/>
      <c r="BOB10" s="290"/>
      <c r="BOC10" s="290"/>
      <c r="BOD10" s="290"/>
      <c r="BOE10" s="290"/>
      <c r="BOF10" s="290"/>
      <c r="BOG10" s="290"/>
      <c r="BOH10" s="290"/>
      <c r="BOI10" s="290"/>
      <c r="BOJ10" s="290"/>
      <c r="BOK10" s="290"/>
      <c r="BOL10" s="290"/>
      <c r="BOM10" s="290"/>
      <c r="BON10" s="290"/>
      <c r="BOO10" s="290"/>
      <c r="BOP10" s="290"/>
      <c r="BOQ10" s="290"/>
      <c r="BOR10" s="290"/>
      <c r="BOS10" s="290"/>
      <c r="BOT10" s="290"/>
      <c r="BOU10" s="290"/>
      <c r="BOV10" s="290"/>
      <c r="BOW10" s="290"/>
      <c r="BOX10" s="290"/>
      <c r="BOY10" s="290"/>
      <c r="BOZ10" s="290"/>
      <c r="BPA10" s="290"/>
      <c r="BPB10" s="290"/>
      <c r="BPC10" s="290"/>
      <c r="BPD10" s="290"/>
      <c r="BPE10" s="290"/>
      <c r="BPF10" s="290"/>
      <c r="BPG10" s="290"/>
      <c r="BPH10" s="290"/>
      <c r="BPI10" s="290"/>
      <c r="BPJ10" s="290"/>
      <c r="BPK10" s="290"/>
      <c r="BPL10" s="290"/>
      <c r="BPM10" s="290"/>
      <c r="BPN10" s="290"/>
      <c r="BPO10" s="290"/>
      <c r="BPP10" s="290"/>
      <c r="BPQ10" s="290"/>
      <c r="BPR10" s="290"/>
      <c r="BPS10" s="290"/>
      <c r="BPT10" s="290"/>
      <c r="BPU10" s="290"/>
      <c r="BPV10" s="290"/>
      <c r="BPW10" s="290"/>
      <c r="BPX10" s="290"/>
      <c r="BPY10" s="290"/>
      <c r="BPZ10" s="290"/>
      <c r="BQA10" s="290"/>
      <c r="BQB10" s="290"/>
      <c r="BQC10" s="290"/>
      <c r="BQD10" s="290"/>
      <c r="BQE10" s="290"/>
      <c r="BQF10" s="290"/>
      <c r="BQG10" s="290"/>
      <c r="BQH10" s="290"/>
      <c r="BQI10" s="290"/>
      <c r="BQJ10" s="290"/>
      <c r="BQK10" s="290"/>
      <c r="BQL10" s="290"/>
      <c r="BQM10" s="290"/>
      <c r="BQN10" s="290"/>
      <c r="BQO10" s="290"/>
      <c r="BQP10" s="290"/>
      <c r="BQQ10" s="290"/>
      <c r="BQR10" s="290"/>
      <c r="BQS10" s="290"/>
      <c r="BQT10" s="290"/>
      <c r="BQU10" s="290"/>
      <c r="BQV10" s="290"/>
      <c r="BQW10" s="290"/>
      <c r="BQX10" s="290"/>
      <c r="BQY10" s="290"/>
      <c r="BQZ10" s="290"/>
      <c r="BRA10" s="290"/>
      <c r="BRB10" s="290"/>
      <c r="BRC10" s="290"/>
      <c r="BRD10" s="290"/>
      <c r="BRE10" s="290"/>
      <c r="BRF10" s="290"/>
      <c r="BRG10" s="290"/>
      <c r="BRH10" s="290"/>
      <c r="BRI10" s="290"/>
      <c r="BRJ10" s="290"/>
      <c r="BRK10" s="290"/>
      <c r="BRL10" s="290"/>
      <c r="BRM10" s="290"/>
      <c r="BRN10" s="290"/>
      <c r="BRO10" s="290"/>
      <c r="BRP10" s="290"/>
      <c r="BRQ10" s="290"/>
      <c r="BRR10" s="290"/>
      <c r="BRS10" s="290"/>
      <c r="BRT10" s="290"/>
      <c r="BRU10" s="290"/>
      <c r="BRV10" s="290"/>
      <c r="BRW10" s="290"/>
      <c r="BRX10" s="290"/>
      <c r="BRY10" s="290"/>
      <c r="BRZ10" s="290"/>
      <c r="BSA10" s="290"/>
      <c r="BSB10" s="290"/>
      <c r="BSC10" s="290"/>
      <c r="BSD10" s="290"/>
      <c r="BSE10" s="290"/>
      <c r="BSF10" s="290"/>
      <c r="BSG10" s="290"/>
      <c r="BSH10" s="290"/>
      <c r="BSI10" s="290"/>
      <c r="BSJ10" s="290"/>
      <c r="BSK10" s="290"/>
      <c r="BSL10" s="290"/>
      <c r="BSM10" s="290"/>
      <c r="BSN10" s="290"/>
      <c r="BSO10" s="290"/>
      <c r="BSP10" s="290"/>
      <c r="BSQ10" s="290"/>
      <c r="BSR10" s="290"/>
      <c r="BSS10" s="290"/>
      <c r="BST10" s="290"/>
      <c r="BSU10" s="290"/>
      <c r="BSV10" s="290"/>
      <c r="BSW10" s="290"/>
      <c r="BSX10" s="290"/>
      <c r="BSY10" s="290"/>
      <c r="BSZ10" s="290"/>
      <c r="BTA10" s="290"/>
      <c r="BTB10" s="290"/>
      <c r="BTC10" s="290"/>
      <c r="BTD10" s="290"/>
      <c r="BTE10" s="290"/>
      <c r="BTF10" s="290"/>
      <c r="BTG10" s="290"/>
      <c r="BTH10" s="290"/>
      <c r="BTI10" s="290"/>
      <c r="BTJ10" s="290"/>
      <c r="BTK10" s="290"/>
      <c r="BTL10" s="290"/>
      <c r="BTM10" s="290"/>
      <c r="BTN10" s="290"/>
      <c r="BTO10" s="290"/>
      <c r="BTP10" s="290"/>
      <c r="BTQ10" s="290"/>
      <c r="BTR10" s="290"/>
      <c r="BTS10" s="290"/>
      <c r="BTT10" s="290"/>
      <c r="BTU10" s="290"/>
      <c r="BTV10" s="290"/>
      <c r="BTW10" s="290"/>
      <c r="BTX10" s="290"/>
      <c r="BTY10" s="290"/>
      <c r="BTZ10" s="290"/>
      <c r="BUA10" s="290"/>
      <c r="BUB10" s="290"/>
      <c r="BUC10" s="290"/>
      <c r="BUD10" s="290"/>
      <c r="BUE10" s="290"/>
      <c r="BUF10" s="290"/>
      <c r="BUG10" s="290"/>
      <c r="BUH10" s="290"/>
      <c r="BUI10" s="290"/>
      <c r="BUJ10" s="290"/>
      <c r="BUK10" s="290"/>
      <c r="BUL10" s="290"/>
      <c r="BUM10" s="290"/>
      <c r="BUN10" s="290"/>
      <c r="BUO10" s="290"/>
      <c r="BUP10" s="290"/>
      <c r="BUQ10" s="290"/>
      <c r="BUR10" s="290"/>
      <c r="BUS10" s="290"/>
      <c r="BUT10" s="290"/>
      <c r="BUU10" s="290"/>
      <c r="BUV10" s="290"/>
      <c r="BUW10" s="290"/>
      <c r="BUX10" s="290"/>
      <c r="BUY10" s="290"/>
      <c r="BUZ10" s="290"/>
      <c r="BVA10" s="290"/>
      <c r="BVB10" s="290"/>
      <c r="BVC10" s="290"/>
      <c r="BVD10" s="290"/>
      <c r="BVE10" s="290"/>
      <c r="BVF10" s="290"/>
      <c r="BVG10" s="290"/>
      <c r="BVH10" s="290"/>
      <c r="BVI10" s="290"/>
      <c r="BVJ10" s="290"/>
      <c r="BVK10" s="290"/>
      <c r="BVL10" s="290"/>
      <c r="BVM10" s="290"/>
      <c r="BVN10" s="290"/>
      <c r="BVO10" s="290"/>
      <c r="BVP10" s="290"/>
      <c r="BVQ10" s="290"/>
      <c r="BVR10" s="290"/>
      <c r="BVS10" s="290"/>
      <c r="BVT10" s="290"/>
      <c r="BVU10" s="290"/>
      <c r="BVV10" s="290"/>
      <c r="BVW10" s="290"/>
      <c r="BVX10" s="290"/>
      <c r="BVY10" s="290"/>
      <c r="BVZ10" s="290"/>
      <c r="BWA10" s="290"/>
      <c r="BWB10" s="290"/>
      <c r="BWC10" s="290"/>
      <c r="BWD10" s="290"/>
      <c r="BWE10" s="290"/>
      <c r="BWF10" s="290"/>
      <c r="BWG10" s="290"/>
      <c r="BWH10" s="290"/>
      <c r="BWI10" s="290"/>
      <c r="BWJ10" s="290"/>
      <c r="BWK10" s="290"/>
      <c r="BWL10" s="290"/>
      <c r="BWM10" s="290"/>
      <c r="BWN10" s="290"/>
      <c r="BWO10" s="290"/>
      <c r="BWP10" s="290"/>
      <c r="BWQ10" s="290"/>
      <c r="BWR10" s="290"/>
      <c r="BWS10" s="290"/>
      <c r="BWT10" s="290"/>
      <c r="BWU10" s="290"/>
      <c r="BWV10" s="290"/>
      <c r="BWW10" s="290"/>
      <c r="BWX10" s="290"/>
      <c r="BWY10" s="290"/>
      <c r="BWZ10" s="290"/>
      <c r="BXA10" s="290"/>
      <c r="BXB10" s="290"/>
      <c r="BXC10" s="290"/>
      <c r="BXD10" s="290"/>
      <c r="BXE10" s="290"/>
      <c r="BXF10" s="290"/>
      <c r="BXG10" s="290"/>
      <c r="BXH10" s="290"/>
      <c r="BXI10" s="290"/>
      <c r="BXJ10" s="290"/>
      <c r="BXK10" s="290"/>
      <c r="BXL10" s="290"/>
      <c r="BXM10" s="290"/>
      <c r="BXN10" s="290"/>
      <c r="BXO10" s="290"/>
      <c r="BXP10" s="290"/>
      <c r="BXQ10" s="290"/>
      <c r="BXR10" s="290"/>
      <c r="BXS10" s="290"/>
      <c r="BXT10" s="290"/>
      <c r="BXU10" s="290"/>
      <c r="BXV10" s="290"/>
      <c r="BXW10" s="290"/>
      <c r="BXX10" s="290"/>
      <c r="BXY10" s="290"/>
      <c r="BXZ10" s="290"/>
      <c r="BYA10" s="290"/>
      <c r="BYB10" s="290"/>
      <c r="BYC10" s="290"/>
      <c r="BYD10" s="290"/>
      <c r="BYE10" s="290"/>
      <c r="BYF10" s="290"/>
      <c r="BYG10" s="290"/>
      <c r="BYH10" s="290"/>
      <c r="BYI10" s="290"/>
      <c r="BYJ10" s="290"/>
      <c r="BYK10" s="290"/>
      <c r="BYL10" s="290"/>
      <c r="BYM10" s="290"/>
      <c r="BYN10" s="290"/>
      <c r="BYO10" s="290"/>
      <c r="BYP10" s="290"/>
      <c r="BYQ10" s="290"/>
      <c r="BYR10" s="290"/>
      <c r="BYS10" s="290"/>
      <c r="BYT10" s="290"/>
      <c r="BYU10" s="290"/>
      <c r="BYV10" s="290"/>
      <c r="BYW10" s="290"/>
      <c r="BYX10" s="290"/>
      <c r="BYY10" s="290"/>
      <c r="BYZ10" s="290"/>
      <c r="BZA10" s="290"/>
      <c r="BZB10" s="290"/>
      <c r="BZC10" s="290"/>
      <c r="BZD10" s="290"/>
      <c r="BZE10" s="290"/>
      <c r="BZF10" s="290"/>
      <c r="BZG10" s="290"/>
      <c r="BZH10" s="290"/>
      <c r="BZI10" s="290"/>
      <c r="BZJ10" s="290"/>
      <c r="BZK10" s="290"/>
      <c r="BZL10" s="290"/>
      <c r="BZM10" s="290"/>
      <c r="BZN10" s="290"/>
      <c r="BZO10" s="290"/>
      <c r="BZP10" s="290"/>
      <c r="BZQ10" s="290"/>
      <c r="BZR10" s="290"/>
      <c r="BZS10" s="290"/>
      <c r="BZT10" s="290"/>
      <c r="BZU10" s="290"/>
      <c r="BZV10" s="290"/>
      <c r="BZW10" s="290"/>
      <c r="BZX10" s="290"/>
      <c r="BZY10" s="290"/>
      <c r="BZZ10" s="290"/>
      <c r="CAA10" s="290"/>
      <c r="CAB10" s="290"/>
      <c r="CAC10" s="290"/>
      <c r="CAD10" s="290"/>
      <c r="CAE10" s="290"/>
      <c r="CAF10" s="290"/>
      <c r="CAG10" s="290"/>
      <c r="CAH10" s="290"/>
      <c r="CAI10" s="290"/>
      <c r="CAJ10" s="290"/>
      <c r="CAK10" s="290"/>
      <c r="CAL10" s="290"/>
      <c r="CAM10" s="290"/>
      <c r="CAN10" s="290"/>
      <c r="CAO10" s="290"/>
      <c r="CAP10" s="290"/>
      <c r="CAQ10" s="290"/>
      <c r="CAR10" s="290"/>
      <c r="CAS10" s="290"/>
      <c r="CAT10" s="290"/>
      <c r="CAU10" s="290"/>
      <c r="CAV10" s="290"/>
      <c r="CAW10" s="290"/>
      <c r="CAX10" s="290"/>
      <c r="CAY10" s="290"/>
      <c r="CAZ10" s="290"/>
      <c r="CBA10" s="290"/>
      <c r="CBB10" s="290"/>
      <c r="CBC10" s="290"/>
      <c r="CBD10" s="290"/>
      <c r="CBE10" s="290"/>
      <c r="CBF10" s="290"/>
      <c r="CBG10" s="290"/>
      <c r="CBH10" s="290"/>
      <c r="CBI10" s="290"/>
      <c r="CBJ10" s="290"/>
      <c r="CBK10" s="290"/>
      <c r="CBL10" s="290"/>
      <c r="CBM10" s="290"/>
      <c r="CBN10" s="290"/>
      <c r="CBO10" s="290"/>
      <c r="CBP10" s="290"/>
      <c r="CBQ10" s="290"/>
      <c r="CBR10" s="290"/>
      <c r="CBS10" s="290"/>
      <c r="CBT10" s="290"/>
      <c r="CBU10" s="290"/>
      <c r="CBV10" s="290"/>
      <c r="CBW10" s="290"/>
      <c r="CBX10" s="290"/>
      <c r="CBY10" s="290"/>
      <c r="CBZ10" s="290"/>
      <c r="CCA10" s="290"/>
      <c r="CCB10" s="290"/>
      <c r="CCC10" s="290"/>
      <c r="CCD10" s="290"/>
      <c r="CCE10" s="290"/>
      <c r="CCF10" s="290"/>
      <c r="CCG10" s="290"/>
      <c r="CCH10" s="290"/>
      <c r="CCI10" s="290"/>
      <c r="CCJ10" s="290"/>
      <c r="CCK10" s="290"/>
      <c r="CCL10" s="290"/>
      <c r="CCM10" s="290"/>
      <c r="CCN10" s="290"/>
      <c r="CCO10" s="290"/>
      <c r="CCP10" s="290"/>
      <c r="CCQ10" s="290"/>
      <c r="CCR10" s="290"/>
      <c r="CCS10" s="290"/>
      <c r="CCT10" s="290"/>
      <c r="CCU10" s="290"/>
      <c r="CCV10" s="290"/>
      <c r="CCW10" s="290"/>
      <c r="CCX10" s="290"/>
      <c r="CCY10" s="290"/>
      <c r="CCZ10" s="290"/>
      <c r="CDA10" s="290"/>
      <c r="CDB10" s="290"/>
      <c r="CDC10" s="290"/>
      <c r="CDD10" s="290"/>
      <c r="CDE10" s="290"/>
      <c r="CDF10" s="290"/>
      <c r="CDG10" s="290"/>
      <c r="CDH10" s="290"/>
      <c r="CDI10" s="290"/>
      <c r="CDJ10" s="290"/>
      <c r="CDK10" s="290"/>
      <c r="CDL10" s="290"/>
      <c r="CDM10" s="290"/>
      <c r="CDN10" s="290"/>
      <c r="CDO10" s="290"/>
      <c r="CDP10" s="290"/>
      <c r="CDQ10" s="290"/>
      <c r="CDR10" s="290"/>
      <c r="CDS10" s="290"/>
      <c r="CDT10" s="290"/>
      <c r="CDU10" s="290"/>
      <c r="CDV10" s="290"/>
      <c r="CDW10" s="290"/>
      <c r="CDX10" s="290"/>
      <c r="CDY10" s="290"/>
      <c r="CDZ10" s="290"/>
      <c r="CEA10" s="290"/>
      <c r="CEB10" s="290"/>
      <c r="CEC10" s="290"/>
      <c r="CED10" s="290"/>
      <c r="CEE10" s="290"/>
      <c r="CEF10" s="290"/>
      <c r="CEG10" s="290"/>
      <c r="CEH10" s="290"/>
      <c r="CEI10" s="290"/>
      <c r="CEJ10" s="290"/>
      <c r="CEK10" s="290"/>
      <c r="CEL10" s="290"/>
      <c r="CEM10" s="290"/>
      <c r="CEN10" s="290"/>
      <c r="CEO10" s="290"/>
      <c r="CEP10" s="290"/>
      <c r="CEQ10" s="290"/>
      <c r="CER10" s="290"/>
      <c r="CES10" s="290"/>
      <c r="CET10" s="290"/>
      <c r="CEU10" s="290"/>
      <c r="CEV10" s="290"/>
      <c r="CEW10" s="290"/>
      <c r="CEX10" s="290"/>
      <c r="CEY10" s="290"/>
      <c r="CEZ10" s="290"/>
      <c r="CFA10" s="290"/>
      <c r="CFB10" s="290"/>
      <c r="CFC10" s="290"/>
      <c r="CFD10" s="290"/>
      <c r="CFE10" s="290"/>
      <c r="CFF10" s="290"/>
      <c r="CFG10" s="290"/>
      <c r="CFH10" s="290"/>
      <c r="CFI10" s="290"/>
      <c r="CFJ10" s="290"/>
      <c r="CFK10" s="290"/>
      <c r="CFL10" s="290"/>
      <c r="CFM10" s="290"/>
      <c r="CFN10" s="290"/>
      <c r="CFO10" s="290"/>
      <c r="CFP10" s="290"/>
      <c r="CFQ10" s="290"/>
      <c r="CFR10" s="290"/>
      <c r="CFS10" s="290"/>
      <c r="CFT10" s="290"/>
      <c r="CFU10" s="290"/>
      <c r="CFV10" s="290"/>
      <c r="CFW10" s="290"/>
      <c r="CFX10" s="290"/>
      <c r="CFY10" s="290"/>
      <c r="CFZ10" s="290"/>
      <c r="CGA10" s="290"/>
      <c r="CGB10" s="290"/>
      <c r="CGC10" s="290"/>
      <c r="CGD10" s="290"/>
      <c r="CGE10" s="290"/>
      <c r="CGF10" s="290"/>
      <c r="CGG10" s="290"/>
      <c r="CGH10" s="290"/>
      <c r="CGI10" s="290"/>
      <c r="CGJ10" s="290"/>
      <c r="CGK10" s="290"/>
      <c r="CGL10" s="290"/>
      <c r="CGM10" s="290"/>
      <c r="CGN10" s="290"/>
      <c r="CGO10" s="290"/>
      <c r="CGP10" s="290"/>
      <c r="CGQ10" s="290"/>
      <c r="CGR10" s="290"/>
      <c r="CGS10" s="290"/>
      <c r="CGT10" s="290"/>
      <c r="CGU10" s="290"/>
      <c r="CGV10" s="290"/>
      <c r="CGW10" s="290"/>
      <c r="CGX10" s="290"/>
      <c r="CGY10" s="290"/>
      <c r="CGZ10" s="290"/>
      <c r="CHA10" s="290"/>
      <c r="CHB10" s="290"/>
      <c r="CHC10" s="290"/>
      <c r="CHD10" s="290"/>
      <c r="CHE10" s="290"/>
      <c r="CHF10" s="290"/>
      <c r="CHG10" s="290"/>
      <c r="CHH10" s="290"/>
      <c r="CHI10" s="290"/>
      <c r="CHJ10" s="290"/>
      <c r="CHK10" s="290"/>
      <c r="CHL10" s="290"/>
      <c r="CHM10" s="290"/>
      <c r="CHN10" s="290"/>
      <c r="CHO10" s="290"/>
      <c r="CHP10" s="290"/>
      <c r="CHQ10" s="290"/>
      <c r="CHR10" s="290"/>
      <c r="CHS10" s="290"/>
      <c r="CHT10" s="290"/>
      <c r="CHU10" s="290"/>
      <c r="CHV10" s="290"/>
      <c r="CHW10" s="290"/>
      <c r="CHX10" s="290"/>
      <c r="CHY10" s="290"/>
      <c r="CHZ10" s="290"/>
      <c r="CIA10" s="290"/>
      <c r="CIB10" s="290"/>
      <c r="CIC10" s="290"/>
      <c r="CID10" s="290"/>
      <c r="CIE10" s="290"/>
      <c r="CIF10" s="290"/>
      <c r="CIG10" s="290"/>
      <c r="CIH10" s="290"/>
      <c r="CII10" s="290"/>
      <c r="CIJ10" s="290"/>
      <c r="CIK10" s="290"/>
      <c r="CIL10" s="290"/>
      <c r="CIM10" s="290"/>
      <c r="CIN10" s="290"/>
      <c r="CIO10" s="290"/>
      <c r="CIP10" s="290"/>
      <c r="CIQ10" s="290"/>
      <c r="CIR10" s="290"/>
      <c r="CIS10" s="290"/>
      <c r="CIT10" s="290"/>
      <c r="CIU10" s="290"/>
      <c r="CIV10" s="290"/>
      <c r="CIW10" s="290"/>
      <c r="CIX10" s="290"/>
      <c r="CIY10" s="290"/>
      <c r="CIZ10" s="290"/>
      <c r="CJA10" s="290"/>
      <c r="CJB10" s="290"/>
      <c r="CJC10" s="290"/>
      <c r="CJD10" s="290"/>
      <c r="CJE10" s="290"/>
      <c r="CJF10" s="290"/>
      <c r="CJG10" s="290"/>
      <c r="CJH10" s="290"/>
      <c r="CJI10" s="290"/>
      <c r="CJJ10" s="290"/>
      <c r="CJK10" s="290"/>
      <c r="CJL10" s="290"/>
      <c r="CJM10" s="290"/>
      <c r="CJN10" s="290"/>
      <c r="CJO10" s="290"/>
      <c r="CJP10" s="290"/>
      <c r="CJQ10" s="290"/>
      <c r="CJR10" s="290"/>
      <c r="CJS10" s="290"/>
      <c r="CJT10" s="290"/>
      <c r="CJU10" s="290"/>
      <c r="CJV10" s="290"/>
      <c r="CJW10" s="290"/>
      <c r="CJX10" s="290"/>
      <c r="CJY10" s="290"/>
      <c r="CJZ10" s="290"/>
      <c r="CKA10" s="290"/>
      <c r="CKB10" s="290"/>
      <c r="CKC10" s="290"/>
      <c r="CKD10" s="290"/>
      <c r="CKE10" s="290"/>
      <c r="CKF10" s="290"/>
      <c r="CKG10" s="290"/>
      <c r="CKH10" s="290"/>
      <c r="CKI10" s="290"/>
      <c r="CKJ10" s="290"/>
      <c r="CKK10" s="290"/>
      <c r="CKL10" s="290"/>
      <c r="CKM10" s="290"/>
      <c r="CKN10" s="290"/>
      <c r="CKO10" s="290"/>
      <c r="CKP10" s="290"/>
      <c r="CKQ10" s="290"/>
      <c r="CKR10" s="290"/>
      <c r="CKS10" s="290"/>
      <c r="CKT10" s="290"/>
      <c r="CKU10" s="290"/>
      <c r="CKV10" s="290"/>
      <c r="CKW10" s="290"/>
      <c r="CKX10" s="290"/>
      <c r="CKY10" s="290"/>
      <c r="CKZ10" s="290"/>
      <c r="CLA10" s="290"/>
      <c r="CLB10" s="290"/>
      <c r="CLC10" s="290"/>
      <c r="CLD10" s="290"/>
      <c r="CLE10" s="290"/>
      <c r="CLF10" s="290"/>
      <c r="CLG10" s="290"/>
      <c r="CLH10" s="290"/>
      <c r="CLI10" s="290"/>
      <c r="CLJ10" s="290"/>
      <c r="CLK10" s="290"/>
      <c r="CLL10" s="290"/>
      <c r="CLM10" s="290"/>
      <c r="CLN10" s="290"/>
      <c r="CLO10" s="290"/>
      <c r="CLP10" s="290"/>
      <c r="CLQ10" s="290"/>
      <c r="CLR10" s="290"/>
      <c r="CLS10" s="290"/>
      <c r="CLT10" s="290"/>
      <c r="CLU10" s="290"/>
      <c r="CLV10" s="290"/>
      <c r="CLW10" s="290"/>
      <c r="CLX10" s="290"/>
      <c r="CLY10" s="290"/>
      <c r="CLZ10" s="290"/>
      <c r="CMA10" s="290"/>
      <c r="CMB10" s="290"/>
      <c r="CMC10" s="290"/>
      <c r="CMD10" s="290"/>
      <c r="CME10" s="290"/>
      <c r="CMF10" s="290"/>
      <c r="CMG10" s="290"/>
      <c r="CMH10" s="290"/>
      <c r="CMI10" s="290"/>
      <c r="CMJ10" s="290"/>
      <c r="CMK10" s="290"/>
      <c r="CML10" s="290"/>
      <c r="CMM10" s="290"/>
      <c r="CMN10" s="290"/>
      <c r="CMO10" s="290"/>
      <c r="CMP10" s="290"/>
      <c r="CMQ10" s="290"/>
      <c r="CMR10" s="290"/>
      <c r="CMS10" s="290"/>
      <c r="CMT10" s="290"/>
      <c r="CMU10" s="290"/>
      <c r="CMV10" s="290"/>
      <c r="CMW10" s="290"/>
      <c r="CMX10" s="290"/>
      <c r="CMY10" s="290"/>
      <c r="CMZ10" s="290"/>
      <c r="CNA10" s="290"/>
      <c r="CNB10" s="290"/>
      <c r="CNC10" s="290"/>
      <c r="CND10" s="290"/>
      <c r="CNE10" s="290"/>
      <c r="CNF10" s="290"/>
      <c r="CNG10" s="290"/>
      <c r="CNH10" s="290"/>
      <c r="CNI10" s="290"/>
      <c r="CNJ10" s="290"/>
      <c r="CNK10" s="290"/>
      <c r="CNL10" s="290"/>
      <c r="CNM10" s="290"/>
      <c r="CNN10" s="290"/>
      <c r="CNO10" s="290"/>
      <c r="CNP10" s="290"/>
      <c r="CNQ10" s="290"/>
      <c r="CNR10" s="290"/>
      <c r="CNS10" s="290"/>
      <c r="CNT10" s="290"/>
      <c r="CNU10" s="290"/>
      <c r="CNV10" s="290"/>
      <c r="CNW10" s="290"/>
      <c r="CNX10" s="290"/>
      <c r="CNY10" s="290"/>
      <c r="CNZ10" s="290"/>
      <c r="COA10" s="290"/>
      <c r="COB10" s="290"/>
      <c r="COC10" s="290"/>
      <c r="COD10" s="290"/>
      <c r="COE10" s="290"/>
      <c r="COF10" s="290"/>
      <c r="COG10" s="290"/>
      <c r="COH10" s="290"/>
      <c r="COI10" s="290"/>
      <c r="COJ10" s="290"/>
      <c r="COK10" s="290"/>
      <c r="COL10" s="290"/>
      <c r="COM10" s="290"/>
      <c r="CON10" s="290"/>
      <c r="COO10" s="290"/>
      <c r="COP10" s="290"/>
      <c r="COQ10" s="290"/>
      <c r="COR10" s="290"/>
      <c r="COS10" s="290"/>
      <c r="COT10" s="290"/>
      <c r="COU10" s="290"/>
      <c r="COV10" s="290"/>
      <c r="COW10" s="290"/>
      <c r="COX10" s="290"/>
      <c r="COY10" s="290"/>
      <c r="COZ10" s="290"/>
      <c r="CPA10" s="290"/>
      <c r="CPB10" s="290"/>
      <c r="CPC10" s="290"/>
      <c r="CPD10" s="290"/>
      <c r="CPE10" s="290"/>
      <c r="CPF10" s="290"/>
      <c r="CPG10" s="290"/>
      <c r="CPH10" s="290"/>
      <c r="CPI10" s="290"/>
      <c r="CPJ10" s="290"/>
      <c r="CPK10" s="290"/>
      <c r="CPL10" s="290"/>
      <c r="CPM10" s="290"/>
      <c r="CPN10" s="290"/>
      <c r="CPO10" s="290"/>
      <c r="CPP10" s="290"/>
      <c r="CPQ10" s="290"/>
      <c r="CPR10" s="290"/>
      <c r="CPS10" s="290"/>
      <c r="CPT10" s="290"/>
      <c r="CPU10" s="290"/>
      <c r="CPV10" s="290"/>
      <c r="CPW10" s="290"/>
      <c r="CPX10" s="290"/>
      <c r="CPY10" s="290"/>
      <c r="CPZ10" s="290"/>
      <c r="CQA10" s="290"/>
      <c r="CQB10" s="290"/>
      <c r="CQC10" s="290"/>
      <c r="CQD10" s="290"/>
      <c r="CQE10" s="290"/>
      <c r="CQF10" s="290"/>
      <c r="CQG10" s="290"/>
      <c r="CQH10" s="290"/>
      <c r="CQI10" s="290"/>
      <c r="CQJ10" s="290"/>
      <c r="CQK10" s="290"/>
      <c r="CQL10" s="290"/>
      <c r="CQM10" s="290"/>
      <c r="CQN10" s="290"/>
      <c r="CQO10" s="290"/>
      <c r="CQP10" s="290"/>
      <c r="CQQ10" s="290"/>
      <c r="CQR10" s="290"/>
      <c r="CQS10" s="290"/>
      <c r="CQT10" s="290"/>
      <c r="CQU10" s="290"/>
      <c r="CQV10" s="290"/>
      <c r="CQW10" s="290"/>
      <c r="CQX10" s="290"/>
      <c r="CQY10" s="290"/>
      <c r="CQZ10" s="290"/>
      <c r="CRA10" s="290"/>
      <c r="CRB10" s="290"/>
      <c r="CRC10" s="290"/>
      <c r="CRD10" s="290"/>
      <c r="CRE10" s="290"/>
      <c r="CRF10" s="290"/>
      <c r="CRG10" s="290"/>
      <c r="CRH10" s="290"/>
      <c r="CRI10" s="290"/>
      <c r="CRJ10" s="290"/>
      <c r="CRK10" s="290"/>
      <c r="CRL10" s="290"/>
      <c r="CRM10" s="290"/>
      <c r="CRN10" s="290"/>
      <c r="CRO10" s="290"/>
      <c r="CRP10" s="290"/>
      <c r="CRQ10" s="290"/>
      <c r="CRR10" s="290"/>
      <c r="CRS10" s="290"/>
      <c r="CRT10" s="290"/>
      <c r="CRU10" s="290"/>
      <c r="CRV10" s="290"/>
      <c r="CRW10" s="290"/>
      <c r="CRX10" s="290"/>
      <c r="CRY10" s="290"/>
      <c r="CRZ10" s="290"/>
      <c r="CSA10" s="290"/>
      <c r="CSB10" s="290"/>
      <c r="CSC10" s="290"/>
      <c r="CSD10" s="290"/>
      <c r="CSE10" s="290"/>
      <c r="CSF10" s="290"/>
      <c r="CSG10" s="290"/>
      <c r="CSH10" s="290"/>
      <c r="CSI10" s="290"/>
      <c r="CSJ10" s="290"/>
      <c r="CSK10" s="290"/>
      <c r="CSL10" s="290"/>
      <c r="CSM10" s="290"/>
      <c r="CSN10" s="290"/>
      <c r="CSO10" s="290"/>
      <c r="CSP10" s="290"/>
      <c r="CSQ10" s="290"/>
      <c r="CSR10" s="290"/>
      <c r="CSS10" s="290"/>
      <c r="CST10" s="290"/>
      <c r="CSU10" s="290"/>
      <c r="CSV10" s="290"/>
      <c r="CSW10" s="290"/>
      <c r="CSX10" s="290"/>
      <c r="CSY10" s="290"/>
      <c r="CSZ10" s="290"/>
      <c r="CTA10" s="290"/>
      <c r="CTB10" s="290"/>
      <c r="CTC10" s="290"/>
      <c r="CTD10" s="290"/>
      <c r="CTE10" s="290"/>
      <c r="CTF10" s="290"/>
      <c r="CTG10" s="290"/>
      <c r="CTH10" s="290"/>
      <c r="CTI10" s="290"/>
      <c r="CTJ10" s="290"/>
      <c r="CTK10" s="290"/>
      <c r="CTL10" s="290"/>
      <c r="CTM10" s="290"/>
      <c r="CTN10" s="290"/>
      <c r="CTO10" s="290"/>
      <c r="CTP10" s="290"/>
      <c r="CTQ10" s="290"/>
      <c r="CTR10" s="290"/>
      <c r="CTS10" s="290"/>
      <c r="CTT10" s="290"/>
      <c r="CTU10" s="290"/>
      <c r="CTV10" s="290"/>
      <c r="CTW10" s="290"/>
      <c r="CTX10" s="290"/>
      <c r="CTY10" s="290"/>
      <c r="CTZ10" s="290"/>
      <c r="CUA10" s="290"/>
      <c r="CUB10" s="290"/>
      <c r="CUC10" s="290"/>
      <c r="CUD10" s="290"/>
      <c r="CUE10" s="290"/>
      <c r="CUF10" s="290"/>
      <c r="CUG10" s="290"/>
      <c r="CUH10" s="290"/>
      <c r="CUI10" s="290"/>
      <c r="CUJ10" s="290"/>
      <c r="CUK10" s="290"/>
      <c r="CUL10" s="290"/>
      <c r="CUM10" s="290"/>
      <c r="CUN10" s="290"/>
      <c r="CUO10" s="290"/>
      <c r="CUP10" s="290"/>
      <c r="CUQ10" s="290"/>
      <c r="CUR10" s="290"/>
      <c r="CUS10" s="290"/>
      <c r="CUT10" s="290"/>
      <c r="CUU10" s="290"/>
      <c r="CUV10" s="290"/>
      <c r="CUW10" s="290"/>
      <c r="CUX10" s="290"/>
      <c r="CUY10" s="290"/>
      <c r="CUZ10" s="290"/>
      <c r="CVA10" s="290"/>
      <c r="CVB10" s="290"/>
      <c r="CVC10" s="290"/>
      <c r="CVD10" s="290"/>
      <c r="CVE10" s="290"/>
      <c r="CVF10" s="290"/>
      <c r="CVG10" s="290"/>
      <c r="CVH10" s="290"/>
      <c r="CVI10" s="290"/>
      <c r="CVJ10" s="290"/>
      <c r="CVK10" s="290"/>
      <c r="CVL10" s="290"/>
      <c r="CVM10" s="290"/>
      <c r="CVN10" s="290"/>
      <c r="CVO10" s="290"/>
      <c r="CVP10" s="290"/>
      <c r="CVQ10" s="290"/>
      <c r="CVR10" s="290"/>
      <c r="CVS10" s="290"/>
      <c r="CVT10" s="290"/>
      <c r="CVU10" s="290"/>
      <c r="CVV10" s="290"/>
      <c r="CVW10" s="290"/>
      <c r="CVX10" s="290"/>
      <c r="CVY10" s="290"/>
      <c r="CVZ10" s="290"/>
      <c r="CWA10" s="290"/>
      <c r="CWB10" s="290"/>
      <c r="CWC10" s="290"/>
      <c r="CWD10" s="290"/>
      <c r="CWE10" s="290"/>
      <c r="CWF10" s="290"/>
      <c r="CWG10" s="290"/>
      <c r="CWH10" s="290"/>
      <c r="CWI10" s="290"/>
      <c r="CWJ10" s="290"/>
      <c r="CWK10" s="290"/>
      <c r="CWL10" s="290"/>
      <c r="CWM10" s="290"/>
      <c r="CWN10" s="290"/>
      <c r="CWO10" s="290"/>
      <c r="CWP10" s="290"/>
      <c r="CWQ10" s="290"/>
      <c r="CWR10" s="290"/>
      <c r="CWS10" s="290"/>
      <c r="CWT10" s="290"/>
      <c r="CWU10" s="290"/>
      <c r="CWV10" s="290"/>
      <c r="CWW10" s="290"/>
      <c r="CWX10" s="290"/>
      <c r="CWY10" s="290"/>
      <c r="CWZ10" s="290"/>
      <c r="CXA10" s="290"/>
      <c r="CXB10" s="290"/>
      <c r="CXC10" s="290"/>
      <c r="CXD10" s="290"/>
      <c r="CXE10" s="290"/>
      <c r="CXF10" s="290"/>
      <c r="CXG10" s="290"/>
      <c r="CXH10" s="290"/>
      <c r="CXI10" s="290"/>
      <c r="CXJ10" s="290"/>
      <c r="CXK10" s="290"/>
      <c r="CXL10" s="290"/>
      <c r="CXM10" s="290"/>
      <c r="CXN10" s="290"/>
      <c r="CXO10" s="290"/>
      <c r="CXP10" s="290"/>
      <c r="CXQ10" s="290"/>
      <c r="CXR10" s="290"/>
      <c r="CXS10" s="290"/>
      <c r="CXT10" s="290"/>
      <c r="CXU10" s="290"/>
      <c r="CXV10" s="290"/>
      <c r="CXW10" s="290"/>
      <c r="CXX10" s="290"/>
      <c r="CXY10" s="290"/>
      <c r="CXZ10" s="290"/>
      <c r="CYA10" s="290"/>
      <c r="CYB10" s="290"/>
      <c r="CYC10" s="290"/>
      <c r="CYD10" s="290"/>
      <c r="CYE10" s="290"/>
      <c r="CYF10" s="290"/>
      <c r="CYG10" s="290"/>
      <c r="CYH10" s="290"/>
      <c r="CYI10" s="290"/>
      <c r="CYJ10" s="290"/>
      <c r="CYK10" s="290"/>
      <c r="CYL10" s="290"/>
      <c r="CYM10" s="290"/>
      <c r="CYN10" s="290"/>
      <c r="CYO10" s="290"/>
      <c r="CYP10" s="290"/>
      <c r="CYQ10" s="290"/>
      <c r="CYR10" s="290"/>
      <c r="CYS10" s="290"/>
      <c r="CYT10" s="290"/>
      <c r="CYU10" s="290"/>
      <c r="CYV10" s="290"/>
      <c r="CYW10" s="290"/>
      <c r="CYX10" s="290"/>
      <c r="CYY10" s="290"/>
      <c r="CYZ10" s="290"/>
      <c r="CZA10" s="290"/>
      <c r="CZB10" s="290"/>
      <c r="CZC10" s="290"/>
      <c r="CZD10" s="290"/>
      <c r="CZE10" s="290"/>
      <c r="CZF10" s="290"/>
      <c r="CZG10" s="290"/>
      <c r="CZH10" s="290"/>
      <c r="CZI10" s="290"/>
      <c r="CZJ10" s="290"/>
      <c r="CZK10" s="290"/>
      <c r="CZL10" s="290"/>
      <c r="CZM10" s="290"/>
      <c r="CZN10" s="290"/>
      <c r="CZO10" s="290"/>
      <c r="CZP10" s="290"/>
      <c r="CZQ10" s="290"/>
      <c r="CZR10" s="290"/>
      <c r="CZS10" s="290"/>
      <c r="CZT10" s="290"/>
      <c r="CZU10" s="290"/>
      <c r="CZV10" s="290"/>
      <c r="CZW10" s="290"/>
      <c r="CZX10" s="290"/>
      <c r="CZY10" s="290"/>
      <c r="CZZ10" s="290"/>
      <c r="DAA10" s="290"/>
      <c r="DAB10" s="290"/>
      <c r="DAC10" s="290"/>
      <c r="DAD10" s="290"/>
      <c r="DAE10" s="290"/>
      <c r="DAF10" s="290"/>
      <c r="DAG10" s="290"/>
      <c r="DAH10" s="290"/>
      <c r="DAI10" s="290"/>
      <c r="DAJ10" s="290"/>
      <c r="DAK10" s="290"/>
      <c r="DAL10" s="290"/>
      <c r="DAM10" s="290"/>
      <c r="DAN10" s="290"/>
      <c r="DAO10" s="290"/>
      <c r="DAP10" s="290"/>
      <c r="DAQ10" s="290"/>
      <c r="DAR10" s="290"/>
      <c r="DAS10" s="290"/>
      <c r="DAT10" s="290"/>
      <c r="DAU10" s="290"/>
      <c r="DAV10" s="290"/>
      <c r="DAW10" s="290"/>
      <c r="DAX10" s="290"/>
      <c r="DAY10" s="290"/>
      <c r="DAZ10" s="290"/>
      <c r="DBA10" s="290"/>
      <c r="DBB10" s="290"/>
      <c r="DBC10" s="290"/>
      <c r="DBD10" s="290"/>
      <c r="DBE10" s="290"/>
      <c r="DBF10" s="290"/>
      <c r="DBG10" s="290"/>
      <c r="DBH10" s="290"/>
      <c r="DBI10" s="290"/>
      <c r="DBJ10" s="290"/>
      <c r="DBK10" s="290"/>
      <c r="DBL10" s="290"/>
      <c r="DBM10" s="290"/>
      <c r="DBN10" s="290"/>
      <c r="DBO10" s="290"/>
      <c r="DBP10" s="290"/>
      <c r="DBQ10" s="290"/>
      <c r="DBR10" s="290"/>
      <c r="DBS10" s="290"/>
      <c r="DBT10" s="290"/>
      <c r="DBU10" s="290"/>
      <c r="DBV10" s="290"/>
      <c r="DBW10" s="290"/>
      <c r="DBX10" s="290"/>
      <c r="DBY10" s="290"/>
      <c r="DBZ10" s="290"/>
      <c r="DCA10" s="290"/>
      <c r="DCB10" s="290"/>
      <c r="DCC10" s="290"/>
      <c r="DCD10" s="290"/>
      <c r="DCE10" s="290"/>
      <c r="DCF10" s="290"/>
      <c r="DCG10" s="290"/>
      <c r="DCH10" s="290"/>
      <c r="DCI10" s="290"/>
      <c r="DCJ10" s="290"/>
      <c r="DCK10" s="290"/>
      <c r="DCL10" s="290"/>
      <c r="DCM10" s="290"/>
      <c r="DCN10" s="290"/>
      <c r="DCO10" s="290"/>
      <c r="DCP10" s="290"/>
      <c r="DCQ10" s="290"/>
      <c r="DCR10" s="290"/>
      <c r="DCS10" s="290"/>
      <c r="DCT10" s="290"/>
      <c r="DCU10" s="290"/>
      <c r="DCV10" s="290"/>
      <c r="DCW10" s="290"/>
      <c r="DCX10" s="290"/>
      <c r="DCY10" s="290"/>
      <c r="DCZ10" s="290"/>
      <c r="DDA10" s="290"/>
      <c r="DDB10" s="290"/>
      <c r="DDC10" s="290"/>
      <c r="DDD10" s="290"/>
      <c r="DDE10" s="290"/>
      <c r="DDF10" s="290"/>
      <c r="DDG10" s="290"/>
      <c r="DDH10" s="290"/>
      <c r="DDI10" s="290"/>
      <c r="DDJ10" s="290"/>
      <c r="DDK10" s="290"/>
      <c r="DDL10" s="290"/>
      <c r="DDM10" s="290"/>
      <c r="DDN10" s="290"/>
      <c r="DDO10" s="290"/>
      <c r="DDP10" s="290"/>
      <c r="DDQ10" s="290"/>
      <c r="DDR10" s="290"/>
      <c r="DDS10" s="290"/>
      <c r="DDT10" s="290"/>
      <c r="DDU10" s="290"/>
      <c r="DDV10" s="290"/>
      <c r="DDW10" s="290"/>
      <c r="DDX10" s="290"/>
      <c r="DDY10" s="290"/>
      <c r="DDZ10" s="290"/>
      <c r="DEA10" s="290"/>
      <c r="DEB10" s="290"/>
      <c r="DEC10" s="290"/>
      <c r="DED10" s="290"/>
      <c r="DEE10" s="290"/>
      <c r="DEF10" s="290"/>
      <c r="DEG10" s="290"/>
      <c r="DEH10" s="290"/>
      <c r="DEI10" s="290"/>
      <c r="DEJ10" s="290"/>
      <c r="DEK10" s="290"/>
      <c r="DEL10" s="290"/>
      <c r="DEM10" s="290"/>
      <c r="DEN10" s="290"/>
      <c r="DEO10" s="290"/>
      <c r="DEP10" s="290"/>
      <c r="DEQ10" s="290"/>
      <c r="DER10" s="290"/>
      <c r="DES10" s="290"/>
      <c r="DET10" s="290"/>
      <c r="DEU10" s="290"/>
      <c r="DEV10" s="290"/>
      <c r="DEW10" s="290"/>
      <c r="DEX10" s="290"/>
      <c r="DEY10" s="290"/>
      <c r="DEZ10" s="290"/>
      <c r="DFA10" s="290"/>
      <c r="DFB10" s="290"/>
      <c r="DFC10" s="290"/>
      <c r="DFD10" s="290"/>
      <c r="DFE10" s="290"/>
      <c r="DFF10" s="290"/>
      <c r="DFG10" s="290"/>
      <c r="DFH10" s="290"/>
      <c r="DFI10" s="290"/>
      <c r="DFJ10" s="290"/>
      <c r="DFK10" s="290"/>
      <c r="DFL10" s="290"/>
      <c r="DFM10" s="290"/>
      <c r="DFN10" s="290"/>
      <c r="DFO10" s="290"/>
      <c r="DFP10" s="290"/>
      <c r="DFQ10" s="290"/>
      <c r="DFR10" s="290"/>
      <c r="DFS10" s="290"/>
      <c r="DFT10" s="290"/>
      <c r="DFU10" s="290"/>
      <c r="DFV10" s="290"/>
      <c r="DFW10" s="290"/>
      <c r="DFX10" s="290"/>
      <c r="DFY10" s="290"/>
      <c r="DFZ10" s="290"/>
      <c r="DGA10" s="290"/>
      <c r="DGB10" s="290"/>
      <c r="DGC10" s="290"/>
      <c r="DGD10" s="290"/>
      <c r="DGE10" s="290"/>
      <c r="DGF10" s="290"/>
      <c r="DGG10" s="290"/>
      <c r="DGH10" s="290"/>
      <c r="DGI10" s="290"/>
      <c r="DGJ10" s="290"/>
      <c r="DGK10" s="290"/>
      <c r="DGL10" s="290"/>
      <c r="DGM10" s="290"/>
      <c r="DGN10" s="290"/>
      <c r="DGO10" s="290"/>
      <c r="DGP10" s="290"/>
      <c r="DGQ10" s="290"/>
      <c r="DGR10" s="290"/>
      <c r="DGS10" s="290"/>
      <c r="DGT10" s="290"/>
      <c r="DGU10" s="290"/>
      <c r="DGV10" s="290"/>
      <c r="DGW10" s="290"/>
      <c r="DGX10" s="290"/>
      <c r="DGY10" s="290"/>
      <c r="DGZ10" s="290"/>
      <c r="DHA10" s="290"/>
      <c r="DHB10" s="290"/>
      <c r="DHC10" s="290"/>
      <c r="DHD10" s="290"/>
      <c r="DHE10" s="290"/>
      <c r="DHF10" s="290"/>
      <c r="DHG10" s="290"/>
      <c r="DHH10" s="290"/>
      <c r="DHI10" s="290"/>
      <c r="DHJ10" s="290"/>
      <c r="DHK10" s="290"/>
      <c r="DHL10" s="290"/>
      <c r="DHM10" s="290"/>
      <c r="DHN10" s="290"/>
      <c r="DHO10" s="290"/>
      <c r="DHP10" s="290"/>
      <c r="DHQ10" s="290"/>
      <c r="DHR10" s="290"/>
      <c r="DHS10" s="290"/>
      <c r="DHT10" s="290"/>
      <c r="DHU10" s="290"/>
      <c r="DHV10" s="290"/>
      <c r="DHW10" s="290"/>
      <c r="DHX10" s="290"/>
      <c r="DHY10" s="290"/>
      <c r="DHZ10" s="290"/>
      <c r="DIA10" s="290"/>
      <c r="DIB10" s="290"/>
      <c r="DIC10" s="290"/>
      <c r="DID10" s="290"/>
      <c r="DIE10" s="290"/>
      <c r="DIF10" s="290"/>
      <c r="DIG10" s="290"/>
      <c r="DIH10" s="290"/>
      <c r="DII10" s="290"/>
      <c r="DIJ10" s="290"/>
      <c r="DIK10" s="290"/>
      <c r="DIL10" s="290"/>
      <c r="DIM10" s="290"/>
      <c r="DIN10" s="290"/>
      <c r="DIO10" s="290"/>
      <c r="DIP10" s="290"/>
      <c r="DIQ10" s="290"/>
      <c r="DIR10" s="290"/>
      <c r="DIS10" s="290"/>
      <c r="DIT10" s="290"/>
      <c r="DIU10" s="290"/>
      <c r="DIV10" s="290"/>
      <c r="DIW10" s="290"/>
      <c r="DIX10" s="290"/>
      <c r="DIY10" s="290"/>
      <c r="DIZ10" s="290"/>
      <c r="DJA10" s="290"/>
      <c r="DJB10" s="290"/>
      <c r="DJC10" s="290"/>
      <c r="DJD10" s="290"/>
      <c r="DJE10" s="290"/>
      <c r="DJF10" s="290"/>
      <c r="DJG10" s="290"/>
      <c r="DJH10" s="290"/>
      <c r="DJI10" s="290"/>
      <c r="DJJ10" s="290"/>
      <c r="DJK10" s="290"/>
      <c r="DJL10" s="290"/>
      <c r="DJM10" s="290"/>
      <c r="DJN10" s="290"/>
      <c r="DJO10" s="290"/>
      <c r="DJP10" s="290"/>
      <c r="DJQ10" s="290"/>
      <c r="DJR10" s="290"/>
      <c r="DJS10" s="290"/>
      <c r="DJT10" s="290"/>
      <c r="DJU10" s="290"/>
      <c r="DJV10" s="290"/>
      <c r="DJW10" s="290"/>
      <c r="DJX10" s="290"/>
      <c r="DJY10" s="290"/>
      <c r="DJZ10" s="290"/>
      <c r="DKA10" s="290"/>
      <c r="DKB10" s="290"/>
      <c r="DKC10" s="290"/>
      <c r="DKD10" s="290"/>
      <c r="DKE10" s="290"/>
      <c r="DKF10" s="290"/>
      <c r="DKG10" s="290"/>
      <c r="DKH10" s="290"/>
      <c r="DKI10" s="290"/>
      <c r="DKJ10" s="290"/>
      <c r="DKK10" s="290"/>
      <c r="DKL10" s="290"/>
      <c r="DKM10" s="290"/>
      <c r="DKN10" s="290"/>
      <c r="DKO10" s="290"/>
      <c r="DKP10" s="290"/>
      <c r="DKQ10" s="290"/>
      <c r="DKR10" s="290"/>
      <c r="DKS10" s="290"/>
      <c r="DKT10" s="290"/>
      <c r="DKU10" s="290"/>
      <c r="DKV10" s="290"/>
      <c r="DKW10" s="290"/>
      <c r="DKX10" s="290"/>
      <c r="DKY10" s="290"/>
      <c r="DKZ10" s="290"/>
      <c r="DLA10" s="290"/>
      <c r="DLB10" s="290"/>
      <c r="DLC10" s="290"/>
      <c r="DLD10" s="290"/>
      <c r="DLE10" s="290"/>
      <c r="DLF10" s="290"/>
      <c r="DLG10" s="290"/>
      <c r="DLH10" s="290"/>
      <c r="DLI10" s="290"/>
      <c r="DLJ10" s="290"/>
      <c r="DLK10" s="290"/>
      <c r="DLL10" s="290"/>
      <c r="DLM10" s="290"/>
      <c r="DLN10" s="290"/>
      <c r="DLO10" s="290"/>
      <c r="DLP10" s="290"/>
      <c r="DLQ10" s="290"/>
      <c r="DLR10" s="290"/>
      <c r="DLS10" s="290"/>
      <c r="DLT10" s="290"/>
      <c r="DLU10" s="290"/>
      <c r="DLV10" s="290"/>
      <c r="DLW10" s="290"/>
      <c r="DLX10" s="290"/>
      <c r="DLY10" s="290"/>
      <c r="DLZ10" s="290"/>
      <c r="DMA10" s="290"/>
      <c r="DMB10" s="290"/>
      <c r="DMC10" s="290"/>
      <c r="DMD10" s="290"/>
      <c r="DME10" s="290"/>
      <c r="DMF10" s="290"/>
      <c r="DMG10" s="290"/>
      <c r="DMH10" s="290"/>
      <c r="DMI10" s="290"/>
      <c r="DMJ10" s="290"/>
      <c r="DMK10" s="290"/>
      <c r="DML10" s="290"/>
      <c r="DMM10" s="290"/>
      <c r="DMN10" s="290"/>
      <c r="DMO10" s="290"/>
      <c r="DMP10" s="290"/>
      <c r="DMQ10" s="290"/>
      <c r="DMR10" s="290"/>
      <c r="DMS10" s="290"/>
      <c r="DMT10" s="290"/>
      <c r="DMU10" s="290"/>
      <c r="DMV10" s="290"/>
      <c r="DMW10" s="290"/>
      <c r="DMX10" s="290"/>
      <c r="DMY10" s="290"/>
      <c r="DMZ10" s="290"/>
      <c r="DNA10" s="290"/>
      <c r="DNB10" s="290"/>
      <c r="DNC10" s="290"/>
      <c r="DND10" s="290"/>
      <c r="DNE10" s="290"/>
      <c r="DNF10" s="290"/>
      <c r="DNG10" s="290"/>
      <c r="DNH10" s="290"/>
      <c r="DNI10" s="290"/>
      <c r="DNJ10" s="290"/>
      <c r="DNK10" s="290"/>
      <c r="DNL10" s="290"/>
      <c r="DNM10" s="290"/>
      <c r="DNN10" s="290"/>
      <c r="DNO10" s="290"/>
      <c r="DNP10" s="290"/>
      <c r="DNQ10" s="290"/>
      <c r="DNR10" s="290"/>
      <c r="DNS10" s="290"/>
      <c r="DNT10" s="290"/>
      <c r="DNU10" s="290"/>
      <c r="DNV10" s="290"/>
      <c r="DNW10" s="290"/>
      <c r="DNX10" s="290"/>
      <c r="DNY10" s="290"/>
      <c r="DNZ10" s="290"/>
      <c r="DOA10" s="290"/>
      <c r="DOB10" s="290"/>
      <c r="DOC10" s="290"/>
      <c r="DOD10" s="290"/>
      <c r="DOE10" s="290"/>
      <c r="DOF10" s="290"/>
      <c r="DOG10" s="290"/>
      <c r="DOH10" s="290"/>
      <c r="DOI10" s="290"/>
      <c r="DOJ10" s="290"/>
      <c r="DOK10" s="290"/>
      <c r="DOL10" s="290"/>
      <c r="DOM10" s="290"/>
      <c r="DON10" s="290"/>
      <c r="DOO10" s="290"/>
      <c r="DOP10" s="290"/>
      <c r="DOQ10" s="290"/>
      <c r="DOR10" s="290"/>
      <c r="DOS10" s="290"/>
      <c r="DOT10" s="290"/>
      <c r="DOU10" s="290"/>
      <c r="DOV10" s="290"/>
      <c r="DOW10" s="290"/>
      <c r="DOX10" s="290"/>
      <c r="DOY10" s="290"/>
      <c r="DOZ10" s="290"/>
      <c r="DPA10" s="290"/>
      <c r="DPB10" s="290"/>
      <c r="DPC10" s="290"/>
      <c r="DPD10" s="290"/>
      <c r="DPE10" s="290"/>
      <c r="DPF10" s="290"/>
      <c r="DPG10" s="290"/>
      <c r="DPH10" s="290"/>
      <c r="DPI10" s="290"/>
      <c r="DPJ10" s="290"/>
      <c r="DPK10" s="290"/>
      <c r="DPL10" s="290"/>
      <c r="DPM10" s="290"/>
      <c r="DPN10" s="290"/>
      <c r="DPO10" s="290"/>
      <c r="DPP10" s="290"/>
      <c r="DPQ10" s="290"/>
      <c r="DPR10" s="290"/>
      <c r="DPS10" s="290"/>
      <c r="DPT10" s="290"/>
      <c r="DPU10" s="290"/>
      <c r="DPV10" s="290"/>
      <c r="DPW10" s="290"/>
      <c r="DPX10" s="290"/>
      <c r="DPY10" s="290"/>
      <c r="DPZ10" s="290"/>
      <c r="DQA10" s="290"/>
      <c r="DQB10" s="290"/>
      <c r="DQC10" s="290"/>
      <c r="DQD10" s="290"/>
      <c r="DQE10" s="290"/>
      <c r="DQF10" s="290"/>
      <c r="DQG10" s="290"/>
      <c r="DQH10" s="290"/>
      <c r="DQI10" s="290"/>
      <c r="DQJ10" s="290"/>
      <c r="DQK10" s="290"/>
      <c r="DQL10" s="290"/>
      <c r="DQM10" s="290"/>
      <c r="DQN10" s="290"/>
      <c r="DQO10" s="290"/>
      <c r="DQP10" s="290"/>
      <c r="DQQ10" s="290"/>
      <c r="DQR10" s="290"/>
      <c r="DQS10" s="290"/>
      <c r="DQT10" s="290"/>
      <c r="DQU10" s="290"/>
      <c r="DQV10" s="290"/>
      <c r="DQW10" s="290"/>
      <c r="DQX10" s="290"/>
      <c r="DQY10" s="290"/>
      <c r="DQZ10" s="290"/>
      <c r="DRA10" s="290"/>
      <c r="DRB10" s="290"/>
      <c r="DRC10" s="290"/>
      <c r="DRD10" s="290"/>
      <c r="DRE10" s="290"/>
      <c r="DRF10" s="290"/>
      <c r="DRG10" s="290"/>
      <c r="DRH10" s="290"/>
      <c r="DRI10" s="290"/>
      <c r="DRJ10" s="290"/>
      <c r="DRK10" s="290"/>
      <c r="DRL10" s="290"/>
      <c r="DRM10" s="290"/>
      <c r="DRN10" s="290"/>
      <c r="DRO10" s="290"/>
      <c r="DRP10" s="290"/>
      <c r="DRQ10" s="290"/>
      <c r="DRR10" s="290"/>
      <c r="DRS10" s="290"/>
      <c r="DRT10" s="290"/>
      <c r="DRU10" s="290"/>
      <c r="DRV10" s="290"/>
      <c r="DRW10" s="290"/>
      <c r="DRX10" s="290"/>
      <c r="DRY10" s="290"/>
      <c r="DRZ10" s="290"/>
      <c r="DSA10" s="290"/>
      <c r="DSB10" s="290"/>
      <c r="DSC10" s="290"/>
      <c r="DSD10" s="290"/>
      <c r="DSE10" s="290"/>
      <c r="DSF10" s="290"/>
      <c r="DSG10" s="290"/>
      <c r="DSH10" s="290"/>
      <c r="DSI10" s="290"/>
      <c r="DSJ10" s="290"/>
      <c r="DSK10" s="290"/>
      <c r="DSL10" s="290"/>
      <c r="DSM10" s="290"/>
      <c r="DSN10" s="290"/>
      <c r="DSO10" s="290"/>
      <c r="DSP10" s="290"/>
      <c r="DSQ10" s="290"/>
      <c r="DSR10" s="290"/>
      <c r="DSS10" s="290"/>
      <c r="DST10" s="290"/>
      <c r="DSU10" s="290"/>
      <c r="DSV10" s="290"/>
      <c r="DSW10" s="290"/>
      <c r="DSX10" s="290"/>
      <c r="DSY10" s="290"/>
      <c r="DSZ10" s="290"/>
      <c r="DTA10" s="290"/>
      <c r="DTB10" s="290"/>
      <c r="DTC10" s="290"/>
      <c r="DTD10" s="290"/>
      <c r="DTE10" s="290"/>
      <c r="DTF10" s="290"/>
      <c r="DTG10" s="290"/>
      <c r="DTH10" s="290"/>
      <c r="DTI10" s="290"/>
      <c r="DTJ10" s="290"/>
      <c r="DTK10" s="290"/>
      <c r="DTL10" s="290"/>
      <c r="DTM10" s="290"/>
      <c r="DTN10" s="290"/>
      <c r="DTO10" s="290"/>
      <c r="DTP10" s="290"/>
      <c r="DTQ10" s="290"/>
      <c r="DTR10" s="290"/>
      <c r="DTS10" s="290"/>
      <c r="DTT10" s="290"/>
      <c r="DTU10" s="290"/>
      <c r="DTV10" s="290"/>
      <c r="DTW10" s="290"/>
      <c r="DTX10" s="290"/>
      <c r="DTY10" s="290"/>
      <c r="DTZ10" s="290"/>
      <c r="DUA10" s="290"/>
      <c r="DUB10" s="290"/>
      <c r="DUC10" s="290"/>
      <c r="DUD10" s="290"/>
      <c r="DUE10" s="290"/>
      <c r="DUF10" s="290"/>
      <c r="DUG10" s="290"/>
      <c r="DUH10" s="290"/>
      <c r="DUI10" s="290"/>
      <c r="DUJ10" s="290"/>
      <c r="DUK10" s="290"/>
      <c r="DUL10" s="290"/>
      <c r="DUM10" s="290"/>
      <c r="DUN10" s="290"/>
      <c r="DUO10" s="290"/>
      <c r="DUP10" s="290"/>
      <c r="DUQ10" s="290"/>
      <c r="DUR10" s="290"/>
      <c r="DUS10" s="290"/>
      <c r="DUT10" s="290"/>
      <c r="DUU10" s="290"/>
      <c r="DUV10" s="290"/>
      <c r="DUW10" s="290"/>
      <c r="DUX10" s="290"/>
      <c r="DUY10" s="290"/>
      <c r="DUZ10" s="290"/>
      <c r="DVA10" s="290"/>
      <c r="DVB10" s="290"/>
      <c r="DVC10" s="290"/>
      <c r="DVD10" s="290"/>
      <c r="DVE10" s="290"/>
      <c r="DVF10" s="290"/>
      <c r="DVG10" s="290"/>
      <c r="DVH10" s="290"/>
      <c r="DVI10" s="290"/>
      <c r="DVJ10" s="290"/>
      <c r="DVK10" s="290"/>
      <c r="DVL10" s="290"/>
      <c r="DVM10" s="290"/>
      <c r="DVN10" s="290"/>
      <c r="DVO10" s="290"/>
      <c r="DVP10" s="290"/>
      <c r="DVQ10" s="290"/>
      <c r="DVR10" s="290"/>
      <c r="DVS10" s="290"/>
      <c r="DVT10" s="290"/>
      <c r="DVU10" s="290"/>
      <c r="DVV10" s="290"/>
      <c r="DVW10" s="290"/>
      <c r="DVX10" s="290"/>
      <c r="DVY10" s="290"/>
      <c r="DVZ10" s="290"/>
      <c r="DWA10" s="290"/>
      <c r="DWB10" s="290"/>
      <c r="DWC10" s="290"/>
      <c r="DWD10" s="290"/>
      <c r="DWE10" s="290"/>
      <c r="DWF10" s="290"/>
      <c r="DWG10" s="290"/>
      <c r="DWH10" s="290"/>
      <c r="DWI10" s="290"/>
      <c r="DWJ10" s="290"/>
      <c r="DWK10" s="290"/>
      <c r="DWL10" s="290"/>
      <c r="DWM10" s="290"/>
      <c r="DWN10" s="290"/>
      <c r="DWO10" s="290"/>
      <c r="DWP10" s="290"/>
      <c r="DWQ10" s="290"/>
      <c r="DWR10" s="290"/>
      <c r="DWS10" s="290"/>
      <c r="DWT10" s="290"/>
      <c r="DWU10" s="290"/>
      <c r="DWV10" s="290"/>
      <c r="DWW10" s="290"/>
      <c r="DWX10" s="290"/>
      <c r="DWY10" s="290"/>
      <c r="DWZ10" s="290"/>
      <c r="DXA10" s="290"/>
      <c r="DXB10" s="290"/>
      <c r="DXC10" s="290"/>
      <c r="DXD10" s="290"/>
      <c r="DXE10" s="290"/>
      <c r="DXF10" s="290"/>
      <c r="DXG10" s="290"/>
      <c r="DXH10" s="290"/>
      <c r="DXI10" s="290"/>
      <c r="DXJ10" s="290"/>
      <c r="DXK10" s="290"/>
      <c r="DXL10" s="290"/>
      <c r="DXM10" s="290"/>
      <c r="DXN10" s="290"/>
      <c r="DXO10" s="290"/>
      <c r="DXP10" s="290"/>
      <c r="DXQ10" s="290"/>
      <c r="DXR10" s="290"/>
      <c r="DXS10" s="290"/>
      <c r="DXT10" s="290"/>
      <c r="DXU10" s="290"/>
      <c r="DXV10" s="290"/>
      <c r="DXW10" s="290"/>
      <c r="DXX10" s="290"/>
      <c r="DXY10" s="290"/>
      <c r="DXZ10" s="290"/>
      <c r="DYA10" s="290"/>
      <c r="DYB10" s="290"/>
      <c r="DYC10" s="290"/>
      <c r="DYD10" s="290"/>
      <c r="DYE10" s="290"/>
      <c r="DYF10" s="290"/>
      <c r="DYG10" s="290"/>
      <c r="DYH10" s="290"/>
      <c r="DYI10" s="290"/>
      <c r="DYJ10" s="290"/>
      <c r="DYK10" s="290"/>
      <c r="DYL10" s="290"/>
      <c r="DYM10" s="290"/>
      <c r="DYN10" s="290"/>
      <c r="DYO10" s="290"/>
      <c r="DYP10" s="290"/>
      <c r="DYQ10" s="290"/>
      <c r="DYR10" s="290"/>
      <c r="DYS10" s="290"/>
      <c r="DYT10" s="290"/>
      <c r="DYU10" s="290"/>
      <c r="DYV10" s="290"/>
      <c r="DYW10" s="290"/>
      <c r="DYX10" s="290"/>
      <c r="DYY10" s="290"/>
      <c r="DYZ10" s="290"/>
      <c r="DZA10" s="290"/>
      <c r="DZB10" s="290"/>
      <c r="DZC10" s="290"/>
      <c r="DZD10" s="290"/>
      <c r="DZE10" s="290"/>
      <c r="DZF10" s="290"/>
      <c r="DZG10" s="290"/>
      <c r="DZH10" s="290"/>
      <c r="DZI10" s="290"/>
      <c r="DZJ10" s="290"/>
      <c r="DZK10" s="290"/>
      <c r="DZL10" s="290"/>
      <c r="DZM10" s="290"/>
      <c r="DZN10" s="290"/>
      <c r="DZO10" s="290"/>
      <c r="DZP10" s="290"/>
      <c r="DZQ10" s="290"/>
      <c r="DZR10" s="290"/>
      <c r="DZS10" s="290"/>
      <c r="DZT10" s="290"/>
      <c r="DZU10" s="290"/>
      <c r="DZV10" s="290"/>
      <c r="DZW10" s="290"/>
      <c r="DZX10" s="290"/>
      <c r="DZY10" s="290"/>
      <c r="DZZ10" s="290"/>
      <c r="EAA10" s="290"/>
      <c r="EAB10" s="290"/>
      <c r="EAC10" s="290"/>
      <c r="EAD10" s="290"/>
      <c r="EAE10" s="290"/>
      <c r="EAF10" s="290"/>
      <c r="EAG10" s="290"/>
      <c r="EAH10" s="290"/>
      <c r="EAI10" s="290"/>
      <c r="EAJ10" s="290"/>
      <c r="EAK10" s="290"/>
      <c r="EAL10" s="290"/>
      <c r="EAM10" s="290"/>
      <c r="EAN10" s="290"/>
      <c r="EAO10" s="290"/>
      <c r="EAP10" s="290"/>
      <c r="EAQ10" s="290"/>
      <c r="EAR10" s="290"/>
      <c r="EAS10" s="290"/>
      <c r="EAT10" s="290"/>
      <c r="EAU10" s="290"/>
      <c r="EAV10" s="290"/>
      <c r="EAW10" s="290"/>
      <c r="EAX10" s="290"/>
      <c r="EAY10" s="290"/>
      <c r="EAZ10" s="290"/>
      <c r="EBA10" s="290"/>
      <c r="EBB10" s="290"/>
      <c r="EBC10" s="290"/>
      <c r="EBD10" s="290"/>
      <c r="EBE10" s="290"/>
      <c r="EBF10" s="290"/>
      <c r="EBG10" s="290"/>
      <c r="EBH10" s="290"/>
      <c r="EBI10" s="290"/>
      <c r="EBJ10" s="290"/>
      <c r="EBK10" s="290"/>
      <c r="EBL10" s="290"/>
      <c r="EBM10" s="290"/>
      <c r="EBN10" s="290"/>
      <c r="EBO10" s="290"/>
      <c r="EBP10" s="290"/>
      <c r="EBQ10" s="290"/>
      <c r="EBR10" s="290"/>
      <c r="EBS10" s="290"/>
      <c r="EBT10" s="290"/>
      <c r="EBU10" s="290"/>
      <c r="EBV10" s="290"/>
      <c r="EBW10" s="290"/>
      <c r="EBX10" s="290"/>
      <c r="EBY10" s="290"/>
      <c r="EBZ10" s="290"/>
      <c r="ECA10" s="290"/>
      <c r="ECB10" s="290"/>
      <c r="ECC10" s="290"/>
      <c r="ECD10" s="290"/>
      <c r="ECE10" s="290"/>
      <c r="ECF10" s="290"/>
      <c r="ECG10" s="290"/>
      <c r="ECH10" s="290"/>
      <c r="ECI10" s="290"/>
      <c r="ECJ10" s="290"/>
      <c r="ECK10" s="290"/>
      <c r="ECL10" s="290"/>
      <c r="ECM10" s="290"/>
      <c r="ECN10" s="290"/>
      <c r="ECO10" s="290"/>
      <c r="ECP10" s="290"/>
      <c r="ECQ10" s="290"/>
      <c r="ECR10" s="290"/>
      <c r="ECS10" s="290"/>
      <c r="ECT10" s="290"/>
      <c r="ECU10" s="290"/>
      <c r="ECV10" s="290"/>
      <c r="ECW10" s="290"/>
      <c r="ECX10" s="290"/>
      <c r="ECY10" s="290"/>
      <c r="ECZ10" s="290"/>
      <c r="EDA10" s="290"/>
      <c r="EDB10" s="290"/>
      <c r="EDC10" s="290"/>
      <c r="EDD10" s="290"/>
      <c r="EDE10" s="290"/>
      <c r="EDF10" s="290"/>
      <c r="EDG10" s="290"/>
      <c r="EDH10" s="290"/>
      <c r="EDI10" s="290"/>
      <c r="EDJ10" s="290"/>
      <c r="EDK10" s="290"/>
      <c r="EDL10" s="290"/>
      <c r="EDM10" s="290"/>
      <c r="EDN10" s="290"/>
      <c r="EDO10" s="290"/>
      <c r="EDP10" s="290"/>
      <c r="EDQ10" s="290"/>
      <c r="EDR10" s="290"/>
      <c r="EDS10" s="290"/>
      <c r="EDT10" s="290"/>
      <c r="EDU10" s="290"/>
      <c r="EDV10" s="290"/>
      <c r="EDW10" s="290"/>
      <c r="EDX10" s="290"/>
      <c r="EDY10" s="290"/>
      <c r="EDZ10" s="290"/>
      <c r="EEA10" s="290"/>
      <c r="EEB10" s="290"/>
      <c r="EEC10" s="290"/>
      <c r="EED10" s="290"/>
      <c r="EEE10" s="290"/>
      <c r="EEF10" s="290"/>
      <c r="EEG10" s="290"/>
      <c r="EEH10" s="290"/>
      <c r="EEI10" s="290"/>
      <c r="EEJ10" s="290"/>
      <c r="EEK10" s="290"/>
      <c r="EEL10" s="290"/>
      <c r="EEM10" s="290"/>
      <c r="EEN10" s="290"/>
      <c r="EEO10" s="290"/>
      <c r="EEP10" s="290"/>
      <c r="EEQ10" s="290"/>
      <c r="EER10" s="290"/>
      <c r="EES10" s="290"/>
      <c r="EET10" s="290"/>
      <c r="EEU10" s="290"/>
      <c r="EEV10" s="290"/>
      <c r="EEW10" s="290"/>
      <c r="EEX10" s="290"/>
      <c r="EEY10" s="290"/>
      <c r="EEZ10" s="290"/>
      <c r="EFA10" s="290"/>
      <c r="EFB10" s="290"/>
      <c r="EFC10" s="290"/>
      <c r="EFD10" s="290"/>
      <c r="EFE10" s="290"/>
      <c r="EFF10" s="290"/>
      <c r="EFG10" s="290"/>
      <c r="EFH10" s="290"/>
      <c r="EFI10" s="290"/>
      <c r="EFJ10" s="290"/>
      <c r="EFK10" s="290"/>
      <c r="EFL10" s="290"/>
      <c r="EFM10" s="290"/>
      <c r="EFN10" s="290"/>
      <c r="EFO10" s="290"/>
      <c r="EFP10" s="290"/>
      <c r="EFQ10" s="290"/>
      <c r="EFR10" s="290"/>
      <c r="EFS10" s="290"/>
      <c r="EFT10" s="290"/>
      <c r="EFU10" s="290"/>
      <c r="EFV10" s="290"/>
      <c r="EFW10" s="290"/>
      <c r="EFX10" s="290"/>
      <c r="EFY10" s="290"/>
      <c r="EFZ10" s="290"/>
      <c r="EGA10" s="290"/>
      <c r="EGB10" s="290"/>
      <c r="EGC10" s="290"/>
      <c r="EGD10" s="290"/>
      <c r="EGE10" s="290"/>
      <c r="EGF10" s="290"/>
      <c r="EGG10" s="290"/>
      <c r="EGH10" s="290"/>
      <c r="EGI10" s="290"/>
      <c r="EGJ10" s="290"/>
      <c r="EGK10" s="290"/>
      <c r="EGL10" s="290"/>
      <c r="EGM10" s="290"/>
      <c r="EGN10" s="290"/>
      <c r="EGO10" s="290"/>
      <c r="EGP10" s="290"/>
      <c r="EGQ10" s="290"/>
      <c r="EGR10" s="290"/>
      <c r="EGS10" s="290"/>
      <c r="EGT10" s="290"/>
      <c r="EGU10" s="290"/>
      <c r="EGV10" s="290"/>
      <c r="EGW10" s="290"/>
      <c r="EGX10" s="290"/>
      <c r="EGY10" s="290"/>
      <c r="EGZ10" s="290"/>
      <c r="EHA10" s="290"/>
      <c r="EHB10" s="290"/>
      <c r="EHC10" s="290"/>
      <c r="EHD10" s="290"/>
      <c r="EHE10" s="290"/>
      <c r="EHF10" s="290"/>
      <c r="EHG10" s="290"/>
      <c r="EHH10" s="290"/>
      <c r="EHI10" s="290"/>
      <c r="EHJ10" s="290"/>
      <c r="EHK10" s="290"/>
      <c r="EHL10" s="290"/>
      <c r="EHM10" s="290"/>
      <c r="EHN10" s="290"/>
      <c r="EHO10" s="290"/>
      <c r="EHP10" s="290"/>
      <c r="EHQ10" s="290"/>
      <c r="EHR10" s="290"/>
      <c r="EHS10" s="290"/>
      <c r="EHT10" s="290"/>
      <c r="EHU10" s="290"/>
      <c r="EHV10" s="290"/>
      <c r="EHW10" s="290"/>
      <c r="EHX10" s="290"/>
      <c r="EHY10" s="290"/>
      <c r="EHZ10" s="290"/>
      <c r="EIA10" s="290"/>
      <c r="EIB10" s="290"/>
      <c r="EIC10" s="290"/>
      <c r="EID10" s="290"/>
      <c r="EIE10" s="290"/>
      <c r="EIF10" s="290"/>
      <c r="EIG10" s="290"/>
      <c r="EIH10" s="290"/>
      <c r="EII10" s="290"/>
      <c r="EIJ10" s="290"/>
      <c r="EIK10" s="290"/>
      <c r="EIL10" s="290"/>
      <c r="EIM10" s="290"/>
      <c r="EIN10" s="290"/>
      <c r="EIO10" s="290"/>
      <c r="EIP10" s="290"/>
      <c r="EIQ10" s="290"/>
      <c r="EIR10" s="290"/>
      <c r="EIS10" s="290"/>
      <c r="EIT10" s="290"/>
      <c r="EIU10" s="290"/>
      <c r="EIV10" s="290"/>
      <c r="EIW10" s="290"/>
      <c r="EIX10" s="290"/>
      <c r="EIY10" s="290"/>
      <c r="EIZ10" s="290"/>
      <c r="EJA10" s="290"/>
      <c r="EJB10" s="290"/>
      <c r="EJC10" s="290"/>
      <c r="EJD10" s="290"/>
      <c r="EJE10" s="290"/>
      <c r="EJF10" s="290"/>
      <c r="EJG10" s="290"/>
      <c r="EJH10" s="290"/>
      <c r="EJI10" s="290"/>
      <c r="EJJ10" s="290"/>
      <c r="EJK10" s="290"/>
      <c r="EJL10" s="290"/>
      <c r="EJM10" s="290"/>
      <c r="EJN10" s="290"/>
      <c r="EJO10" s="290"/>
      <c r="EJP10" s="290"/>
      <c r="EJQ10" s="290"/>
      <c r="EJR10" s="290"/>
      <c r="EJS10" s="290"/>
      <c r="EJT10" s="290"/>
      <c r="EJU10" s="290"/>
      <c r="EJV10" s="290"/>
      <c r="EJW10" s="290"/>
      <c r="EJX10" s="290"/>
      <c r="EJY10" s="290"/>
      <c r="EJZ10" s="290"/>
      <c r="EKA10" s="290"/>
      <c r="EKB10" s="290"/>
      <c r="EKC10" s="290"/>
      <c r="EKD10" s="290"/>
      <c r="EKE10" s="290"/>
      <c r="EKF10" s="290"/>
      <c r="EKG10" s="290"/>
      <c r="EKH10" s="290"/>
      <c r="EKI10" s="290"/>
      <c r="EKJ10" s="290"/>
      <c r="EKK10" s="290"/>
      <c r="EKL10" s="290"/>
      <c r="EKM10" s="290"/>
      <c r="EKN10" s="290"/>
      <c r="EKO10" s="290"/>
      <c r="EKP10" s="290"/>
      <c r="EKQ10" s="290"/>
      <c r="EKR10" s="290"/>
      <c r="EKS10" s="290"/>
      <c r="EKT10" s="290"/>
      <c r="EKU10" s="290"/>
      <c r="EKV10" s="290"/>
      <c r="EKW10" s="290"/>
      <c r="EKX10" s="290"/>
      <c r="EKY10" s="290"/>
      <c r="EKZ10" s="290"/>
      <c r="ELA10" s="290"/>
      <c r="ELB10" s="290"/>
      <c r="ELC10" s="290"/>
      <c r="ELD10" s="290"/>
      <c r="ELE10" s="290"/>
      <c r="ELF10" s="290"/>
      <c r="ELG10" s="290"/>
      <c r="ELH10" s="290"/>
      <c r="ELI10" s="290"/>
      <c r="ELJ10" s="290"/>
      <c r="ELK10" s="290"/>
      <c r="ELL10" s="290"/>
      <c r="ELM10" s="290"/>
      <c r="ELN10" s="290"/>
      <c r="ELO10" s="290"/>
      <c r="ELP10" s="290"/>
      <c r="ELQ10" s="290"/>
      <c r="ELR10" s="290"/>
      <c r="ELS10" s="290"/>
      <c r="ELT10" s="290"/>
      <c r="ELU10" s="290"/>
      <c r="ELV10" s="290"/>
      <c r="ELW10" s="290"/>
      <c r="ELX10" s="290"/>
      <c r="ELY10" s="290"/>
      <c r="ELZ10" s="290"/>
      <c r="EMA10" s="290"/>
      <c r="EMB10" s="290"/>
      <c r="EMC10" s="290"/>
      <c r="EMD10" s="290"/>
      <c r="EME10" s="290"/>
      <c r="EMF10" s="290"/>
      <c r="EMG10" s="290"/>
      <c r="EMH10" s="290"/>
      <c r="EMI10" s="290"/>
      <c r="EMJ10" s="290"/>
      <c r="EMK10" s="290"/>
      <c r="EML10" s="290"/>
      <c r="EMM10" s="290"/>
      <c r="EMN10" s="290"/>
      <c r="EMO10" s="290"/>
      <c r="EMP10" s="290"/>
      <c r="EMQ10" s="290"/>
      <c r="EMR10" s="290"/>
      <c r="EMS10" s="290"/>
      <c r="EMT10" s="290"/>
      <c r="EMU10" s="290"/>
      <c r="EMV10" s="290"/>
      <c r="EMW10" s="290"/>
      <c r="EMX10" s="290"/>
      <c r="EMY10" s="290"/>
      <c r="EMZ10" s="290"/>
      <c r="ENA10" s="290"/>
      <c r="ENB10" s="290"/>
      <c r="ENC10" s="290"/>
      <c r="END10" s="290"/>
      <c r="ENE10" s="290"/>
      <c r="ENF10" s="290"/>
      <c r="ENG10" s="290"/>
      <c r="ENH10" s="290"/>
      <c r="ENI10" s="290"/>
      <c r="ENJ10" s="290"/>
      <c r="ENK10" s="290"/>
      <c r="ENL10" s="290"/>
      <c r="ENM10" s="290"/>
      <c r="ENN10" s="290"/>
      <c r="ENO10" s="290"/>
      <c r="ENP10" s="290"/>
      <c r="ENQ10" s="290"/>
      <c r="ENR10" s="290"/>
      <c r="ENS10" s="290"/>
      <c r="ENT10" s="290"/>
      <c r="ENU10" s="290"/>
      <c r="ENV10" s="290"/>
      <c r="ENW10" s="290"/>
      <c r="ENX10" s="290"/>
      <c r="ENY10" s="290"/>
      <c r="ENZ10" s="290"/>
      <c r="EOA10" s="290"/>
      <c r="EOB10" s="290"/>
      <c r="EOC10" s="290"/>
      <c r="EOD10" s="290"/>
      <c r="EOE10" s="290"/>
      <c r="EOF10" s="290"/>
      <c r="EOG10" s="290"/>
      <c r="EOH10" s="290"/>
      <c r="EOI10" s="290"/>
      <c r="EOJ10" s="290"/>
      <c r="EOK10" s="290"/>
      <c r="EOL10" s="290"/>
      <c r="EOM10" s="290"/>
      <c r="EON10" s="290"/>
      <c r="EOO10" s="290"/>
      <c r="EOP10" s="290"/>
      <c r="EOQ10" s="290"/>
      <c r="EOR10" s="290"/>
      <c r="EOS10" s="290"/>
      <c r="EOT10" s="290"/>
      <c r="EOU10" s="290"/>
      <c r="EOV10" s="290"/>
      <c r="EOW10" s="290"/>
      <c r="EOX10" s="290"/>
      <c r="EOY10" s="290"/>
      <c r="EOZ10" s="290"/>
      <c r="EPA10" s="290"/>
      <c r="EPB10" s="290"/>
      <c r="EPC10" s="290"/>
      <c r="EPD10" s="290"/>
      <c r="EPE10" s="290"/>
      <c r="EPF10" s="290"/>
      <c r="EPG10" s="290"/>
      <c r="EPH10" s="290"/>
      <c r="EPI10" s="290"/>
      <c r="EPJ10" s="290"/>
      <c r="EPK10" s="290"/>
      <c r="EPL10" s="290"/>
      <c r="EPM10" s="290"/>
      <c r="EPN10" s="290"/>
      <c r="EPO10" s="290"/>
      <c r="EPP10" s="290"/>
      <c r="EPQ10" s="290"/>
      <c r="EPR10" s="290"/>
      <c r="EPS10" s="290"/>
      <c r="EPT10" s="290"/>
      <c r="EPU10" s="290"/>
      <c r="EPV10" s="290"/>
      <c r="EPW10" s="290"/>
      <c r="EPX10" s="290"/>
      <c r="EPY10" s="290"/>
      <c r="EPZ10" s="290"/>
      <c r="EQA10" s="290"/>
      <c r="EQB10" s="290"/>
      <c r="EQC10" s="290"/>
      <c r="EQD10" s="290"/>
      <c r="EQE10" s="290"/>
      <c r="EQF10" s="290"/>
      <c r="EQG10" s="290"/>
      <c r="EQH10" s="290"/>
      <c r="EQI10" s="290"/>
      <c r="EQJ10" s="290"/>
      <c r="EQK10" s="290"/>
      <c r="EQL10" s="290"/>
      <c r="EQM10" s="290"/>
      <c r="EQN10" s="290"/>
      <c r="EQO10" s="290"/>
      <c r="EQP10" s="290"/>
      <c r="EQQ10" s="290"/>
      <c r="EQR10" s="290"/>
      <c r="EQS10" s="290"/>
      <c r="EQT10" s="290"/>
      <c r="EQU10" s="290"/>
      <c r="EQV10" s="290"/>
      <c r="EQW10" s="290"/>
      <c r="EQX10" s="290"/>
      <c r="EQY10" s="290"/>
      <c r="EQZ10" s="290"/>
      <c r="ERA10" s="290"/>
      <c r="ERB10" s="290"/>
      <c r="ERC10" s="290"/>
      <c r="ERD10" s="290"/>
      <c r="ERE10" s="290"/>
      <c r="ERF10" s="290"/>
      <c r="ERG10" s="290"/>
      <c r="ERH10" s="290"/>
      <c r="ERI10" s="290"/>
      <c r="ERJ10" s="290"/>
      <c r="ERK10" s="290"/>
      <c r="ERL10" s="290"/>
      <c r="ERM10" s="290"/>
      <c r="ERN10" s="290"/>
      <c r="ERO10" s="290"/>
      <c r="ERP10" s="290"/>
      <c r="ERQ10" s="290"/>
      <c r="ERR10" s="290"/>
      <c r="ERS10" s="290"/>
      <c r="ERT10" s="290"/>
      <c r="ERU10" s="290"/>
      <c r="ERV10" s="290"/>
      <c r="ERW10" s="290"/>
      <c r="ERX10" s="290"/>
      <c r="ERY10" s="290"/>
      <c r="ERZ10" s="290"/>
      <c r="ESA10" s="290"/>
      <c r="ESB10" s="290"/>
      <c r="ESC10" s="290"/>
      <c r="ESD10" s="290"/>
      <c r="ESE10" s="290"/>
      <c r="ESF10" s="290"/>
      <c r="ESG10" s="290"/>
      <c r="ESH10" s="290"/>
      <c r="ESI10" s="290"/>
      <c r="ESJ10" s="290"/>
      <c r="ESK10" s="290"/>
      <c r="ESL10" s="290"/>
      <c r="ESM10" s="290"/>
      <c r="ESN10" s="290"/>
      <c r="ESO10" s="290"/>
      <c r="ESP10" s="290"/>
      <c r="ESQ10" s="290"/>
      <c r="ESR10" s="290"/>
      <c r="ESS10" s="290"/>
      <c r="EST10" s="290"/>
      <c r="ESU10" s="290"/>
      <c r="ESV10" s="290"/>
      <c r="ESW10" s="290"/>
      <c r="ESX10" s="290"/>
      <c r="ESY10" s="290"/>
      <c r="ESZ10" s="290"/>
      <c r="ETA10" s="290"/>
      <c r="ETB10" s="290"/>
      <c r="ETC10" s="290"/>
      <c r="ETD10" s="290"/>
      <c r="ETE10" s="290"/>
      <c r="ETF10" s="290"/>
      <c r="ETG10" s="290"/>
      <c r="ETH10" s="290"/>
      <c r="ETI10" s="290"/>
      <c r="ETJ10" s="290"/>
      <c r="ETK10" s="290"/>
      <c r="ETL10" s="290"/>
      <c r="ETM10" s="290"/>
      <c r="ETN10" s="290"/>
      <c r="ETO10" s="290"/>
      <c r="ETP10" s="290"/>
      <c r="ETQ10" s="290"/>
      <c r="ETR10" s="290"/>
      <c r="ETS10" s="290"/>
      <c r="ETT10" s="290"/>
      <c r="ETU10" s="290"/>
      <c r="ETV10" s="290"/>
      <c r="ETW10" s="290"/>
      <c r="ETX10" s="290"/>
      <c r="ETY10" s="290"/>
      <c r="ETZ10" s="290"/>
      <c r="EUA10" s="290"/>
      <c r="EUB10" s="290"/>
      <c r="EUC10" s="290"/>
      <c r="EUD10" s="290"/>
      <c r="EUE10" s="290"/>
      <c r="EUF10" s="290"/>
      <c r="EUG10" s="290"/>
      <c r="EUH10" s="290"/>
      <c r="EUI10" s="290"/>
      <c r="EUJ10" s="290"/>
      <c r="EUK10" s="290"/>
      <c r="EUL10" s="290"/>
      <c r="EUM10" s="290"/>
      <c r="EUN10" s="290"/>
      <c r="EUO10" s="290"/>
      <c r="EUP10" s="290"/>
      <c r="EUQ10" s="290"/>
      <c r="EUR10" s="290"/>
      <c r="EUS10" s="290"/>
      <c r="EUT10" s="290"/>
      <c r="EUU10" s="290"/>
      <c r="EUV10" s="290"/>
      <c r="EUW10" s="290"/>
      <c r="EUX10" s="290"/>
      <c r="EUY10" s="290"/>
      <c r="EUZ10" s="290"/>
      <c r="EVA10" s="290"/>
      <c r="EVB10" s="290"/>
      <c r="EVC10" s="290"/>
      <c r="EVD10" s="290"/>
      <c r="EVE10" s="290"/>
      <c r="EVF10" s="290"/>
      <c r="EVG10" s="290"/>
      <c r="EVH10" s="290"/>
      <c r="EVI10" s="290"/>
      <c r="EVJ10" s="290"/>
      <c r="EVK10" s="290"/>
      <c r="EVL10" s="290"/>
      <c r="EVM10" s="290"/>
      <c r="EVN10" s="290"/>
      <c r="EVO10" s="290"/>
      <c r="EVP10" s="290"/>
      <c r="EVQ10" s="290"/>
      <c r="EVR10" s="290"/>
      <c r="EVS10" s="290"/>
      <c r="EVT10" s="290"/>
      <c r="EVU10" s="290"/>
      <c r="EVV10" s="290"/>
      <c r="EVW10" s="290"/>
      <c r="EVX10" s="290"/>
      <c r="EVY10" s="290"/>
      <c r="EVZ10" s="290"/>
      <c r="EWA10" s="290"/>
      <c r="EWB10" s="290"/>
      <c r="EWC10" s="290"/>
      <c r="EWD10" s="290"/>
      <c r="EWE10" s="290"/>
      <c r="EWF10" s="290"/>
      <c r="EWG10" s="290"/>
      <c r="EWH10" s="290"/>
      <c r="EWI10" s="290"/>
      <c r="EWJ10" s="290"/>
      <c r="EWK10" s="290"/>
      <c r="EWL10" s="290"/>
      <c r="EWM10" s="290"/>
      <c r="EWN10" s="290"/>
      <c r="EWO10" s="290"/>
      <c r="EWP10" s="290"/>
      <c r="EWQ10" s="290"/>
      <c r="EWR10" s="290"/>
      <c r="EWS10" s="290"/>
      <c r="EWT10" s="290"/>
      <c r="EWU10" s="290"/>
      <c r="EWV10" s="290"/>
      <c r="EWW10" s="290"/>
      <c r="EWX10" s="290"/>
      <c r="EWY10" s="290"/>
      <c r="EWZ10" s="290"/>
      <c r="EXA10" s="290"/>
      <c r="EXB10" s="290"/>
      <c r="EXC10" s="290"/>
      <c r="EXD10" s="290"/>
      <c r="EXE10" s="290"/>
      <c r="EXF10" s="290"/>
      <c r="EXG10" s="290"/>
      <c r="EXH10" s="290"/>
      <c r="EXI10" s="290"/>
      <c r="EXJ10" s="290"/>
      <c r="EXK10" s="290"/>
      <c r="EXL10" s="290"/>
      <c r="EXM10" s="290"/>
      <c r="EXN10" s="290"/>
      <c r="EXO10" s="290"/>
      <c r="EXP10" s="290"/>
      <c r="EXQ10" s="290"/>
      <c r="EXR10" s="290"/>
      <c r="EXS10" s="290"/>
      <c r="EXT10" s="290"/>
      <c r="EXU10" s="290"/>
      <c r="EXV10" s="290"/>
      <c r="EXW10" s="290"/>
      <c r="EXX10" s="290"/>
      <c r="EXY10" s="290"/>
      <c r="EXZ10" s="290"/>
      <c r="EYA10" s="290"/>
      <c r="EYB10" s="290"/>
      <c r="EYC10" s="290"/>
      <c r="EYD10" s="290"/>
      <c r="EYE10" s="290"/>
      <c r="EYF10" s="290"/>
      <c r="EYG10" s="290"/>
      <c r="EYH10" s="290"/>
      <c r="EYI10" s="290"/>
      <c r="EYJ10" s="290"/>
      <c r="EYK10" s="290"/>
      <c r="EYL10" s="290"/>
      <c r="EYM10" s="290"/>
      <c r="EYN10" s="290"/>
      <c r="EYO10" s="290"/>
      <c r="EYP10" s="290"/>
      <c r="EYQ10" s="290"/>
      <c r="EYR10" s="290"/>
      <c r="EYS10" s="290"/>
      <c r="EYT10" s="290"/>
      <c r="EYU10" s="290"/>
      <c r="EYV10" s="290"/>
      <c r="EYW10" s="290"/>
      <c r="EYX10" s="290"/>
      <c r="EYY10" s="290"/>
      <c r="EYZ10" s="290"/>
      <c r="EZA10" s="290"/>
      <c r="EZB10" s="290"/>
      <c r="EZC10" s="290"/>
      <c r="EZD10" s="290"/>
      <c r="EZE10" s="290"/>
      <c r="EZF10" s="290"/>
      <c r="EZG10" s="290"/>
      <c r="EZH10" s="290"/>
      <c r="EZI10" s="290"/>
      <c r="EZJ10" s="290"/>
      <c r="EZK10" s="290"/>
      <c r="EZL10" s="290"/>
      <c r="EZM10" s="290"/>
      <c r="EZN10" s="290"/>
      <c r="EZO10" s="290"/>
      <c r="EZP10" s="290"/>
      <c r="EZQ10" s="290"/>
      <c r="EZR10" s="290"/>
      <c r="EZS10" s="290"/>
      <c r="EZT10" s="290"/>
      <c r="EZU10" s="290"/>
      <c r="EZV10" s="290"/>
      <c r="EZW10" s="290"/>
      <c r="EZX10" s="290"/>
      <c r="EZY10" s="290"/>
      <c r="EZZ10" s="290"/>
      <c r="FAA10" s="290"/>
      <c r="FAB10" s="290"/>
      <c r="FAC10" s="290"/>
      <c r="FAD10" s="290"/>
      <c r="FAE10" s="290"/>
      <c r="FAF10" s="290"/>
      <c r="FAG10" s="290"/>
      <c r="FAH10" s="290"/>
      <c r="FAI10" s="290"/>
      <c r="FAJ10" s="290"/>
      <c r="FAK10" s="290"/>
      <c r="FAL10" s="290"/>
      <c r="FAM10" s="290"/>
      <c r="FAN10" s="290"/>
      <c r="FAO10" s="290"/>
      <c r="FAP10" s="290"/>
      <c r="FAQ10" s="290"/>
      <c r="FAR10" s="290"/>
      <c r="FAS10" s="290"/>
      <c r="FAT10" s="290"/>
      <c r="FAU10" s="290"/>
      <c r="FAV10" s="290"/>
      <c r="FAW10" s="290"/>
      <c r="FAX10" s="290"/>
      <c r="FAY10" s="290"/>
      <c r="FAZ10" s="290"/>
      <c r="FBA10" s="290"/>
      <c r="FBB10" s="290"/>
      <c r="FBC10" s="290"/>
      <c r="FBD10" s="290"/>
      <c r="FBE10" s="290"/>
      <c r="FBF10" s="290"/>
      <c r="FBG10" s="290"/>
      <c r="FBH10" s="290"/>
      <c r="FBI10" s="290"/>
      <c r="FBJ10" s="290"/>
      <c r="FBK10" s="290"/>
      <c r="FBL10" s="290"/>
      <c r="FBM10" s="290"/>
      <c r="FBN10" s="290"/>
      <c r="FBO10" s="290"/>
      <c r="FBP10" s="290"/>
      <c r="FBQ10" s="290"/>
      <c r="FBR10" s="290"/>
      <c r="FBS10" s="290"/>
      <c r="FBT10" s="290"/>
      <c r="FBU10" s="290"/>
      <c r="FBV10" s="290"/>
      <c r="FBW10" s="290"/>
      <c r="FBX10" s="290"/>
      <c r="FBY10" s="290"/>
      <c r="FBZ10" s="290"/>
      <c r="FCA10" s="290"/>
      <c r="FCB10" s="290"/>
      <c r="FCC10" s="290"/>
      <c r="FCD10" s="290"/>
      <c r="FCE10" s="290"/>
      <c r="FCF10" s="290"/>
      <c r="FCG10" s="290"/>
      <c r="FCH10" s="290"/>
      <c r="FCI10" s="290"/>
      <c r="FCJ10" s="290"/>
      <c r="FCK10" s="290"/>
      <c r="FCL10" s="290"/>
      <c r="FCM10" s="290"/>
      <c r="FCN10" s="290"/>
      <c r="FCO10" s="290"/>
      <c r="FCP10" s="290"/>
      <c r="FCQ10" s="290"/>
      <c r="FCR10" s="290"/>
      <c r="FCS10" s="290"/>
      <c r="FCT10" s="290"/>
      <c r="FCU10" s="290"/>
      <c r="FCV10" s="290"/>
      <c r="FCW10" s="290"/>
      <c r="FCX10" s="290"/>
      <c r="FCY10" s="290"/>
      <c r="FCZ10" s="290"/>
      <c r="FDA10" s="290"/>
      <c r="FDB10" s="290"/>
      <c r="FDC10" s="290"/>
      <c r="FDD10" s="290"/>
      <c r="FDE10" s="290"/>
      <c r="FDF10" s="290"/>
      <c r="FDG10" s="290"/>
      <c r="FDH10" s="290"/>
      <c r="FDI10" s="290"/>
      <c r="FDJ10" s="290"/>
      <c r="FDK10" s="290"/>
      <c r="FDL10" s="290"/>
      <c r="FDM10" s="290"/>
      <c r="FDN10" s="290"/>
      <c r="FDO10" s="290"/>
      <c r="FDP10" s="290"/>
      <c r="FDQ10" s="290"/>
      <c r="FDR10" s="290"/>
      <c r="FDS10" s="290"/>
      <c r="FDT10" s="290"/>
      <c r="FDU10" s="290"/>
      <c r="FDV10" s="290"/>
      <c r="FDW10" s="290"/>
      <c r="FDX10" s="290"/>
      <c r="FDY10" s="290"/>
      <c r="FDZ10" s="290"/>
      <c r="FEA10" s="290"/>
      <c r="FEB10" s="290"/>
      <c r="FEC10" s="290"/>
      <c r="FED10" s="290"/>
      <c r="FEE10" s="290"/>
      <c r="FEF10" s="290"/>
      <c r="FEG10" s="290"/>
      <c r="FEH10" s="290"/>
      <c r="FEI10" s="290"/>
      <c r="FEJ10" s="290"/>
      <c r="FEK10" s="290"/>
      <c r="FEL10" s="290"/>
      <c r="FEM10" s="290"/>
      <c r="FEN10" s="290"/>
      <c r="FEO10" s="290"/>
      <c r="FEP10" s="290"/>
      <c r="FEQ10" s="290"/>
      <c r="FER10" s="290"/>
      <c r="FES10" s="290"/>
      <c r="FET10" s="290"/>
      <c r="FEU10" s="290"/>
      <c r="FEV10" s="290"/>
      <c r="FEW10" s="290"/>
      <c r="FEX10" s="290"/>
      <c r="FEY10" s="290"/>
      <c r="FEZ10" s="290"/>
      <c r="FFA10" s="290"/>
      <c r="FFB10" s="290"/>
      <c r="FFC10" s="290"/>
      <c r="FFD10" s="290"/>
      <c r="FFE10" s="290"/>
      <c r="FFF10" s="290"/>
      <c r="FFG10" s="290"/>
      <c r="FFH10" s="290"/>
      <c r="FFI10" s="290"/>
      <c r="FFJ10" s="290"/>
      <c r="FFK10" s="290"/>
      <c r="FFL10" s="290"/>
      <c r="FFM10" s="290"/>
      <c r="FFN10" s="290"/>
      <c r="FFO10" s="290"/>
      <c r="FFP10" s="290"/>
      <c r="FFQ10" s="290"/>
      <c r="FFR10" s="290"/>
      <c r="FFS10" s="290"/>
      <c r="FFT10" s="290"/>
      <c r="FFU10" s="290"/>
      <c r="FFV10" s="290"/>
      <c r="FFW10" s="290"/>
      <c r="FFX10" s="290"/>
      <c r="FFY10" s="290"/>
      <c r="FFZ10" s="290"/>
      <c r="FGA10" s="290"/>
      <c r="FGB10" s="290"/>
      <c r="FGC10" s="290"/>
      <c r="FGD10" s="290"/>
      <c r="FGE10" s="290"/>
      <c r="FGF10" s="290"/>
      <c r="FGG10" s="290"/>
      <c r="FGH10" s="290"/>
      <c r="FGI10" s="290"/>
      <c r="FGJ10" s="290"/>
      <c r="FGK10" s="290"/>
      <c r="FGL10" s="290"/>
      <c r="FGM10" s="290"/>
      <c r="FGN10" s="290"/>
      <c r="FGO10" s="290"/>
      <c r="FGP10" s="290"/>
      <c r="FGQ10" s="290"/>
      <c r="FGR10" s="290"/>
      <c r="FGS10" s="290"/>
      <c r="FGT10" s="290"/>
      <c r="FGU10" s="290"/>
      <c r="FGV10" s="290"/>
      <c r="FGW10" s="290"/>
      <c r="FGX10" s="290"/>
      <c r="FGY10" s="290"/>
      <c r="FGZ10" s="290"/>
      <c r="FHA10" s="290"/>
      <c r="FHB10" s="290"/>
      <c r="FHC10" s="290"/>
      <c r="FHD10" s="290"/>
      <c r="FHE10" s="290"/>
      <c r="FHF10" s="290"/>
      <c r="FHG10" s="290"/>
      <c r="FHH10" s="290"/>
      <c r="FHI10" s="290"/>
      <c r="FHJ10" s="290"/>
      <c r="FHK10" s="290"/>
      <c r="FHL10" s="290"/>
      <c r="FHM10" s="290"/>
      <c r="FHN10" s="290"/>
      <c r="FHO10" s="290"/>
      <c r="FHP10" s="290"/>
      <c r="FHQ10" s="290"/>
      <c r="FHR10" s="290"/>
      <c r="FHS10" s="290"/>
      <c r="FHT10" s="290"/>
      <c r="FHU10" s="290"/>
      <c r="FHV10" s="290"/>
      <c r="FHW10" s="290"/>
      <c r="FHX10" s="290"/>
      <c r="FHY10" s="290"/>
      <c r="FHZ10" s="290"/>
      <c r="FIA10" s="290"/>
      <c r="FIB10" s="290"/>
      <c r="FIC10" s="290"/>
      <c r="FID10" s="290"/>
      <c r="FIE10" s="290"/>
      <c r="FIF10" s="290"/>
      <c r="FIG10" s="290"/>
      <c r="FIH10" s="290"/>
      <c r="FII10" s="290"/>
      <c r="FIJ10" s="290"/>
      <c r="FIK10" s="290"/>
      <c r="FIL10" s="290"/>
      <c r="FIM10" s="290"/>
      <c r="FIN10" s="290"/>
      <c r="FIO10" s="290"/>
      <c r="FIP10" s="290"/>
      <c r="FIQ10" s="290"/>
      <c r="FIR10" s="290"/>
      <c r="FIS10" s="290"/>
      <c r="FIT10" s="290"/>
      <c r="FIU10" s="290"/>
      <c r="FIV10" s="290"/>
      <c r="FIW10" s="290"/>
      <c r="FIX10" s="290"/>
      <c r="FIY10" s="290"/>
      <c r="FIZ10" s="290"/>
      <c r="FJA10" s="290"/>
      <c r="FJB10" s="290"/>
      <c r="FJC10" s="290"/>
      <c r="FJD10" s="290"/>
      <c r="FJE10" s="290"/>
      <c r="FJF10" s="290"/>
      <c r="FJG10" s="290"/>
      <c r="FJH10" s="290"/>
      <c r="FJI10" s="290"/>
      <c r="FJJ10" s="290"/>
      <c r="FJK10" s="290"/>
      <c r="FJL10" s="290"/>
      <c r="FJM10" s="290"/>
      <c r="FJN10" s="290"/>
      <c r="FJO10" s="290"/>
      <c r="FJP10" s="290"/>
      <c r="FJQ10" s="290"/>
      <c r="FJR10" s="290"/>
      <c r="FJS10" s="290"/>
      <c r="FJT10" s="290"/>
      <c r="FJU10" s="290"/>
      <c r="FJV10" s="290"/>
      <c r="FJW10" s="290"/>
      <c r="FJX10" s="290"/>
      <c r="FJY10" s="290"/>
      <c r="FJZ10" s="290"/>
      <c r="FKA10" s="290"/>
      <c r="FKB10" s="290"/>
      <c r="FKC10" s="290"/>
      <c r="FKD10" s="290"/>
      <c r="FKE10" s="290"/>
      <c r="FKF10" s="290"/>
      <c r="FKG10" s="290"/>
      <c r="FKH10" s="290"/>
      <c r="FKI10" s="290"/>
      <c r="FKJ10" s="290"/>
      <c r="FKK10" s="290"/>
      <c r="FKL10" s="290"/>
      <c r="FKM10" s="290"/>
      <c r="FKN10" s="290"/>
      <c r="FKO10" s="290"/>
      <c r="FKP10" s="290"/>
      <c r="FKQ10" s="290"/>
      <c r="FKR10" s="290"/>
      <c r="FKS10" s="290"/>
      <c r="FKT10" s="290"/>
      <c r="FKU10" s="290"/>
      <c r="FKV10" s="290"/>
      <c r="FKW10" s="290"/>
      <c r="FKX10" s="290"/>
      <c r="FKY10" s="290"/>
      <c r="FKZ10" s="290"/>
      <c r="FLA10" s="290"/>
      <c r="FLB10" s="290"/>
      <c r="FLC10" s="290"/>
      <c r="FLD10" s="290"/>
      <c r="FLE10" s="290"/>
      <c r="FLF10" s="290"/>
      <c r="FLG10" s="290"/>
      <c r="FLH10" s="290"/>
      <c r="FLI10" s="290"/>
      <c r="FLJ10" s="290"/>
      <c r="FLK10" s="290"/>
      <c r="FLL10" s="290"/>
      <c r="FLM10" s="290"/>
      <c r="FLN10" s="290"/>
      <c r="FLO10" s="290"/>
      <c r="FLP10" s="290"/>
      <c r="FLQ10" s="290"/>
      <c r="FLR10" s="290"/>
      <c r="FLS10" s="290"/>
      <c r="FLT10" s="290"/>
      <c r="FLU10" s="290"/>
      <c r="FLV10" s="290"/>
      <c r="FLW10" s="290"/>
      <c r="FLX10" s="290"/>
      <c r="FLY10" s="290"/>
      <c r="FLZ10" s="290"/>
      <c r="FMA10" s="290"/>
      <c r="FMB10" s="290"/>
      <c r="FMC10" s="290"/>
      <c r="FMD10" s="290"/>
      <c r="FME10" s="290"/>
      <c r="FMF10" s="290"/>
      <c r="FMG10" s="290"/>
      <c r="FMH10" s="290"/>
      <c r="FMI10" s="290"/>
      <c r="FMJ10" s="290"/>
      <c r="FMK10" s="290"/>
      <c r="FML10" s="290"/>
      <c r="FMM10" s="290"/>
      <c r="FMN10" s="290"/>
      <c r="FMO10" s="290"/>
      <c r="FMP10" s="290"/>
      <c r="FMQ10" s="290"/>
      <c r="FMR10" s="290"/>
      <c r="FMS10" s="290"/>
      <c r="FMT10" s="290"/>
      <c r="FMU10" s="290"/>
      <c r="FMV10" s="290"/>
      <c r="FMW10" s="290"/>
      <c r="FMX10" s="290"/>
      <c r="FMY10" s="290"/>
      <c r="FMZ10" s="290"/>
      <c r="FNA10" s="290"/>
      <c r="FNB10" s="290"/>
      <c r="FNC10" s="290"/>
      <c r="FND10" s="290"/>
      <c r="FNE10" s="290"/>
      <c r="FNF10" s="290"/>
      <c r="FNG10" s="290"/>
      <c r="FNH10" s="290"/>
      <c r="FNI10" s="290"/>
      <c r="FNJ10" s="290"/>
      <c r="FNK10" s="290"/>
      <c r="FNL10" s="290"/>
      <c r="FNM10" s="290"/>
      <c r="FNN10" s="290"/>
      <c r="FNO10" s="290"/>
      <c r="FNP10" s="290"/>
      <c r="FNQ10" s="290"/>
      <c r="FNR10" s="290"/>
      <c r="FNS10" s="290"/>
      <c r="FNT10" s="290"/>
      <c r="FNU10" s="290"/>
      <c r="FNV10" s="290"/>
      <c r="FNW10" s="290"/>
      <c r="FNX10" s="290"/>
      <c r="FNY10" s="290"/>
      <c r="FNZ10" s="290"/>
      <c r="FOA10" s="290"/>
      <c r="FOB10" s="290"/>
      <c r="FOC10" s="290"/>
      <c r="FOD10" s="290"/>
      <c r="FOE10" s="290"/>
      <c r="FOF10" s="290"/>
      <c r="FOG10" s="290"/>
      <c r="FOH10" s="290"/>
      <c r="FOI10" s="290"/>
      <c r="FOJ10" s="290"/>
      <c r="FOK10" s="290"/>
      <c r="FOL10" s="290"/>
      <c r="FOM10" s="290"/>
      <c r="FON10" s="290"/>
      <c r="FOO10" s="290"/>
      <c r="FOP10" s="290"/>
      <c r="FOQ10" s="290"/>
      <c r="FOR10" s="290"/>
      <c r="FOS10" s="290"/>
      <c r="FOT10" s="290"/>
      <c r="FOU10" s="290"/>
      <c r="FOV10" s="290"/>
      <c r="FOW10" s="290"/>
      <c r="FOX10" s="290"/>
      <c r="FOY10" s="290"/>
      <c r="FOZ10" s="290"/>
      <c r="FPA10" s="290"/>
      <c r="FPB10" s="290"/>
      <c r="FPC10" s="290"/>
      <c r="FPD10" s="290"/>
      <c r="FPE10" s="290"/>
      <c r="FPF10" s="290"/>
      <c r="FPG10" s="290"/>
      <c r="FPH10" s="290"/>
      <c r="FPI10" s="290"/>
      <c r="FPJ10" s="290"/>
      <c r="FPK10" s="290"/>
      <c r="FPL10" s="290"/>
      <c r="FPM10" s="290"/>
      <c r="FPN10" s="290"/>
      <c r="FPO10" s="290"/>
      <c r="FPP10" s="290"/>
      <c r="FPQ10" s="290"/>
      <c r="FPR10" s="290"/>
      <c r="FPS10" s="290"/>
      <c r="FPT10" s="290"/>
      <c r="FPU10" s="290"/>
      <c r="FPV10" s="290"/>
      <c r="FPW10" s="290"/>
      <c r="FPX10" s="290"/>
      <c r="FPY10" s="290"/>
      <c r="FPZ10" s="290"/>
      <c r="FQA10" s="290"/>
      <c r="FQB10" s="290"/>
      <c r="FQC10" s="290"/>
      <c r="FQD10" s="290"/>
      <c r="FQE10" s="290"/>
      <c r="FQF10" s="290"/>
      <c r="FQG10" s="290"/>
      <c r="FQH10" s="290"/>
      <c r="FQI10" s="290"/>
      <c r="FQJ10" s="290"/>
      <c r="FQK10" s="290"/>
      <c r="FQL10" s="290"/>
      <c r="FQM10" s="290"/>
      <c r="FQN10" s="290"/>
      <c r="FQO10" s="290"/>
      <c r="FQP10" s="290"/>
      <c r="FQQ10" s="290"/>
      <c r="FQR10" s="290"/>
      <c r="FQS10" s="290"/>
      <c r="FQT10" s="290"/>
      <c r="FQU10" s="290"/>
      <c r="FQV10" s="290"/>
      <c r="FQW10" s="290"/>
      <c r="FQX10" s="290"/>
      <c r="FQY10" s="290"/>
      <c r="FQZ10" s="290"/>
      <c r="FRA10" s="290"/>
      <c r="FRB10" s="290"/>
      <c r="FRC10" s="290"/>
      <c r="FRD10" s="290"/>
      <c r="FRE10" s="290"/>
      <c r="FRF10" s="290"/>
      <c r="FRG10" s="290"/>
      <c r="FRH10" s="290"/>
      <c r="FRI10" s="290"/>
      <c r="FRJ10" s="290"/>
      <c r="FRK10" s="290"/>
      <c r="FRL10" s="290"/>
      <c r="FRM10" s="290"/>
      <c r="FRN10" s="290"/>
      <c r="FRO10" s="290"/>
      <c r="FRP10" s="290"/>
      <c r="FRQ10" s="290"/>
      <c r="FRR10" s="290"/>
      <c r="FRS10" s="290"/>
      <c r="FRT10" s="290"/>
      <c r="FRU10" s="290"/>
      <c r="FRV10" s="290"/>
      <c r="FRW10" s="290"/>
      <c r="FRX10" s="290"/>
      <c r="FRY10" s="290"/>
      <c r="FRZ10" s="290"/>
      <c r="FSA10" s="290"/>
      <c r="FSB10" s="290"/>
      <c r="FSC10" s="290"/>
      <c r="FSD10" s="290"/>
      <c r="FSE10" s="290"/>
      <c r="FSF10" s="290"/>
      <c r="FSG10" s="290"/>
      <c r="FSH10" s="290"/>
      <c r="FSI10" s="290"/>
      <c r="FSJ10" s="290"/>
      <c r="FSK10" s="290"/>
      <c r="FSL10" s="290"/>
      <c r="FSM10" s="290"/>
      <c r="FSN10" s="290"/>
      <c r="FSO10" s="290"/>
      <c r="FSP10" s="290"/>
      <c r="FSQ10" s="290"/>
      <c r="FSR10" s="290"/>
      <c r="FSS10" s="290"/>
      <c r="FST10" s="290"/>
      <c r="FSU10" s="290"/>
      <c r="FSV10" s="290"/>
      <c r="FSW10" s="290"/>
      <c r="FSX10" s="290"/>
      <c r="FSY10" s="290"/>
      <c r="FSZ10" s="290"/>
      <c r="FTA10" s="290"/>
      <c r="FTB10" s="290"/>
      <c r="FTC10" s="290"/>
      <c r="FTD10" s="290"/>
      <c r="FTE10" s="290"/>
      <c r="FTF10" s="290"/>
      <c r="FTG10" s="290"/>
      <c r="FTH10" s="290"/>
      <c r="FTI10" s="290"/>
      <c r="FTJ10" s="290"/>
      <c r="FTK10" s="290"/>
      <c r="FTL10" s="290"/>
      <c r="FTM10" s="290"/>
      <c r="FTN10" s="290"/>
      <c r="FTO10" s="290"/>
      <c r="FTP10" s="290"/>
      <c r="FTQ10" s="290"/>
      <c r="FTR10" s="290"/>
      <c r="FTS10" s="290"/>
      <c r="FTT10" s="290"/>
      <c r="FTU10" s="290"/>
      <c r="FTV10" s="290"/>
      <c r="FTW10" s="290"/>
      <c r="FTX10" s="290"/>
      <c r="FTY10" s="290"/>
      <c r="FTZ10" s="290"/>
      <c r="FUA10" s="290"/>
      <c r="FUB10" s="290"/>
      <c r="FUC10" s="290"/>
      <c r="FUD10" s="290"/>
      <c r="FUE10" s="290"/>
      <c r="FUF10" s="290"/>
      <c r="FUG10" s="290"/>
      <c r="FUH10" s="290"/>
      <c r="FUI10" s="290"/>
      <c r="FUJ10" s="290"/>
      <c r="FUK10" s="290"/>
      <c r="FUL10" s="290"/>
      <c r="FUM10" s="290"/>
      <c r="FUN10" s="290"/>
      <c r="FUO10" s="290"/>
      <c r="FUP10" s="290"/>
      <c r="FUQ10" s="290"/>
      <c r="FUR10" s="290"/>
      <c r="FUS10" s="290"/>
      <c r="FUT10" s="290"/>
      <c r="FUU10" s="290"/>
      <c r="FUV10" s="290"/>
      <c r="FUW10" s="290"/>
      <c r="FUX10" s="290"/>
      <c r="FUY10" s="290"/>
      <c r="FUZ10" s="290"/>
      <c r="FVA10" s="290"/>
      <c r="FVB10" s="290"/>
      <c r="FVC10" s="290"/>
      <c r="FVD10" s="290"/>
      <c r="FVE10" s="290"/>
      <c r="FVF10" s="290"/>
      <c r="FVG10" s="290"/>
      <c r="FVH10" s="290"/>
      <c r="FVI10" s="290"/>
      <c r="FVJ10" s="290"/>
      <c r="FVK10" s="290"/>
      <c r="FVL10" s="290"/>
      <c r="FVM10" s="290"/>
      <c r="FVN10" s="290"/>
      <c r="FVO10" s="290"/>
      <c r="FVP10" s="290"/>
      <c r="FVQ10" s="290"/>
      <c r="FVR10" s="290"/>
      <c r="FVS10" s="290"/>
      <c r="FVT10" s="290"/>
      <c r="FVU10" s="290"/>
      <c r="FVV10" s="290"/>
      <c r="FVW10" s="290"/>
      <c r="FVX10" s="290"/>
      <c r="FVY10" s="290"/>
      <c r="FVZ10" s="290"/>
      <c r="FWA10" s="290"/>
      <c r="FWB10" s="290"/>
      <c r="FWC10" s="290"/>
      <c r="FWD10" s="290"/>
      <c r="FWE10" s="290"/>
      <c r="FWF10" s="290"/>
      <c r="FWG10" s="290"/>
      <c r="FWH10" s="290"/>
      <c r="FWI10" s="290"/>
      <c r="FWJ10" s="290"/>
      <c r="FWK10" s="290"/>
      <c r="FWL10" s="290"/>
      <c r="FWM10" s="290"/>
      <c r="FWN10" s="290"/>
      <c r="FWO10" s="290"/>
      <c r="FWP10" s="290"/>
      <c r="FWQ10" s="290"/>
      <c r="FWR10" s="290"/>
      <c r="FWS10" s="290"/>
      <c r="FWT10" s="290"/>
      <c r="FWU10" s="290"/>
      <c r="FWV10" s="290"/>
      <c r="FWW10" s="290"/>
      <c r="FWX10" s="290"/>
      <c r="FWY10" s="290"/>
      <c r="FWZ10" s="290"/>
      <c r="FXA10" s="290"/>
      <c r="FXB10" s="290"/>
      <c r="FXC10" s="290"/>
      <c r="FXD10" s="290"/>
      <c r="FXE10" s="290"/>
      <c r="FXF10" s="290"/>
      <c r="FXG10" s="290"/>
      <c r="FXH10" s="290"/>
      <c r="FXI10" s="290"/>
      <c r="FXJ10" s="290"/>
      <c r="FXK10" s="290"/>
      <c r="FXL10" s="290"/>
      <c r="FXM10" s="290"/>
      <c r="FXN10" s="290"/>
      <c r="FXO10" s="290"/>
      <c r="FXP10" s="290"/>
      <c r="FXQ10" s="290"/>
      <c r="FXR10" s="290"/>
      <c r="FXS10" s="290"/>
      <c r="FXT10" s="290"/>
      <c r="FXU10" s="290"/>
      <c r="FXV10" s="290"/>
      <c r="FXW10" s="290"/>
      <c r="FXX10" s="290"/>
      <c r="FXY10" s="290"/>
      <c r="FXZ10" s="290"/>
      <c r="FYA10" s="290"/>
      <c r="FYB10" s="290"/>
      <c r="FYC10" s="290"/>
      <c r="FYD10" s="290"/>
      <c r="FYE10" s="290"/>
      <c r="FYF10" s="290"/>
      <c r="FYG10" s="290"/>
      <c r="FYH10" s="290"/>
      <c r="FYI10" s="290"/>
      <c r="FYJ10" s="290"/>
      <c r="FYK10" s="290"/>
      <c r="FYL10" s="290"/>
      <c r="FYM10" s="290"/>
      <c r="FYN10" s="290"/>
      <c r="FYO10" s="290"/>
      <c r="FYP10" s="290"/>
      <c r="FYQ10" s="290"/>
      <c r="FYR10" s="290"/>
      <c r="FYS10" s="290"/>
      <c r="FYT10" s="290"/>
      <c r="FYU10" s="290"/>
      <c r="FYV10" s="290"/>
      <c r="FYW10" s="290"/>
      <c r="FYX10" s="290"/>
      <c r="FYY10" s="290"/>
      <c r="FYZ10" s="290"/>
      <c r="FZA10" s="290"/>
      <c r="FZB10" s="290"/>
      <c r="FZC10" s="290"/>
      <c r="FZD10" s="290"/>
      <c r="FZE10" s="290"/>
      <c r="FZF10" s="290"/>
      <c r="FZG10" s="290"/>
      <c r="FZH10" s="290"/>
      <c r="FZI10" s="290"/>
      <c r="FZJ10" s="290"/>
      <c r="FZK10" s="290"/>
      <c r="FZL10" s="290"/>
      <c r="FZM10" s="290"/>
      <c r="FZN10" s="290"/>
      <c r="FZO10" s="290"/>
      <c r="FZP10" s="290"/>
      <c r="FZQ10" s="290"/>
      <c r="FZR10" s="290"/>
      <c r="FZS10" s="290"/>
      <c r="FZT10" s="290"/>
      <c r="FZU10" s="290"/>
      <c r="FZV10" s="290"/>
      <c r="FZW10" s="290"/>
      <c r="FZX10" s="290"/>
      <c r="FZY10" s="290"/>
      <c r="FZZ10" s="290"/>
      <c r="GAA10" s="290"/>
      <c r="GAB10" s="290"/>
      <c r="GAC10" s="290"/>
      <c r="GAD10" s="290"/>
      <c r="GAE10" s="290"/>
      <c r="GAF10" s="290"/>
      <c r="GAG10" s="290"/>
      <c r="GAH10" s="290"/>
      <c r="GAI10" s="290"/>
      <c r="GAJ10" s="290"/>
      <c r="GAK10" s="290"/>
      <c r="GAL10" s="290"/>
      <c r="GAM10" s="290"/>
      <c r="GAN10" s="290"/>
      <c r="GAO10" s="290"/>
      <c r="GAP10" s="290"/>
      <c r="GAQ10" s="290"/>
      <c r="GAR10" s="290"/>
      <c r="GAS10" s="290"/>
      <c r="GAT10" s="290"/>
      <c r="GAU10" s="290"/>
      <c r="GAV10" s="290"/>
      <c r="GAW10" s="290"/>
      <c r="GAX10" s="290"/>
      <c r="GAY10" s="290"/>
      <c r="GAZ10" s="290"/>
      <c r="GBA10" s="290"/>
      <c r="GBB10" s="290"/>
      <c r="GBC10" s="290"/>
      <c r="GBD10" s="290"/>
      <c r="GBE10" s="290"/>
      <c r="GBF10" s="290"/>
      <c r="GBG10" s="290"/>
      <c r="GBH10" s="290"/>
      <c r="GBI10" s="290"/>
      <c r="GBJ10" s="290"/>
      <c r="GBK10" s="290"/>
      <c r="GBL10" s="290"/>
      <c r="GBM10" s="290"/>
      <c r="GBN10" s="290"/>
      <c r="GBO10" s="290"/>
      <c r="GBP10" s="290"/>
      <c r="GBQ10" s="290"/>
      <c r="GBR10" s="290"/>
      <c r="GBS10" s="290"/>
      <c r="GBT10" s="290"/>
      <c r="GBU10" s="290"/>
      <c r="GBV10" s="290"/>
      <c r="GBW10" s="290"/>
      <c r="GBX10" s="290"/>
      <c r="GBY10" s="290"/>
      <c r="GBZ10" s="290"/>
      <c r="GCA10" s="290"/>
      <c r="GCB10" s="290"/>
      <c r="GCC10" s="290"/>
      <c r="GCD10" s="290"/>
      <c r="GCE10" s="290"/>
      <c r="GCF10" s="290"/>
      <c r="GCG10" s="290"/>
      <c r="GCH10" s="290"/>
      <c r="GCI10" s="290"/>
      <c r="GCJ10" s="290"/>
      <c r="GCK10" s="290"/>
      <c r="GCL10" s="290"/>
      <c r="GCM10" s="290"/>
      <c r="GCN10" s="290"/>
      <c r="GCO10" s="290"/>
      <c r="GCP10" s="290"/>
      <c r="GCQ10" s="290"/>
      <c r="GCR10" s="290"/>
      <c r="GCS10" s="290"/>
      <c r="GCT10" s="290"/>
      <c r="GCU10" s="290"/>
      <c r="GCV10" s="290"/>
      <c r="GCW10" s="290"/>
      <c r="GCX10" s="290"/>
      <c r="GCY10" s="290"/>
      <c r="GCZ10" s="290"/>
      <c r="GDA10" s="290"/>
      <c r="GDB10" s="290"/>
      <c r="GDC10" s="290"/>
      <c r="GDD10" s="290"/>
      <c r="GDE10" s="290"/>
      <c r="GDF10" s="290"/>
      <c r="GDG10" s="290"/>
      <c r="GDH10" s="290"/>
      <c r="GDI10" s="290"/>
      <c r="GDJ10" s="290"/>
      <c r="GDK10" s="290"/>
      <c r="GDL10" s="290"/>
      <c r="GDM10" s="290"/>
      <c r="GDN10" s="290"/>
      <c r="GDO10" s="290"/>
      <c r="GDP10" s="290"/>
      <c r="GDQ10" s="290"/>
      <c r="GDR10" s="290"/>
      <c r="GDS10" s="290"/>
      <c r="GDT10" s="290"/>
      <c r="GDU10" s="290"/>
      <c r="GDV10" s="290"/>
      <c r="GDW10" s="290"/>
      <c r="GDX10" s="290"/>
      <c r="GDY10" s="290"/>
      <c r="GDZ10" s="290"/>
      <c r="GEA10" s="290"/>
      <c r="GEB10" s="290"/>
      <c r="GEC10" s="290"/>
      <c r="GED10" s="290"/>
      <c r="GEE10" s="290"/>
      <c r="GEF10" s="290"/>
      <c r="GEG10" s="290"/>
      <c r="GEH10" s="290"/>
      <c r="GEI10" s="290"/>
      <c r="GEJ10" s="290"/>
      <c r="GEK10" s="290"/>
      <c r="GEL10" s="290"/>
      <c r="GEM10" s="290"/>
      <c r="GEN10" s="290"/>
      <c r="GEO10" s="290"/>
      <c r="GEP10" s="290"/>
      <c r="GEQ10" s="290"/>
      <c r="GER10" s="290"/>
      <c r="GES10" s="290"/>
      <c r="GET10" s="290"/>
      <c r="GEU10" s="290"/>
      <c r="GEV10" s="290"/>
      <c r="GEW10" s="290"/>
      <c r="GEX10" s="290"/>
      <c r="GEY10" s="290"/>
      <c r="GEZ10" s="290"/>
      <c r="GFA10" s="290"/>
      <c r="GFB10" s="290"/>
      <c r="GFC10" s="290"/>
      <c r="GFD10" s="290"/>
      <c r="GFE10" s="290"/>
      <c r="GFF10" s="290"/>
      <c r="GFG10" s="290"/>
      <c r="GFH10" s="290"/>
      <c r="GFI10" s="290"/>
      <c r="GFJ10" s="290"/>
      <c r="GFK10" s="290"/>
      <c r="GFL10" s="290"/>
      <c r="GFM10" s="290"/>
      <c r="GFN10" s="290"/>
      <c r="GFO10" s="290"/>
      <c r="GFP10" s="290"/>
      <c r="GFQ10" s="290"/>
      <c r="GFR10" s="290"/>
      <c r="GFS10" s="290"/>
      <c r="GFT10" s="290"/>
      <c r="GFU10" s="290"/>
      <c r="GFV10" s="290"/>
      <c r="GFW10" s="290"/>
      <c r="GFX10" s="290"/>
      <c r="GFY10" s="290"/>
      <c r="GFZ10" s="290"/>
      <c r="GGA10" s="290"/>
      <c r="GGB10" s="290"/>
      <c r="GGC10" s="290"/>
      <c r="GGD10" s="290"/>
      <c r="GGE10" s="290"/>
      <c r="GGF10" s="290"/>
      <c r="GGG10" s="290"/>
      <c r="GGH10" s="290"/>
      <c r="GGI10" s="290"/>
      <c r="GGJ10" s="290"/>
      <c r="GGK10" s="290"/>
      <c r="GGL10" s="290"/>
      <c r="GGM10" s="290"/>
      <c r="GGN10" s="290"/>
      <c r="GGO10" s="290"/>
      <c r="GGP10" s="290"/>
      <c r="GGQ10" s="290"/>
      <c r="GGR10" s="290"/>
      <c r="GGS10" s="290"/>
      <c r="GGT10" s="290"/>
      <c r="GGU10" s="290"/>
      <c r="GGV10" s="290"/>
      <c r="GGW10" s="290"/>
      <c r="GGX10" s="290"/>
      <c r="GGY10" s="290"/>
      <c r="GGZ10" s="290"/>
      <c r="GHA10" s="290"/>
      <c r="GHB10" s="290"/>
      <c r="GHC10" s="290"/>
      <c r="GHD10" s="290"/>
      <c r="GHE10" s="290"/>
      <c r="GHF10" s="290"/>
      <c r="GHG10" s="290"/>
      <c r="GHH10" s="290"/>
      <c r="GHI10" s="290"/>
      <c r="GHJ10" s="290"/>
      <c r="GHK10" s="290"/>
      <c r="GHL10" s="290"/>
      <c r="GHM10" s="290"/>
      <c r="GHN10" s="290"/>
      <c r="GHO10" s="290"/>
      <c r="GHP10" s="290"/>
      <c r="GHQ10" s="290"/>
      <c r="GHR10" s="290"/>
      <c r="GHS10" s="290"/>
      <c r="GHT10" s="290"/>
      <c r="GHU10" s="290"/>
      <c r="GHV10" s="290"/>
      <c r="GHW10" s="290"/>
      <c r="GHX10" s="290"/>
      <c r="GHY10" s="290"/>
      <c r="GHZ10" s="290"/>
      <c r="GIA10" s="290"/>
      <c r="GIB10" s="290"/>
      <c r="GIC10" s="290"/>
      <c r="GID10" s="290"/>
      <c r="GIE10" s="290"/>
      <c r="GIF10" s="290"/>
      <c r="GIG10" s="290"/>
      <c r="GIH10" s="290"/>
      <c r="GII10" s="290"/>
      <c r="GIJ10" s="290"/>
      <c r="GIK10" s="290"/>
      <c r="GIL10" s="290"/>
      <c r="GIM10" s="290"/>
      <c r="GIN10" s="290"/>
      <c r="GIO10" s="290"/>
      <c r="GIP10" s="290"/>
      <c r="GIQ10" s="290"/>
      <c r="GIR10" s="290"/>
      <c r="GIS10" s="290"/>
      <c r="GIT10" s="290"/>
      <c r="GIU10" s="290"/>
      <c r="GIV10" s="290"/>
      <c r="GIW10" s="290"/>
      <c r="GIX10" s="290"/>
      <c r="GIY10" s="290"/>
      <c r="GIZ10" s="290"/>
      <c r="GJA10" s="290"/>
      <c r="GJB10" s="290"/>
      <c r="GJC10" s="290"/>
      <c r="GJD10" s="290"/>
      <c r="GJE10" s="290"/>
      <c r="GJF10" s="290"/>
      <c r="GJG10" s="290"/>
      <c r="GJH10" s="290"/>
      <c r="GJI10" s="290"/>
      <c r="GJJ10" s="290"/>
      <c r="GJK10" s="290"/>
      <c r="GJL10" s="290"/>
      <c r="GJM10" s="290"/>
      <c r="GJN10" s="290"/>
      <c r="GJO10" s="290"/>
      <c r="GJP10" s="290"/>
      <c r="GJQ10" s="290"/>
      <c r="GJR10" s="290"/>
      <c r="GJS10" s="290"/>
      <c r="GJT10" s="290"/>
      <c r="GJU10" s="290"/>
      <c r="GJV10" s="290"/>
      <c r="GJW10" s="290"/>
      <c r="GJX10" s="290"/>
      <c r="GJY10" s="290"/>
      <c r="GJZ10" s="290"/>
      <c r="GKA10" s="290"/>
      <c r="GKB10" s="290"/>
      <c r="GKC10" s="290"/>
      <c r="GKD10" s="290"/>
      <c r="GKE10" s="290"/>
      <c r="GKF10" s="290"/>
      <c r="GKG10" s="290"/>
      <c r="GKH10" s="290"/>
      <c r="GKI10" s="290"/>
      <c r="GKJ10" s="290"/>
      <c r="GKK10" s="290"/>
      <c r="GKL10" s="290"/>
      <c r="GKM10" s="290"/>
      <c r="GKN10" s="290"/>
      <c r="GKO10" s="290"/>
      <c r="GKP10" s="290"/>
      <c r="GKQ10" s="290"/>
      <c r="GKR10" s="290"/>
      <c r="GKS10" s="290"/>
      <c r="GKT10" s="290"/>
      <c r="GKU10" s="290"/>
      <c r="GKV10" s="290"/>
      <c r="GKW10" s="290"/>
      <c r="GKX10" s="290"/>
      <c r="GKY10" s="290"/>
      <c r="GKZ10" s="290"/>
      <c r="GLA10" s="290"/>
      <c r="GLB10" s="290"/>
      <c r="GLC10" s="290"/>
      <c r="GLD10" s="290"/>
      <c r="GLE10" s="290"/>
      <c r="GLF10" s="290"/>
      <c r="GLG10" s="290"/>
      <c r="GLH10" s="290"/>
      <c r="GLI10" s="290"/>
      <c r="GLJ10" s="290"/>
      <c r="GLK10" s="290"/>
      <c r="GLL10" s="290"/>
      <c r="GLM10" s="290"/>
      <c r="GLN10" s="290"/>
      <c r="GLO10" s="290"/>
      <c r="GLP10" s="290"/>
      <c r="GLQ10" s="290"/>
      <c r="GLR10" s="290"/>
      <c r="GLS10" s="290"/>
      <c r="GLT10" s="290"/>
      <c r="GLU10" s="290"/>
      <c r="GLV10" s="290"/>
      <c r="GLW10" s="290"/>
      <c r="GLX10" s="290"/>
      <c r="GLY10" s="290"/>
      <c r="GLZ10" s="290"/>
      <c r="GMA10" s="290"/>
      <c r="GMB10" s="290"/>
      <c r="GMC10" s="290"/>
      <c r="GMD10" s="290"/>
      <c r="GME10" s="290"/>
      <c r="GMF10" s="290"/>
      <c r="GMG10" s="290"/>
      <c r="GMH10" s="290"/>
      <c r="GMI10" s="290"/>
      <c r="GMJ10" s="290"/>
      <c r="GMK10" s="290"/>
      <c r="GML10" s="290"/>
      <c r="GMM10" s="290"/>
      <c r="GMN10" s="290"/>
      <c r="GMO10" s="290"/>
      <c r="GMP10" s="290"/>
      <c r="GMQ10" s="290"/>
      <c r="GMR10" s="290"/>
      <c r="GMS10" s="290"/>
      <c r="GMT10" s="290"/>
      <c r="GMU10" s="290"/>
      <c r="GMV10" s="290"/>
      <c r="GMW10" s="290"/>
      <c r="GMX10" s="290"/>
      <c r="GMY10" s="290"/>
      <c r="GMZ10" s="290"/>
      <c r="GNA10" s="290"/>
      <c r="GNB10" s="290"/>
      <c r="GNC10" s="290"/>
      <c r="GND10" s="290"/>
      <c r="GNE10" s="290"/>
      <c r="GNF10" s="290"/>
      <c r="GNG10" s="290"/>
      <c r="GNH10" s="290"/>
      <c r="GNI10" s="290"/>
      <c r="GNJ10" s="290"/>
      <c r="GNK10" s="290"/>
      <c r="GNL10" s="290"/>
      <c r="GNM10" s="290"/>
      <c r="GNN10" s="290"/>
      <c r="GNO10" s="290"/>
      <c r="GNP10" s="290"/>
      <c r="GNQ10" s="290"/>
      <c r="GNR10" s="290"/>
      <c r="GNS10" s="290"/>
      <c r="GNT10" s="290"/>
      <c r="GNU10" s="290"/>
      <c r="GNV10" s="290"/>
      <c r="GNW10" s="290"/>
      <c r="GNX10" s="290"/>
      <c r="GNY10" s="290"/>
      <c r="GNZ10" s="290"/>
      <c r="GOA10" s="290"/>
      <c r="GOB10" s="290"/>
      <c r="GOC10" s="290"/>
      <c r="GOD10" s="290"/>
      <c r="GOE10" s="290"/>
      <c r="GOF10" s="290"/>
      <c r="GOG10" s="290"/>
      <c r="GOH10" s="290"/>
      <c r="GOI10" s="290"/>
      <c r="GOJ10" s="290"/>
      <c r="GOK10" s="290"/>
      <c r="GOL10" s="290"/>
      <c r="GOM10" s="290"/>
      <c r="GON10" s="290"/>
      <c r="GOO10" s="290"/>
      <c r="GOP10" s="290"/>
      <c r="GOQ10" s="290"/>
      <c r="GOR10" s="290"/>
      <c r="GOS10" s="290"/>
      <c r="GOT10" s="290"/>
      <c r="GOU10" s="290"/>
      <c r="GOV10" s="290"/>
      <c r="GOW10" s="290"/>
      <c r="GOX10" s="290"/>
      <c r="GOY10" s="290"/>
      <c r="GOZ10" s="290"/>
      <c r="GPA10" s="290"/>
      <c r="GPB10" s="290"/>
      <c r="GPC10" s="290"/>
      <c r="GPD10" s="290"/>
      <c r="GPE10" s="290"/>
      <c r="GPF10" s="290"/>
      <c r="GPG10" s="290"/>
      <c r="GPH10" s="290"/>
      <c r="GPI10" s="290"/>
      <c r="GPJ10" s="290"/>
      <c r="GPK10" s="290"/>
      <c r="GPL10" s="290"/>
      <c r="GPM10" s="290"/>
      <c r="GPN10" s="290"/>
      <c r="GPO10" s="290"/>
      <c r="GPP10" s="290"/>
      <c r="GPQ10" s="290"/>
      <c r="GPR10" s="290"/>
      <c r="GPS10" s="290"/>
      <c r="GPT10" s="290"/>
      <c r="GPU10" s="290"/>
      <c r="GPV10" s="290"/>
      <c r="GPW10" s="290"/>
      <c r="GPX10" s="290"/>
      <c r="GPY10" s="290"/>
      <c r="GPZ10" s="290"/>
      <c r="GQA10" s="290"/>
      <c r="GQB10" s="290"/>
      <c r="GQC10" s="290"/>
      <c r="GQD10" s="290"/>
      <c r="GQE10" s="290"/>
      <c r="GQF10" s="290"/>
      <c r="GQG10" s="290"/>
      <c r="GQH10" s="290"/>
      <c r="GQI10" s="290"/>
      <c r="GQJ10" s="290"/>
      <c r="GQK10" s="290"/>
      <c r="GQL10" s="290"/>
      <c r="GQM10" s="290"/>
      <c r="GQN10" s="290"/>
      <c r="GQO10" s="290"/>
      <c r="GQP10" s="290"/>
      <c r="GQQ10" s="290"/>
      <c r="GQR10" s="290"/>
      <c r="GQS10" s="290"/>
      <c r="GQT10" s="290"/>
      <c r="GQU10" s="290"/>
      <c r="GQV10" s="290"/>
      <c r="GQW10" s="290"/>
      <c r="GQX10" s="290"/>
      <c r="GQY10" s="290"/>
      <c r="GQZ10" s="290"/>
      <c r="GRA10" s="290"/>
      <c r="GRB10" s="290"/>
      <c r="GRC10" s="290"/>
      <c r="GRD10" s="290"/>
      <c r="GRE10" s="290"/>
      <c r="GRF10" s="290"/>
      <c r="GRG10" s="290"/>
      <c r="GRH10" s="290"/>
      <c r="GRI10" s="290"/>
      <c r="GRJ10" s="290"/>
      <c r="GRK10" s="290"/>
      <c r="GRL10" s="290"/>
      <c r="GRM10" s="290"/>
      <c r="GRN10" s="290"/>
      <c r="GRO10" s="290"/>
      <c r="GRP10" s="290"/>
      <c r="GRQ10" s="290"/>
      <c r="GRR10" s="290"/>
      <c r="GRS10" s="290"/>
      <c r="GRT10" s="290"/>
      <c r="GRU10" s="290"/>
      <c r="GRV10" s="290"/>
      <c r="GRW10" s="290"/>
      <c r="GRX10" s="290"/>
      <c r="GRY10" s="290"/>
      <c r="GRZ10" s="290"/>
      <c r="GSA10" s="290"/>
      <c r="GSB10" s="290"/>
      <c r="GSC10" s="290"/>
      <c r="GSD10" s="290"/>
      <c r="GSE10" s="290"/>
      <c r="GSF10" s="290"/>
      <c r="GSG10" s="290"/>
      <c r="GSH10" s="290"/>
      <c r="GSI10" s="290"/>
      <c r="GSJ10" s="290"/>
      <c r="GSK10" s="290"/>
      <c r="GSL10" s="290"/>
      <c r="GSM10" s="290"/>
      <c r="GSN10" s="290"/>
      <c r="GSO10" s="290"/>
      <c r="GSP10" s="290"/>
      <c r="GSQ10" s="290"/>
      <c r="GSR10" s="290"/>
      <c r="GSS10" s="290"/>
      <c r="GST10" s="290"/>
      <c r="GSU10" s="290"/>
      <c r="GSV10" s="290"/>
      <c r="GSW10" s="290"/>
      <c r="GSX10" s="290"/>
      <c r="GSY10" s="290"/>
      <c r="GSZ10" s="290"/>
      <c r="GTA10" s="290"/>
      <c r="GTB10" s="290"/>
      <c r="GTC10" s="290"/>
      <c r="GTD10" s="290"/>
      <c r="GTE10" s="290"/>
      <c r="GTF10" s="290"/>
      <c r="GTG10" s="290"/>
      <c r="GTH10" s="290"/>
      <c r="GTI10" s="290"/>
      <c r="GTJ10" s="290"/>
      <c r="GTK10" s="290"/>
      <c r="GTL10" s="290"/>
      <c r="GTM10" s="290"/>
      <c r="GTN10" s="290"/>
      <c r="GTO10" s="290"/>
      <c r="GTP10" s="290"/>
      <c r="GTQ10" s="290"/>
      <c r="GTR10" s="290"/>
      <c r="GTS10" s="290"/>
      <c r="GTT10" s="290"/>
      <c r="GTU10" s="290"/>
      <c r="GTV10" s="290"/>
      <c r="GTW10" s="290"/>
      <c r="GTX10" s="290"/>
      <c r="GTY10" s="290"/>
      <c r="GTZ10" s="290"/>
      <c r="GUA10" s="290"/>
      <c r="GUB10" s="290"/>
      <c r="GUC10" s="290"/>
      <c r="GUD10" s="290"/>
      <c r="GUE10" s="290"/>
      <c r="GUF10" s="290"/>
      <c r="GUG10" s="290"/>
      <c r="GUH10" s="290"/>
      <c r="GUI10" s="290"/>
      <c r="GUJ10" s="290"/>
      <c r="GUK10" s="290"/>
      <c r="GUL10" s="290"/>
      <c r="GUM10" s="290"/>
      <c r="GUN10" s="290"/>
      <c r="GUO10" s="290"/>
      <c r="GUP10" s="290"/>
      <c r="GUQ10" s="290"/>
      <c r="GUR10" s="290"/>
      <c r="GUS10" s="290"/>
      <c r="GUT10" s="290"/>
      <c r="GUU10" s="290"/>
      <c r="GUV10" s="290"/>
      <c r="GUW10" s="290"/>
      <c r="GUX10" s="290"/>
      <c r="GUY10" s="290"/>
      <c r="GUZ10" s="290"/>
      <c r="GVA10" s="290"/>
      <c r="GVB10" s="290"/>
      <c r="GVC10" s="290"/>
      <c r="GVD10" s="290"/>
      <c r="GVE10" s="290"/>
      <c r="GVF10" s="290"/>
      <c r="GVG10" s="290"/>
      <c r="GVH10" s="290"/>
      <c r="GVI10" s="290"/>
      <c r="GVJ10" s="290"/>
      <c r="GVK10" s="290"/>
      <c r="GVL10" s="290"/>
      <c r="GVM10" s="290"/>
      <c r="GVN10" s="290"/>
      <c r="GVO10" s="290"/>
      <c r="GVP10" s="290"/>
      <c r="GVQ10" s="290"/>
      <c r="GVR10" s="290"/>
      <c r="GVS10" s="290"/>
      <c r="GVT10" s="290"/>
      <c r="GVU10" s="290"/>
      <c r="GVV10" s="290"/>
      <c r="GVW10" s="290"/>
      <c r="GVX10" s="290"/>
      <c r="GVY10" s="290"/>
      <c r="GVZ10" s="290"/>
      <c r="GWA10" s="290"/>
      <c r="GWB10" s="290"/>
      <c r="GWC10" s="290"/>
      <c r="GWD10" s="290"/>
      <c r="GWE10" s="290"/>
      <c r="GWF10" s="290"/>
      <c r="GWG10" s="290"/>
      <c r="GWH10" s="290"/>
      <c r="GWI10" s="290"/>
      <c r="GWJ10" s="290"/>
      <c r="GWK10" s="290"/>
      <c r="GWL10" s="290"/>
      <c r="GWM10" s="290"/>
      <c r="GWN10" s="290"/>
      <c r="GWO10" s="290"/>
      <c r="GWP10" s="290"/>
      <c r="GWQ10" s="290"/>
      <c r="GWR10" s="290"/>
      <c r="GWS10" s="290"/>
      <c r="GWT10" s="290"/>
      <c r="GWU10" s="290"/>
      <c r="GWV10" s="290"/>
      <c r="GWW10" s="290"/>
      <c r="GWX10" s="290"/>
      <c r="GWY10" s="290"/>
      <c r="GWZ10" s="290"/>
      <c r="GXA10" s="290"/>
      <c r="GXB10" s="290"/>
      <c r="GXC10" s="290"/>
      <c r="GXD10" s="290"/>
      <c r="GXE10" s="290"/>
      <c r="GXF10" s="290"/>
      <c r="GXG10" s="290"/>
      <c r="GXH10" s="290"/>
      <c r="GXI10" s="290"/>
      <c r="GXJ10" s="290"/>
      <c r="GXK10" s="290"/>
      <c r="GXL10" s="290"/>
      <c r="GXM10" s="290"/>
      <c r="GXN10" s="290"/>
      <c r="GXO10" s="290"/>
      <c r="GXP10" s="290"/>
      <c r="GXQ10" s="290"/>
      <c r="GXR10" s="290"/>
      <c r="GXS10" s="290"/>
      <c r="GXT10" s="290"/>
      <c r="GXU10" s="290"/>
      <c r="GXV10" s="290"/>
      <c r="GXW10" s="290"/>
      <c r="GXX10" s="290"/>
      <c r="GXY10" s="290"/>
      <c r="GXZ10" s="290"/>
      <c r="GYA10" s="290"/>
      <c r="GYB10" s="290"/>
      <c r="GYC10" s="290"/>
      <c r="GYD10" s="290"/>
      <c r="GYE10" s="290"/>
      <c r="GYF10" s="290"/>
      <c r="GYG10" s="290"/>
      <c r="GYH10" s="290"/>
      <c r="GYI10" s="290"/>
      <c r="GYJ10" s="290"/>
      <c r="GYK10" s="290"/>
      <c r="GYL10" s="290"/>
      <c r="GYM10" s="290"/>
      <c r="GYN10" s="290"/>
      <c r="GYO10" s="290"/>
      <c r="GYP10" s="290"/>
      <c r="GYQ10" s="290"/>
      <c r="GYR10" s="290"/>
      <c r="GYS10" s="290"/>
      <c r="GYT10" s="290"/>
      <c r="GYU10" s="290"/>
      <c r="GYV10" s="290"/>
      <c r="GYW10" s="290"/>
      <c r="GYX10" s="290"/>
      <c r="GYY10" s="290"/>
      <c r="GYZ10" s="290"/>
      <c r="GZA10" s="290"/>
      <c r="GZB10" s="290"/>
      <c r="GZC10" s="290"/>
      <c r="GZD10" s="290"/>
      <c r="GZE10" s="290"/>
      <c r="GZF10" s="290"/>
      <c r="GZG10" s="290"/>
      <c r="GZH10" s="290"/>
      <c r="GZI10" s="290"/>
      <c r="GZJ10" s="290"/>
      <c r="GZK10" s="290"/>
      <c r="GZL10" s="290"/>
      <c r="GZM10" s="290"/>
      <c r="GZN10" s="290"/>
      <c r="GZO10" s="290"/>
      <c r="GZP10" s="290"/>
      <c r="GZQ10" s="290"/>
      <c r="GZR10" s="290"/>
      <c r="GZS10" s="290"/>
      <c r="GZT10" s="290"/>
      <c r="GZU10" s="290"/>
      <c r="GZV10" s="290"/>
      <c r="GZW10" s="290"/>
      <c r="GZX10" s="290"/>
      <c r="GZY10" s="290"/>
      <c r="GZZ10" s="290"/>
      <c r="HAA10" s="290"/>
      <c r="HAB10" s="290"/>
      <c r="HAC10" s="290"/>
      <c r="HAD10" s="290"/>
      <c r="HAE10" s="290"/>
      <c r="HAF10" s="290"/>
      <c r="HAG10" s="290"/>
      <c r="HAH10" s="290"/>
      <c r="HAI10" s="290"/>
      <c r="HAJ10" s="290"/>
      <c r="HAK10" s="290"/>
      <c r="HAL10" s="290"/>
      <c r="HAM10" s="290"/>
      <c r="HAN10" s="290"/>
      <c r="HAO10" s="290"/>
      <c r="HAP10" s="290"/>
      <c r="HAQ10" s="290"/>
      <c r="HAR10" s="290"/>
      <c r="HAS10" s="290"/>
      <c r="HAT10" s="290"/>
      <c r="HAU10" s="290"/>
      <c r="HAV10" s="290"/>
      <c r="HAW10" s="290"/>
      <c r="HAX10" s="290"/>
      <c r="HAY10" s="290"/>
      <c r="HAZ10" s="290"/>
      <c r="HBA10" s="290"/>
      <c r="HBB10" s="290"/>
      <c r="HBC10" s="290"/>
      <c r="HBD10" s="290"/>
      <c r="HBE10" s="290"/>
      <c r="HBF10" s="290"/>
      <c r="HBG10" s="290"/>
      <c r="HBH10" s="290"/>
      <c r="HBI10" s="290"/>
      <c r="HBJ10" s="290"/>
      <c r="HBK10" s="290"/>
      <c r="HBL10" s="290"/>
      <c r="HBM10" s="290"/>
      <c r="HBN10" s="290"/>
      <c r="HBO10" s="290"/>
      <c r="HBP10" s="290"/>
      <c r="HBQ10" s="290"/>
      <c r="HBR10" s="290"/>
      <c r="HBS10" s="290"/>
      <c r="HBT10" s="290"/>
      <c r="HBU10" s="290"/>
      <c r="HBV10" s="290"/>
      <c r="HBW10" s="290"/>
      <c r="HBX10" s="290"/>
      <c r="HBY10" s="290"/>
      <c r="HBZ10" s="290"/>
      <c r="HCA10" s="290"/>
      <c r="HCB10" s="290"/>
      <c r="HCC10" s="290"/>
      <c r="HCD10" s="290"/>
      <c r="HCE10" s="290"/>
      <c r="HCF10" s="290"/>
      <c r="HCG10" s="290"/>
      <c r="HCH10" s="290"/>
      <c r="HCI10" s="290"/>
      <c r="HCJ10" s="290"/>
      <c r="HCK10" s="290"/>
      <c r="HCL10" s="290"/>
      <c r="HCM10" s="290"/>
      <c r="HCN10" s="290"/>
      <c r="HCO10" s="290"/>
      <c r="HCP10" s="290"/>
      <c r="HCQ10" s="290"/>
      <c r="HCR10" s="290"/>
      <c r="HCS10" s="290"/>
      <c r="HCT10" s="290"/>
      <c r="HCU10" s="290"/>
      <c r="HCV10" s="290"/>
      <c r="HCW10" s="290"/>
      <c r="HCX10" s="290"/>
      <c r="HCY10" s="290"/>
      <c r="HCZ10" s="290"/>
      <c r="HDA10" s="290"/>
      <c r="HDB10" s="290"/>
      <c r="HDC10" s="290"/>
      <c r="HDD10" s="290"/>
      <c r="HDE10" s="290"/>
      <c r="HDF10" s="290"/>
      <c r="HDG10" s="290"/>
      <c r="HDH10" s="290"/>
      <c r="HDI10" s="290"/>
      <c r="HDJ10" s="290"/>
      <c r="HDK10" s="290"/>
      <c r="HDL10" s="290"/>
      <c r="HDM10" s="290"/>
      <c r="HDN10" s="290"/>
      <c r="HDO10" s="290"/>
      <c r="HDP10" s="290"/>
      <c r="HDQ10" s="290"/>
      <c r="HDR10" s="290"/>
      <c r="HDS10" s="290"/>
      <c r="HDT10" s="290"/>
      <c r="HDU10" s="290"/>
      <c r="HDV10" s="290"/>
      <c r="HDW10" s="290"/>
      <c r="HDX10" s="290"/>
      <c r="HDY10" s="290"/>
      <c r="HDZ10" s="290"/>
      <c r="HEA10" s="290"/>
      <c r="HEB10" s="290"/>
      <c r="HEC10" s="290"/>
      <c r="HED10" s="290"/>
      <c r="HEE10" s="290"/>
      <c r="HEF10" s="290"/>
      <c r="HEG10" s="290"/>
      <c r="HEH10" s="290"/>
      <c r="HEI10" s="290"/>
      <c r="HEJ10" s="290"/>
      <c r="HEK10" s="290"/>
      <c r="HEL10" s="290"/>
      <c r="HEM10" s="290"/>
      <c r="HEN10" s="290"/>
      <c r="HEO10" s="290"/>
      <c r="HEP10" s="290"/>
      <c r="HEQ10" s="290"/>
      <c r="HER10" s="290"/>
      <c r="HES10" s="290"/>
      <c r="HET10" s="290"/>
      <c r="HEU10" s="290"/>
      <c r="HEV10" s="290"/>
      <c r="HEW10" s="290"/>
      <c r="HEX10" s="290"/>
      <c r="HEY10" s="290"/>
      <c r="HEZ10" s="290"/>
      <c r="HFA10" s="290"/>
      <c r="HFB10" s="290"/>
      <c r="HFC10" s="290"/>
      <c r="HFD10" s="290"/>
      <c r="HFE10" s="290"/>
      <c r="HFF10" s="290"/>
      <c r="HFG10" s="290"/>
      <c r="HFH10" s="290"/>
      <c r="HFI10" s="290"/>
      <c r="HFJ10" s="290"/>
      <c r="HFK10" s="290"/>
      <c r="HFL10" s="290"/>
      <c r="HFM10" s="290"/>
      <c r="HFN10" s="290"/>
      <c r="HFO10" s="290"/>
      <c r="HFP10" s="290"/>
      <c r="HFQ10" s="290"/>
      <c r="HFR10" s="290"/>
      <c r="HFS10" s="290"/>
      <c r="HFT10" s="290"/>
      <c r="HFU10" s="290"/>
      <c r="HFV10" s="290"/>
      <c r="HFW10" s="290"/>
      <c r="HFX10" s="290"/>
      <c r="HFY10" s="290"/>
      <c r="HFZ10" s="290"/>
      <c r="HGA10" s="290"/>
      <c r="HGB10" s="290"/>
      <c r="HGC10" s="290"/>
      <c r="HGD10" s="290"/>
      <c r="HGE10" s="290"/>
      <c r="HGF10" s="290"/>
      <c r="HGG10" s="290"/>
      <c r="HGH10" s="290"/>
      <c r="HGI10" s="290"/>
      <c r="HGJ10" s="290"/>
      <c r="HGK10" s="290"/>
      <c r="HGL10" s="290"/>
      <c r="HGM10" s="290"/>
      <c r="HGN10" s="290"/>
      <c r="HGO10" s="290"/>
      <c r="HGP10" s="290"/>
      <c r="HGQ10" s="290"/>
      <c r="HGR10" s="290"/>
      <c r="HGS10" s="290"/>
      <c r="HGT10" s="290"/>
      <c r="HGU10" s="290"/>
      <c r="HGV10" s="290"/>
      <c r="HGW10" s="290"/>
      <c r="HGX10" s="290"/>
      <c r="HGY10" s="290"/>
      <c r="HGZ10" s="290"/>
      <c r="HHA10" s="290"/>
      <c r="HHB10" s="290"/>
      <c r="HHC10" s="290"/>
      <c r="HHD10" s="290"/>
      <c r="HHE10" s="290"/>
      <c r="HHF10" s="290"/>
      <c r="HHG10" s="290"/>
      <c r="HHH10" s="290"/>
      <c r="HHI10" s="290"/>
      <c r="HHJ10" s="290"/>
      <c r="HHK10" s="290"/>
      <c r="HHL10" s="290"/>
      <c r="HHM10" s="290"/>
      <c r="HHN10" s="290"/>
      <c r="HHO10" s="290"/>
      <c r="HHP10" s="290"/>
      <c r="HHQ10" s="290"/>
      <c r="HHR10" s="290"/>
      <c r="HHS10" s="290"/>
      <c r="HHT10" s="290"/>
      <c r="HHU10" s="290"/>
      <c r="HHV10" s="290"/>
      <c r="HHW10" s="290"/>
      <c r="HHX10" s="290"/>
      <c r="HHY10" s="290"/>
      <c r="HHZ10" s="290"/>
      <c r="HIA10" s="290"/>
      <c r="HIB10" s="290"/>
      <c r="HIC10" s="290"/>
      <c r="HID10" s="290"/>
      <c r="HIE10" s="290"/>
      <c r="HIF10" s="290"/>
      <c r="HIG10" s="290"/>
      <c r="HIH10" s="290"/>
      <c r="HII10" s="290"/>
      <c r="HIJ10" s="290"/>
      <c r="HIK10" s="290"/>
      <c r="HIL10" s="290"/>
      <c r="HIM10" s="290"/>
      <c r="HIN10" s="290"/>
      <c r="HIO10" s="290"/>
      <c r="HIP10" s="290"/>
      <c r="HIQ10" s="290"/>
      <c r="HIR10" s="290"/>
      <c r="HIS10" s="290"/>
      <c r="HIT10" s="290"/>
      <c r="HIU10" s="290"/>
      <c r="HIV10" s="290"/>
      <c r="HIW10" s="290"/>
      <c r="HIX10" s="290"/>
      <c r="HIY10" s="290"/>
      <c r="HIZ10" s="290"/>
      <c r="HJA10" s="290"/>
      <c r="HJB10" s="290"/>
      <c r="HJC10" s="290"/>
      <c r="HJD10" s="290"/>
      <c r="HJE10" s="290"/>
      <c r="HJF10" s="290"/>
      <c r="HJG10" s="290"/>
      <c r="HJH10" s="290"/>
      <c r="HJI10" s="290"/>
      <c r="HJJ10" s="290"/>
      <c r="HJK10" s="290"/>
      <c r="HJL10" s="290"/>
      <c r="HJM10" s="290"/>
      <c r="HJN10" s="290"/>
      <c r="HJO10" s="290"/>
      <c r="HJP10" s="290"/>
      <c r="HJQ10" s="290"/>
      <c r="HJR10" s="290"/>
      <c r="HJS10" s="290"/>
      <c r="HJT10" s="290"/>
      <c r="HJU10" s="290"/>
      <c r="HJV10" s="290"/>
      <c r="HJW10" s="290"/>
      <c r="HJX10" s="290"/>
      <c r="HJY10" s="290"/>
      <c r="HJZ10" s="290"/>
      <c r="HKA10" s="290"/>
      <c r="HKB10" s="290"/>
      <c r="HKC10" s="290"/>
      <c r="HKD10" s="290"/>
      <c r="HKE10" s="290"/>
      <c r="HKF10" s="290"/>
      <c r="HKG10" s="290"/>
      <c r="HKH10" s="290"/>
      <c r="HKI10" s="290"/>
      <c r="HKJ10" s="290"/>
      <c r="HKK10" s="290"/>
      <c r="HKL10" s="290"/>
      <c r="HKM10" s="290"/>
      <c r="HKN10" s="290"/>
      <c r="HKO10" s="290"/>
      <c r="HKP10" s="290"/>
      <c r="HKQ10" s="290"/>
      <c r="HKR10" s="290"/>
      <c r="HKS10" s="290"/>
      <c r="HKT10" s="290"/>
      <c r="HKU10" s="290"/>
      <c r="HKV10" s="290"/>
      <c r="HKW10" s="290"/>
      <c r="HKX10" s="290"/>
      <c r="HKY10" s="290"/>
      <c r="HKZ10" s="290"/>
      <c r="HLA10" s="290"/>
      <c r="HLB10" s="290"/>
      <c r="HLC10" s="290"/>
      <c r="HLD10" s="290"/>
      <c r="HLE10" s="290"/>
      <c r="HLF10" s="290"/>
      <c r="HLG10" s="290"/>
      <c r="HLH10" s="290"/>
      <c r="HLI10" s="290"/>
      <c r="HLJ10" s="290"/>
      <c r="HLK10" s="290"/>
      <c r="HLL10" s="290"/>
      <c r="HLM10" s="290"/>
      <c r="HLN10" s="290"/>
      <c r="HLO10" s="290"/>
      <c r="HLP10" s="290"/>
      <c r="HLQ10" s="290"/>
      <c r="HLR10" s="290"/>
      <c r="HLS10" s="290"/>
      <c r="HLT10" s="290"/>
      <c r="HLU10" s="290"/>
      <c r="HLV10" s="290"/>
      <c r="HLW10" s="290"/>
      <c r="HLX10" s="290"/>
      <c r="HLY10" s="290"/>
      <c r="HLZ10" s="290"/>
      <c r="HMA10" s="290"/>
      <c r="HMB10" s="290"/>
      <c r="HMC10" s="290"/>
      <c r="HMD10" s="290"/>
      <c r="HME10" s="290"/>
      <c r="HMF10" s="290"/>
      <c r="HMG10" s="290"/>
      <c r="HMH10" s="290"/>
      <c r="HMI10" s="290"/>
      <c r="HMJ10" s="290"/>
      <c r="HMK10" s="290"/>
      <c r="HML10" s="290"/>
      <c r="HMM10" s="290"/>
      <c r="HMN10" s="290"/>
      <c r="HMO10" s="290"/>
      <c r="HMP10" s="290"/>
      <c r="HMQ10" s="290"/>
      <c r="HMR10" s="290"/>
      <c r="HMS10" s="290"/>
      <c r="HMT10" s="290"/>
      <c r="HMU10" s="290"/>
      <c r="HMV10" s="290"/>
      <c r="HMW10" s="290"/>
      <c r="HMX10" s="290"/>
      <c r="HMY10" s="290"/>
      <c r="HMZ10" s="290"/>
      <c r="HNA10" s="290"/>
      <c r="HNB10" s="290"/>
      <c r="HNC10" s="290"/>
      <c r="HND10" s="290"/>
      <c r="HNE10" s="290"/>
      <c r="HNF10" s="290"/>
      <c r="HNG10" s="290"/>
      <c r="HNH10" s="290"/>
      <c r="HNI10" s="290"/>
      <c r="HNJ10" s="290"/>
      <c r="HNK10" s="290"/>
      <c r="HNL10" s="290"/>
      <c r="HNM10" s="290"/>
      <c r="HNN10" s="290"/>
      <c r="HNO10" s="290"/>
      <c r="HNP10" s="290"/>
      <c r="HNQ10" s="290"/>
      <c r="HNR10" s="290"/>
      <c r="HNS10" s="290"/>
      <c r="HNT10" s="290"/>
      <c r="HNU10" s="290"/>
      <c r="HNV10" s="290"/>
      <c r="HNW10" s="290"/>
      <c r="HNX10" s="290"/>
      <c r="HNY10" s="290"/>
      <c r="HNZ10" s="290"/>
      <c r="HOA10" s="290"/>
      <c r="HOB10" s="290"/>
      <c r="HOC10" s="290"/>
      <c r="HOD10" s="290"/>
      <c r="HOE10" s="290"/>
      <c r="HOF10" s="290"/>
      <c r="HOG10" s="290"/>
      <c r="HOH10" s="290"/>
      <c r="HOI10" s="290"/>
      <c r="HOJ10" s="290"/>
      <c r="HOK10" s="290"/>
      <c r="HOL10" s="290"/>
      <c r="HOM10" s="290"/>
      <c r="HON10" s="290"/>
      <c r="HOO10" s="290"/>
      <c r="HOP10" s="290"/>
      <c r="HOQ10" s="290"/>
      <c r="HOR10" s="290"/>
      <c r="HOS10" s="290"/>
      <c r="HOT10" s="290"/>
      <c r="HOU10" s="290"/>
      <c r="HOV10" s="290"/>
      <c r="HOW10" s="290"/>
      <c r="HOX10" s="290"/>
      <c r="HOY10" s="290"/>
      <c r="HOZ10" s="290"/>
      <c r="HPA10" s="290"/>
      <c r="HPB10" s="290"/>
      <c r="HPC10" s="290"/>
      <c r="HPD10" s="290"/>
      <c r="HPE10" s="290"/>
      <c r="HPF10" s="290"/>
      <c r="HPG10" s="290"/>
      <c r="HPH10" s="290"/>
      <c r="HPI10" s="290"/>
      <c r="HPJ10" s="290"/>
      <c r="HPK10" s="290"/>
      <c r="HPL10" s="290"/>
      <c r="HPM10" s="290"/>
      <c r="HPN10" s="290"/>
      <c r="HPO10" s="290"/>
      <c r="HPP10" s="290"/>
      <c r="HPQ10" s="290"/>
      <c r="HPR10" s="290"/>
      <c r="HPS10" s="290"/>
      <c r="HPT10" s="290"/>
      <c r="HPU10" s="290"/>
      <c r="HPV10" s="290"/>
      <c r="HPW10" s="290"/>
      <c r="HPX10" s="290"/>
      <c r="HPY10" s="290"/>
      <c r="HPZ10" s="290"/>
      <c r="HQA10" s="290"/>
      <c r="HQB10" s="290"/>
      <c r="HQC10" s="290"/>
      <c r="HQD10" s="290"/>
      <c r="HQE10" s="290"/>
      <c r="HQF10" s="290"/>
      <c r="HQG10" s="290"/>
      <c r="HQH10" s="290"/>
      <c r="HQI10" s="290"/>
      <c r="HQJ10" s="290"/>
      <c r="HQK10" s="290"/>
      <c r="HQL10" s="290"/>
      <c r="HQM10" s="290"/>
      <c r="HQN10" s="290"/>
      <c r="HQO10" s="290"/>
      <c r="HQP10" s="290"/>
      <c r="HQQ10" s="290"/>
      <c r="HQR10" s="290"/>
      <c r="HQS10" s="290"/>
      <c r="HQT10" s="290"/>
      <c r="HQU10" s="290"/>
      <c r="HQV10" s="290"/>
      <c r="HQW10" s="290"/>
      <c r="HQX10" s="290"/>
      <c r="HQY10" s="290"/>
      <c r="HQZ10" s="290"/>
      <c r="HRA10" s="290"/>
      <c r="HRB10" s="290"/>
      <c r="HRC10" s="290"/>
      <c r="HRD10" s="290"/>
      <c r="HRE10" s="290"/>
      <c r="HRF10" s="290"/>
      <c r="HRG10" s="290"/>
      <c r="HRH10" s="290"/>
      <c r="HRI10" s="290"/>
      <c r="HRJ10" s="290"/>
      <c r="HRK10" s="290"/>
      <c r="HRL10" s="290"/>
      <c r="HRM10" s="290"/>
      <c r="HRN10" s="290"/>
      <c r="HRO10" s="290"/>
      <c r="HRP10" s="290"/>
      <c r="HRQ10" s="290"/>
      <c r="HRR10" s="290"/>
      <c r="HRS10" s="290"/>
      <c r="HRT10" s="290"/>
      <c r="HRU10" s="290"/>
      <c r="HRV10" s="290"/>
      <c r="HRW10" s="290"/>
      <c r="HRX10" s="290"/>
      <c r="HRY10" s="290"/>
      <c r="HRZ10" s="290"/>
      <c r="HSA10" s="290"/>
      <c r="HSB10" s="290"/>
      <c r="HSC10" s="290"/>
      <c r="HSD10" s="290"/>
      <c r="HSE10" s="290"/>
      <c r="HSF10" s="290"/>
      <c r="HSG10" s="290"/>
      <c r="HSH10" s="290"/>
      <c r="HSI10" s="290"/>
      <c r="HSJ10" s="290"/>
      <c r="HSK10" s="290"/>
      <c r="HSL10" s="290"/>
      <c r="HSM10" s="290"/>
      <c r="HSN10" s="290"/>
      <c r="HSO10" s="290"/>
      <c r="HSP10" s="290"/>
      <c r="HSQ10" s="290"/>
      <c r="HSR10" s="290"/>
      <c r="HSS10" s="290"/>
      <c r="HST10" s="290"/>
      <c r="HSU10" s="290"/>
      <c r="HSV10" s="290"/>
      <c r="HSW10" s="290"/>
      <c r="HSX10" s="290"/>
      <c r="HSY10" s="290"/>
      <c r="HSZ10" s="290"/>
      <c r="HTA10" s="290"/>
      <c r="HTB10" s="290"/>
      <c r="HTC10" s="290"/>
      <c r="HTD10" s="290"/>
      <c r="HTE10" s="290"/>
      <c r="HTF10" s="290"/>
      <c r="HTG10" s="290"/>
      <c r="HTH10" s="290"/>
      <c r="HTI10" s="290"/>
      <c r="HTJ10" s="290"/>
      <c r="HTK10" s="290"/>
      <c r="HTL10" s="290"/>
      <c r="HTM10" s="290"/>
      <c r="HTN10" s="290"/>
      <c r="HTO10" s="290"/>
      <c r="HTP10" s="290"/>
      <c r="HTQ10" s="290"/>
      <c r="HTR10" s="290"/>
      <c r="HTS10" s="290"/>
      <c r="HTT10" s="290"/>
      <c r="HTU10" s="290"/>
      <c r="HTV10" s="290"/>
      <c r="HTW10" s="290"/>
      <c r="HTX10" s="290"/>
      <c r="HTY10" s="290"/>
      <c r="HTZ10" s="290"/>
      <c r="HUA10" s="290"/>
      <c r="HUB10" s="290"/>
      <c r="HUC10" s="290"/>
      <c r="HUD10" s="290"/>
      <c r="HUE10" s="290"/>
      <c r="HUF10" s="290"/>
      <c r="HUG10" s="290"/>
      <c r="HUH10" s="290"/>
      <c r="HUI10" s="290"/>
      <c r="HUJ10" s="290"/>
      <c r="HUK10" s="290"/>
      <c r="HUL10" s="290"/>
      <c r="HUM10" s="290"/>
      <c r="HUN10" s="290"/>
      <c r="HUO10" s="290"/>
      <c r="HUP10" s="290"/>
      <c r="HUQ10" s="290"/>
      <c r="HUR10" s="290"/>
      <c r="HUS10" s="290"/>
      <c r="HUT10" s="290"/>
      <c r="HUU10" s="290"/>
      <c r="HUV10" s="290"/>
      <c r="HUW10" s="290"/>
      <c r="HUX10" s="290"/>
      <c r="HUY10" s="290"/>
      <c r="HUZ10" s="290"/>
      <c r="HVA10" s="290"/>
      <c r="HVB10" s="290"/>
      <c r="HVC10" s="290"/>
      <c r="HVD10" s="290"/>
      <c r="HVE10" s="290"/>
      <c r="HVF10" s="290"/>
      <c r="HVG10" s="290"/>
      <c r="HVH10" s="290"/>
      <c r="HVI10" s="290"/>
      <c r="HVJ10" s="290"/>
      <c r="HVK10" s="290"/>
      <c r="HVL10" s="290"/>
      <c r="HVM10" s="290"/>
      <c r="HVN10" s="290"/>
      <c r="HVO10" s="290"/>
      <c r="HVP10" s="290"/>
      <c r="HVQ10" s="290"/>
      <c r="HVR10" s="290"/>
      <c r="HVS10" s="290"/>
      <c r="HVT10" s="290"/>
      <c r="HVU10" s="290"/>
      <c r="HVV10" s="290"/>
      <c r="HVW10" s="290"/>
      <c r="HVX10" s="290"/>
      <c r="HVY10" s="290"/>
      <c r="HVZ10" s="290"/>
      <c r="HWA10" s="290"/>
      <c r="HWB10" s="290"/>
      <c r="HWC10" s="290"/>
      <c r="HWD10" s="290"/>
      <c r="HWE10" s="290"/>
      <c r="HWF10" s="290"/>
      <c r="HWG10" s="290"/>
      <c r="HWH10" s="290"/>
      <c r="HWI10" s="290"/>
      <c r="HWJ10" s="290"/>
      <c r="HWK10" s="290"/>
      <c r="HWL10" s="290"/>
      <c r="HWM10" s="290"/>
      <c r="HWN10" s="290"/>
      <c r="HWO10" s="290"/>
      <c r="HWP10" s="290"/>
      <c r="HWQ10" s="290"/>
      <c r="HWR10" s="290"/>
      <c r="HWS10" s="290"/>
      <c r="HWT10" s="290"/>
      <c r="HWU10" s="290"/>
      <c r="HWV10" s="290"/>
      <c r="HWW10" s="290"/>
      <c r="HWX10" s="290"/>
      <c r="HWY10" s="290"/>
      <c r="HWZ10" s="290"/>
      <c r="HXA10" s="290"/>
      <c r="HXB10" s="290"/>
      <c r="HXC10" s="290"/>
      <c r="HXD10" s="290"/>
      <c r="HXE10" s="290"/>
      <c r="HXF10" s="290"/>
      <c r="HXG10" s="290"/>
      <c r="HXH10" s="290"/>
      <c r="HXI10" s="290"/>
      <c r="HXJ10" s="290"/>
      <c r="HXK10" s="290"/>
      <c r="HXL10" s="290"/>
      <c r="HXM10" s="290"/>
      <c r="HXN10" s="290"/>
      <c r="HXO10" s="290"/>
      <c r="HXP10" s="290"/>
      <c r="HXQ10" s="290"/>
      <c r="HXR10" s="290"/>
      <c r="HXS10" s="290"/>
      <c r="HXT10" s="290"/>
      <c r="HXU10" s="290"/>
      <c r="HXV10" s="290"/>
      <c r="HXW10" s="290"/>
      <c r="HXX10" s="290"/>
      <c r="HXY10" s="290"/>
      <c r="HXZ10" s="290"/>
      <c r="HYA10" s="290"/>
      <c r="HYB10" s="290"/>
      <c r="HYC10" s="290"/>
      <c r="HYD10" s="290"/>
      <c r="HYE10" s="290"/>
      <c r="HYF10" s="290"/>
      <c r="HYG10" s="290"/>
      <c r="HYH10" s="290"/>
      <c r="HYI10" s="290"/>
      <c r="HYJ10" s="290"/>
      <c r="HYK10" s="290"/>
      <c r="HYL10" s="290"/>
      <c r="HYM10" s="290"/>
      <c r="HYN10" s="290"/>
      <c r="HYO10" s="290"/>
      <c r="HYP10" s="290"/>
      <c r="HYQ10" s="290"/>
      <c r="HYR10" s="290"/>
      <c r="HYS10" s="290"/>
      <c r="HYT10" s="290"/>
      <c r="HYU10" s="290"/>
      <c r="HYV10" s="290"/>
      <c r="HYW10" s="290"/>
      <c r="HYX10" s="290"/>
      <c r="HYY10" s="290"/>
      <c r="HYZ10" s="290"/>
      <c r="HZA10" s="290"/>
      <c r="HZB10" s="290"/>
      <c r="HZC10" s="290"/>
      <c r="HZD10" s="290"/>
      <c r="HZE10" s="290"/>
      <c r="HZF10" s="290"/>
      <c r="HZG10" s="290"/>
      <c r="HZH10" s="290"/>
      <c r="HZI10" s="290"/>
      <c r="HZJ10" s="290"/>
      <c r="HZK10" s="290"/>
      <c r="HZL10" s="290"/>
      <c r="HZM10" s="290"/>
      <c r="HZN10" s="290"/>
      <c r="HZO10" s="290"/>
      <c r="HZP10" s="290"/>
      <c r="HZQ10" s="290"/>
      <c r="HZR10" s="290"/>
      <c r="HZS10" s="290"/>
      <c r="HZT10" s="290"/>
      <c r="HZU10" s="290"/>
      <c r="HZV10" s="290"/>
      <c r="HZW10" s="290"/>
      <c r="HZX10" s="290"/>
      <c r="HZY10" s="290"/>
      <c r="HZZ10" s="290"/>
      <c r="IAA10" s="290"/>
      <c r="IAB10" s="290"/>
      <c r="IAC10" s="290"/>
      <c r="IAD10" s="290"/>
      <c r="IAE10" s="290"/>
      <c r="IAF10" s="290"/>
      <c r="IAG10" s="290"/>
      <c r="IAH10" s="290"/>
      <c r="IAI10" s="290"/>
      <c r="IAJ10" s="290"/>
      <c r="IAK10" s="290"/>
      <c r="IAL10" s="290"/>
      <c r="IAM10" s="290"/>
      <c r="IAN10" s="290"/>
      <c r="IAO10" s="290"/>
      <c r="IAP10" s="290"/>
      <c r="IAQ10" s="290"/>
      <c r="IAR10" s="290"/>
      <c r="IAS10" s="290"/>
      <c r="IAT10" s="290"/>
      <c r="IAU10" s="290"/>
      <c r="IAV10" s="290"/>
      <c r="IAW10" s="290"/>
      <c r="IAX10" s="290"/>
      <c r="IAY10" s="290"/>
      <c r="IAZ10" s="290"/>
      <c r="IBA10" s="290"/>
      <c r="IBB10" s="290"/>
      <c r="IBC10" s="290"/>
      <c r="IBD10" s="290"/>
      <c r="IBE10" s="290"/>
      <c r="IBF10" s="290"/>
      <c r="IBG10" s="290"/>
      <c r="IBH10" s="290"/>
      <c r="IBI10" s="290"/>
      <c r="IBJ10" s="290"/>
      <c r="IBK10" s="290"/>
      <c r="IBL10" s="290"/>
      <c r="IBM10" s="290"/>
      <c r="IBN10" s="290"/>
      <c r="IBO10" s="290"/>
      <c r="IBP10" s="290"/>
      <c r="IBQ10" s="290"/>
      <c r="IBR10" s="290"/>
      <c r="IBS10" s="290"/>
      <c r="IBT10" s="290"/>
      <c r="IBU10" s="290"/>
      <c r="IBV10" s="290"/>
      <c r="IBW10" s="290"/>
      <c r="IBX10" s="290"/>
      <c r="IBY10" s="290"/>
      <c r="IBZ10" s="290"/>
      <c r="ICA10" s="290"/>
      <c r="ICB10" s="290"/>
      <c r="ICC10" s="290"/>
      <c r="ICD10" s="290"/>
      <c r="ICE10" s="290"/>
      <c r="ICF10" s="290"/>
      <c r="ICG10" s="290"/>
      <c r="ICH10" s="290"/>
      <c r="ICI10" s="290"/>
      <c r="ICJ10" s="290"/>
      <c r="ICK10" s="290"/>
      <c r="ICL10" s="290"/>
      <c r="ICM10" s="290"/>
      <c r="ICN10" s="290"/>
      <c r="ICO10" s="290"/>
      <c r="ICP10" s="290"/>
      <c r="ICQ10" s="290"/>
      <c r="ICR10" s="290"/>
      <c r="ICS10" s="290"/>
      <c r="ICT10" s="290"/>
      <c r="ICU10" s="290"/>
      <c r="ICV10" s="290"/>
      <c r="ICW10" s="290"/>
      <c r="ICX10" s="290"/>
      <c r="ICY10" s="290"/>
      <c r="ICZ10" s="290"/>
      <c r="IDA10" s="290"/>
      <c r="IDB10" s="290"/>
      <c r="IDC10" s="290"/>
      <c r="IDD10" s="290"/>
      <c r="IDE10" s="290"/>
      <c r="IDF10" s="290"/>
      <c r="IDG10" s="290"/>
      <c r="IDH10" s="290"/>
      <c r="IDI10" s="290"/>
      <c r="IDJ10" s="290"/>
      <c r="IDK10" s="290"/>
      <c r="IDL10" s="290"/>
      <c r="IDM10" s="290"/>
      <c r="IDN10" s="290"/>
      <c r="IDO10" s="290"/>
      <c r="IDP10" s="290"/>
      <c r="IDQ10" s="290"/>
      <c r="IDR10" s="290"/>
      <c r="IDS10" s="290"/>
      <c r="IDT10" s="290"/>
      <c r="IDU10" s="290"/>
      <c r="IDV10" s="290"/>
      <c r="IDW10" s="290"/>
      <c r="IDX10" s="290"/>
      <c r="IDY10" s="290"/>
      <c r="IDZ10" s="290"/>
      <c r="IEA10" s="290"/>
      <c r="IEB10" s="290"/>
      <c r="IEC10" s="290"/>
      <c r="IED10" s="290"/>
      <c r="IEE10" s="290"/>
      <c r="IEF10" s="290"/>
      <c r="IEG10" s="290"/>
      <c r="IEH10" s="290"/>
      <c r="IEI10" s="290"/>
      <c r="IEJ10" s="290"/>
      <c r="IEK10" s="290"/>
      <c r="IEL10" s="290"/>
      <c r="IEM10" s="290"/>
      <c r="IEN10" s="290"/>
      <c r="IEO10" s="290"/>
      <c r="IEP10" s="290"/>
      <c r="IEQ10" s="290"/>
      <c r="IER10" s="290"/>
      <c r="IES10" s="290"/>
      <c r="IET10" s="290"/>
      <c r="IEU10" s="290"/>
      <c r="IEV10" s="290"/>
      <c r="IEW10" s="290"/>
      <c r="IEX10" s="290"/>
      <c r="IEY10" s="290"/>
      <c r="IEZ10" s="290"/>
      <c r="IFA10" s="290"/>
      <c r="IFB10" s="290"/>
      <c r="IFC10" s="290"/>
      <c r="IFD10" s="290"/>
      <c r="IFE10" s="290"/>
      <c r="IFF10" s="290"/>
      <c r="IFG10" s="290"/>
      <c r="IFH10" s="290"/>
      <c r="IFI10" s="290"/>
      <c r="IFJ10" s="290"/>
      <c r="IFK10" s="290"/>
      <c r="IFL10" s="290"/>
      <c r="IFM10" s="290"/>
      <c r="IFN10" s="290"/>
      <c r="IFO10" s="290"/>
      <c r="IFP10" s="290"/>
      <c r="IFQ10" s="290"/>
      <c r="IFR10" s="290"/>
      <c r="IFS10" s="290"/>
      <c r="IFT10" s="290"/>
      <c r="IFU10" s="290"/>
      <c r="IFV10" s="290"/>
      <c r="IFW10" s="290"/>
      <c r="IFX10" s="290"/>
      <c r="IFY10" s="290"/>
      <c r="IFZ10" s="290"/>
      <c r="IGA10" s="290"/>
      <c r="IGB10" s="290"/>
      <c r="IGC10" s="290"/>
      <c r="IGD10" s="290"/>
      <c r="IGE10" s="290"/>
      <c r="IGF10" s="290"/>
      <c r="IGG10" s="290"/>
      <c r="IGH10" s="290"/>
      <c r="IGI10" s="290"/>
      <c r="IGJ10" s="290"/>
      <c r="IGK10" s="290"/>
      <c r="IGL10" s="290"/>
      <c r="IGM10" s="290"/>
      <c r="IGN10" s="290"/>
      <c r="IGO10" s="290"/>
      <c r="IGP10" s="290"/>
      <c r="IGQ10" s="290"/>
      <c r="IGR10" s="290"/>
      <c r="IGS10" s="290"/>
      <c r="IGT10" s="290"/>
      <c r="IGU10" s="290"/>
      <c r="IGV10" s="290"/>
      <c r="IGW10" s="290"/>
      <c r="IGX10" s="290"/>
      <c r="IGY10" s="290"/>
      <c r="IGZ10" s="290"/>
      <c r="IHA10" s="290"/>
      <c r="IHB10" s="290"/>
      <c r="IHC10" s="290"/>
      <c r="IHD10" s="290"/>
      <c r="IHE10" s="290"/>
      <c r="IHF10" s="290"/>
      <c r="IHG10" s="290"/>
      <c r="IHH10" s="290"/>
      <c r="IHI10" s="290"/>
      <c r="IHJ10" s="290"/>
      <c r="IHK10" s="290"/>
      <c r="IHL10" s="290"/>
      <c r="IHM10" s="290"/>
      <c r="IHN10" s="290"/>
      <c r="IHO10" s="290"/>
      <c r="IHP10" s="290"/>
      <c r="IHQ10" s="290"/>
      <c r="IHR10" s="290"/>
      <c r="IHS10" s="290"/>
      <c r="IHT10" s="290"/>
      <c r="IHU10" s="290"/>
      <c r="IHV10" s="290"/>
      <c r="IHW10" s="290"/>
      <c r="IHX10" s="290"/>
      <c r="IHY10" s="290"/>
      <c r="IHZ10" s="290"/>
      <c r="IIA10" s="290"/>
      <c r="IIB10" s="290"/>
      <c r="IIC10" s="290"/>
      <c r="IID10" s="290"/>
      <c r="IIE10" s="290"/>
      <c r="IIF10" s="290"/>
      <c r="IIG10" s="290"/>
      <c r="IIH10" s="290"/>
      <c r="III10" s="290"/>
      <c r="IIJ10" s="290"/>
      <c r="IIK10" s="290"/>
      <c r="IIL10" s="290"/>
      <c r="IIM10" s="290"/>
      <c r="IIN10" s="290"/>
      <c r="IIO10" s="290"/>
      <c r="IIP10" s="290"/>
      <c r="IIQ10" s="290"/>
      <c r="IIR10" s="290"/>
      <c r="IIS10" s="290"/>
      <c r="IIT10" s="290"/>
      <c r="IIU10" s="290"/>
      <c r="IIV10" s="290"/>
      <c r="IIW10" s="290"/>
      <c r="IIX10" s="290"/>
      <c r="IIY10" s="290"/>
      <c r="IIZ10" s="290"/>
      <c r="IJA10" s="290"/>
      <c r="IJB10" s="290"/>
      <c r="IJC10" s="290"/>
      <c r="IJD10" s="290"/>
      <c r="IJE10" s="290"/>
      <c r="IJF10" s="290"/>
      <c r="IJG10" s="290"/>
      <c r="IJH10" s="290"/>
      <c r="IJI10" s="290"/>
      <c r="IJJ10" s="290"/>
      <c r="IJK10" s="290"/>
      <c r="IJL10" s="290"/>
      <c r="IJM10" s="290"/>
      <c r="IJN10" s="290"/>
      <c r="IJO10" s="290"/>
      <c r="IJP10" s="290"/>
      <c r="IJQ10" s="290"/>
      <c r="IJR10" s="290"/>
      <c r="IJS10" s="290"/>
      <c r="IJT10" s="290"/>
      <c r="IJU10" s="290"/>
      <c r="IJV10" s="290"/>
      <c r="IJW10" s="290"/>
      <c r="IJX10" s="290"/>
      <c r="IJY10" s="290"/>
      <c r="IJZ10" s="290"/>
      <c r="IKA10" s="290"/>
      <c r="IKB10" s="290"/>
      <c r="IKC10" s="290"/>
      <c r="IKD10" s="290"/>
      <c r="IKE10" s="290"/>
      <c r="IKF10" s="290"/>
      <c r="IKG10" s="290"/>
      <c r="IKH10" s="290"/>
      <c r="IKI10" s="290"/>
      <c r="IKJ10" s="290"/>
      <c r="IKK10" s="290"/>
      <c r="IKL10" s="290"/>
      <c r="IKM10" s="290"/>
      <c r="IKN10" s="290"/>
      <c r="IKO10" s="290"/>
      <c r="IKP10" s="290"/>
      <c r="IKQ10" s="290"/>
      <c r="IKR10" s="290"/>
      <c r="IKS10" s="290"/>
      <c r="IKT10" s="290"/>
      <c r="IKU10" s="290"/>
      <c r="IKV10" s="290"/>
      <c r="IKW10" s="290"/>
      <c r="IKX10" s="290"/>
      <c r="IKY10" s="290"/>
      <c r="IKZ10" s="290"/>
      <c r="ILA10" s="290"/>
      <c r="ILB10" s="290"/>
      <c r="ILC10" s="290"/>
      <c r="ILD10" s="290"/>
      <c r="ILE10" s="290"/>
      <c r="ILF10" s="290"/>
      <c r="ILG10" s="290"/>
      <c r="ILH10" s="290"/>
      <c r="ILI10" s="290"/>
      <c r="ILJ10" s="290"/>
      <c r="ILK10" s="290"/>
      <c r="ILL10" s="290"/>
      <c r="ILM10" s="290"/>
      <c r="ILN10" s="290"/>
      <c r="ILO10" s="290"/>
      <c r="ILP10" s="290"/>
      <c r="ILQ10" s="290"/>
      <c r="ILR10" s="290"/>
      <c r="ILS10" s="290"/>
      <c r="ILT10" s="290"/>
      <c r="ILU10" s="290"/>
      <c r="ILV10" s="290"/>
      <c r="ILW10" s="290"/>
      <c r="ILX10" s="290"/>
      <c r="ILY10" s="290"/>
      <c r="ILZ10" s="290"/>
      <c r="IMA10" s="290"/>
      <c r="IMB10" s="290"/>
      <c r="IMC10" s="290"/>
      <c r="IMD10" s="290"/>
      <c r="IME10" s="290"/>
      <c r="IMF10" s="290"/>
      <c r="IMG10" s="290"/>
      <c r="IMH10" s="290"/>
      <c r="IMI10" s="290"/>
      <c r="IMJ10" s="290"/>
      <c r="IMK10" s="290"/>
      <c r="IML10" s="290"/>
      <c r="IMM10" s="290"/>
      <c r="IMN10" s="290"/>
      <c r="IMO10" s="290"/>
      <c r="IMP10" s="290"/>
      <c r="IMQ10" s="290"/>
      <c r="IMR10" s="290"/>
      <c r="IMS10" s="290"/>
      <c r="IMT10" s="290"/>
      <c r="IMU10" s="290"/>
      <c r="IMV10" s="290"/>
      <c r="IMW10" s="290"/>
      <c r="IMX10" s="290"/>
      <c r="IMY10" s="290"/>
      <c r="IMZ10" s="290"/>
      <c r="INA10" s="290"/>
      <c r="INB10" s="290"/>
      <c r="INC10" s="290"/>
      <c r="IND10" s="290"/>
      <c r="INE10" s="290"/>
      <c r="INF10" s="290"/>
      <c r="ING10" s="290"/>
      <c r="INH10" s="290"/>
      <c r="INI10" s="290"/>
      <c r="INJ10" s="290"/>
      <c r="INK10" s="290"/>
      <c r="INL10" s="290"/>
      <c r="INM10" s="290"/>
      <c r="INN10" s="290"/>
      <c r="INO10" s="290"/>
      <c r="INP10" s="290"/>
      <c r="INQ10" s="290"/>
      <c r="INR10" s="290"/>
      <c r="INS10" s="290"/>
      <c r="INT10" s="290"/>
      <c r="INU10" s="290"/>
      <c r="INV10" s="290"/>
      <c r="INW10" s="290"/>
      <c r="INX10" s="290"/>
      <c r="INY10" s="290"/>
      <c r="INZ10" s="290"/>
      <c r="IOA10" s="290"/>
      <c r="IOB10" s="290"/>
      <c r="IOC10" s="290"/>
      <c r="IOD10" s="290"/>
      <c r="IOE10" s="290"/>
      <c r="IOF10" s="290"/>
      <c r="IOG10" s="290"/>
      <c r="IOH10" s="290"/>
      <c r="IOI10" s="290"/>
      <c r="IOJ10" s="290"/>
      <c r="IOK10" s="290"/>
      <c r="IOL10" s="290"/>
      <c r="IOM10" s="290"/>
      <c r="ION10" s="290"/>
      <c r="IOO10" s="290"/>
      <c r="IOP10" s="290"/>
      <c r="IOQ10" s="290"/>
      <c r="IOR10" s="290"/>
      <c r="IOS10" s="290"/>
      <c r="IOT10" s="290"/>
      <c r="IOU10" s="290"/>
      <c r="IOV10" s="290"/>
      <c r="IOW10" s="290"/>
      <c r="IOX10" s="290"/>
      <c r="IOY10" s="290"/>
      <c r="IOZ10" s="290"/>
      <c r="IPA10" s="290"/>
      <c r="IPB10" s="290"/>
      <c r="IPC10" s="290"/>
      <c r="IPD10" s="290"/>
      <c r="IPE10" s="290"/>
      <c r="IPF10" s="290"/>
      <c r="IPG10" s="290"/>
      <c r="IPH10" s="290"/>
      <c r="IPI10" s="290"/>
      <c r="IPJ10" s="290"/>
      <c r="IPK10" s="290"/>
      <c r="IPL10" s="290"/>
      <c r="IPM10" s="290"/>
      <c r="IPN10" s="290"/>
      <c r="IPO10" s="290"/>
      <c r="IPP10" s="290"/>
      <c r="IPQ10" s="290"/>
      <c r="IPR10" s="290"/>
      <c r="IPS10" s="290"/>
      <c r="IPT10" s="290"/>
      <c r="IPU10" s="290"/>
      <c r="IPV10" s="290"/>
      <c r="IPW10" s="290"/>
      <c r="IPX10" s="290"/>
      <c r="IPY10" s="290"/>
      <c r="IPZ10" s="290"/>
      <c r="IQA10" s="290"/>
      <c r="IQB10" s="290"/>
      <c r="IQC10" s="290"/>
      <c r="IQD10" s="290"/>
      <c r="IQE10" s="290"/>
      <c r="IQF10" s="290"/>
      <c r="IQG10" s="290"/>
      <c r="IQH10" s="290"/>
      <c r="IQI10" s="290"/>
      <c r="IQJ10" s="290"/>
      <c r="IQK10" s="290"/>
      <c r="IQL10" s="290"/>
      <c r="IQM10" s="290"/>
      <c r="IQN10" s="290"/>
      <c r="IQO10" s="290"/>
      <c r="IQP10" s="290"/>
      <c r="IQQ10" s="290"/>
      <c r="IQR10" s="290"/>
      <c r="IQS10" s="290"/>
      <c r="IQT10" s="290"/>
      <c r="IQU10" s="290"/>
      <c r="IQV10" s="290"/>
      <c r="IQW10" s="290"/>
      <c r="IQX10" s="290"/>
      <c r="IQY10" s="290"/>
      <c r="IQZ10" s="290"/>
      <c r="IRA10" s="290"/>
      <c r="IRB10" s="290"/>
      <c r="IRC10" s="290"/>
      <c r="IRD10" s="290"/>
      <c r="IRE10" s="290"/>
      <c r="IRF10" s="290"/>
      <c r="IRG10" s="290"/>
      <c r="IRH10" s="290"/>
      <c r="IRI10" s="290"/>
      <c r="IRJ10" s="290"/>
      <c r="IRK10" s="290"/>
      <c r="IRL10" s="290"/>
      <c r="IRM10" s="290"/>
      <c r="IRN10" s="290"/>
      <c r="IRO10" s="290"/>
      <c r="IRP10" s="290"/>
      <c r="IRQ10" s="290"/>
      <c r="IRR10" s="290"/>
      <c r="IRS10" s="290"/>
      <c r="IRT10" s="290"/>
      <c r="IRU10" s="290"/>
      <c r="IRV10" s="290"/>
      <c r="IRW10" s="290"/>
      <c r="IRX10" s="290"/>
      <c r="IRY10" s="290"/>
      <c r="IRZ10" s="290"/>
      <c r="ISA10" s="290"/>
      <c r="ISB10" s="290"/>
      <c r="ISC10" s="290"/>
      <c r="ISD10" s="290"/>
      <c r="ISE10" s="290"/>
      <c r="ISF10" s="290"/>
      <c r="ISG10" s="290"/>
      <c r="ISH10" s="290"/>
      <c r="ISI10" s="290"/>
      <c r="ISJ10" s="290"/>
      <c r="ISK10" s="290"/>
      <c r="ISL10" s="290"/>
      <c r="ISM10" s="290"/>
      <c r="ISN10" s="290"/>
      <c r="ISO10" s="290"/>
      <c r="ISP10" s="290"/>
      <c r="ISQ10" s="290"/>
      <c r="ISR10" s="290"/>
      <c r="ISS10" s="290"/>
      <c r="IST10" s="290"/>
      <c r="ISU10" s="290"/>
      <c r="ISV10" s="290"/>
      <c r="ISW10" s="290"/>
      <c r="ISX10" s="290"/>
      <c r="ISY10" s="290"/>
      <c r="ISZ10" s="290"/>
      <c r="ITA10" s="290"/>
      <c r="ITB10" s="290"/>
      <c r="ITC10" s="290"/>
      <c r="ITD10" s="290"/>
      <c r="ITE10" s="290"/>
      <c r="ITF10" s="290"/>
      <c r="ITG10" s="290"/>
      <c r="ITH10" s="290"/>
      <c r="ITI10" s="290"/>
      <c r="ITJ10" s="290"/>
      <c r="ITK10" s="290"/>
      <c r="ITL10" s="290"/>
      <c r="ITM10" s="290"/>
      <c r="ITN10" s="290"/>
      <c r="ITO10" s="290"/>
      <c r="ITP10" s="290"/>
      <c r="ITQ10" s="290"/>
      <c r="ITR10" s="290"/>
      <c r="ITS10" s="290"/>
      <c r="ITT10" s="290"/>
      <c r="ITU10" s="290"/>
      <c r="ITV10" s="290"/>
      <c r="ITW10" s="290"/>
      <c r="ITX10" s="290"/>
      <c r="ITY10" s="290"/>
      <c r="ITZ10" s="290"/>
      <c r="IUA10" s="290"/>
      <c r="IUB10" s="290"/>
      <c r="IUC10" s="290"/>
      <c r="IUD10" s="290"/>
      <c r="IUE10" s="290"/>
      <c r="IUF10" s="290"/>
      <c r="IUG10" s="290"/>
      <c r="IUH10" s="290"/>
      <c r="IUI10" s="290"/>
      <c r="IUJ10" s="290"/>
      <c r="IUK10" s="290"/>
      <c r="IUL10" s="290"/>
      <c r="IUM10" s="290"/>
      <c r="IUN10" s="290"/>
      <c r="IUO10" s="290"/>
      <c r="IUP10" s="290"/>
      <c r="IUQ10" s="290"/>
      <c r="IUR10" s="290"/>
      <c r="IUS10" s="290"/>
      <c r="IUT10" s="290"/>
      <c r="IUU10" s="290"/>
      <c r="IUV10" s="290"/>
      <c r="IUW10" s="290"/>
      <c r="IUX10" s="290"/>
      <c r="IUY10" s="290"/>
      <c r="IUZ10" s="290"/>
      <c r="IVA10" s="290"/>
      <c r="IVB10" s="290"/>
      <c r="IVC10" s="290"/>
      <c r="IVD10" s="290"/>
      <c r="IVE10" s="290"/>
      <c r="IVF10" s="290"/>
      <c r="IVG10" s="290"/>
      <c r="IVH10" s="290"/>
      <c r="IVI10" s="290"/>
      <c r="IVJ10" s="290"/>
      <c r="IVK10" s="290"/>
      <c r="IVL10" s="290"/>
      <c r="IVM10" s="290"/>
      <c r="IVN10" s="290"/>
      <c r="IVO10" s="290"/>
      <c r="IVP10" s="290"/>
      <c r="IVQ10" s="290"/>
      <c r="IVR10" s="290"/>
      <c r="IVS10" s="290"/>
      <c r="IVT10" s="290"/>
      <c r="IVU10" s="290"/>
      <c r="IVV10" s="290"/>
      <c r="IVW10" s="290"/>
      <c r="IVX10" s="290"/>
      <c r="IVY10" s="290"/>
      <c r="IVZ10" s="290"/>
      <c r="IWA10" s="290"/>
      <c r="IWB10" s="290"/>
      <c r="IWC10" s="290"/>
      <c r="IWD10" s="290"/>
      <c r="IWE10" s="290"/>
      <c r="IWF10" s="290"/>
      <c r="IWG10" s="290"/>
      <c r="IWH10" s="290"/>
      <c r="IWI10" s="290"/>
      <c r="IWJ10" s="290"/>
      <c r="IWK10" s="290"/>
      <c r="IWL10" s="290"/>
      <c r="IWM10" s="290"/>
      <c r="IWN10" s="290"/>
      <c r="IWO10" s="290"/>
      <c r="IWP10" s="290"/>
      <c r="IWQ10" s="290"/>
      <c r="IWR10" s="290"/>
      <c r="IWS10" s="290"/>
      <c r="IWT10" s="290"/>
      <c r="IWU10" s="290"/>
      <c r="IWV10" s="290"/>
      <c r="IWW10" s="290"/>
      <c r="IWX10" s="290"/>
      <c r="IWY10" s="290"/>
      <c r="IWZ10" s="290"/>
      <c r="IXA10" s="290"/>
      <c r="IXB10" s="290"/>
      <c r="IXC10" s="290"/>
      <c r="IXD10" s="290"/>
      <c r="IXE10" s="290"/>
      <c r="IXF10" s="290"/>
      <c r="IXG10" s="290"/>
      <c r="IXH10" s="290"/>
      <c r="IXI10" s="290"/>
      <c r="IXJ10" s="290"/>
      <c r="IXK10" s="290"/>
      <c r="IXL10" s="290"/>
      <c r="IXM10" s="290"/>
      <c r="IXN10" s="290"/>
      <c r="IXO10" s="290"/>
      <c r="IXP10" s="290"/>
      <c r="IXQ10" s="290"/>
      <c r="IXR10" s="290"/>
      <c r="IXS10" s="290"/>
      <c r="IXT10" s="290"/>
      <c r="IXU10" s="290"/>
      <c r="IXV10" s="290"/>
      <c r="IXW10" s="290"/>
      <c r="IXX10" s="290"/>
      <c r="IXY10" s="290"/>
      <c r="IXZ10" s="290"/>
      <c r="IYA10" s="290"/>
      <c r="IYB10" s="290"/>
      <c r="IYC10" s="290"/>
      <c r="IYD10" s="290"/>
      <c r="IYE10" s="290"/>
      <c r="IYF10" s="290"/>
      <c r="IYG10" s="290"/>
      <c r="IYH10" s="290"/>
      <c r="IYI10" s="290"/>
      <c r="IYJ10" s="290"/>
      <c r="IYK10" s="290"/>
      <c r="IYL10" s="290"/>
      <c r="IYM10" s="290"/>
      <c r="IYN10" s="290"/>
      <c r="IYO10" s="290"/>
      <c r="IYP10" s="290"/>
      <c r="IYQ10" s="290"/>
      <c r="IYR10" s="290"/>
      <c r="IYS10" s="290"/>
      <c r="IYT10" s="290"/>
      <c r="IYU10" s="290"/>
      <c r="IYV10" s="290"/>
      <c r="IYW10" s="290"/>
      <c r="IYX10" s="290"/>
      <c r="IYY10" s="290"/>
      <c r="IYZ10" s="290"/>
      <c r="IZA10" s="290"/>
      <c r="IZB10" s="290"/>
      <c r="IZC10" s="290"/>
      <c r="IZD10" s="290"/>
      <c r="IZE10" s="290"/>
      <c r="IZF10" s="290"/>
      <c r="IZG10" s="290"/>
      <c r="IZH10" s="290"/>
      <c r="IZI10" s="290"/>
      <c r="IZJ10" s="290"/>
      <c r="IZK10" s="290"/>
      <c r="IZL10" s="290"/>
      <c r="IZM10" s="290"/>
      <c r="IZN10" s="290"/>
      <c r="IZO10" s="290"/>
      <c r="IZP10" s="290"/>
      <c r="IZQ10" s="290"/>
      <c r="IZR10" s="290"/>
      <c r="IZS10" s="290"/>
      <c r="IZT10" s="290"/>
      <c r="IZU10" s="290"/>
      <c r="IZV10" s="290"/>
      <c r="IZW10" s="290"/>
      <c r="IZX10" s="290"/>
      <c r="IZY10" s="290"/>
      <c r="IZZ10" s="290"/>
      <c r="JAA10" s="290"/>
      <c r="JAB10" s="290"/>
      <c r="JAC10" s="290"/>
      <c r="JAD10" s="290"/>
      <c r="JAE10" s="290"/>
      <c r="JAF10" s="290"/>
      <c r="JAG10" s="290"/>
      <c r="JAH10" s="290"/>
      <c r="JAI10" s="290"/>
      <c r="JAJ10" s="290"/>
      <c r="JAK10" s="290"/>
      <c r="JAL10" s="290"/>
      <c r="JAM10" s="290"/>
      <c r="JAN10" s="290"/>
      <c r="JAO10" s="290"/>
      <c r="JAP10" s="290"/>
      <c r="JAQ10" s="290"/>
      <c r="JAR10" s="290"/>
      <c r="JAS10" s="290"/>
      <c r="JAT10" s="290"/>
      <c r="JAU10" s="290"/>
      <c r="JAV10" s="290"/>
      <c r="JAW10" s="290"/>
      <c r="JAX10" s="290"/>
      <c r="JAY10" s="290"/>
      <c r="JAZ10" s="290"/>
      <c r="JBA10" s="290"/>
      <c r="JBB10" s="290"/>
      <c r="JBC10" s="290"/>
      <c r="JBD10" s="290"/>
      <c r="JBE10" s="290"/>
      <c r="JBF10" s="290"/>
      <c r="JBG10" s="290"/>
      <c r="JBH10" s="290"/>
      <c r="JBI10" s="290"/>
      <c r="JBJ10" s="290"/>
      <c r="JBK10" s="290"/>
      <c r="JBL10" s="290"/>
      <c r="JBM10" s="290"/>
      <c r="JBN10" s="290"/>
      <c r="JBO10" s="290"/>
      <c r="JBP10" s="290"/>
      <c r="JBQ10" s="290"/>
      <c r="JBR10" s="290"/>
      <c r="JBS10" s="290"/>
      <c r="JBT10" s="290"/>
      <c r="JBU10" s="290"/>
      <c r="JBV10" s="290"/>
      <c r="JBW10" s="290"/>
      <c r="JBX10" s="290"/>
      <c r="JBY10" s="290"/>
      <c r="JBZ10" s="290"/>
      <c r="JCA10" s="290"/>
      <c r="JCB10" s="290"/>
      <c r="JCC10" s="290"/>
      <c r="JCD10" s="290"/>
      <c r="JCE10" s="290"/>
      <c r="JCF10" s="290"/>
      <c r="JCG10" s="290"/>
      <c r="JCH10" s="290"/>
      <c r="JCI10" s="290"/>
      <c r="JCJ10" s="290"/>
      <c r="JCK10" s="290"/>
      <c r="JCL10" s="290"/>
      <c r="JCM10" s="290"/>
      <c r="JCN10" s="290"/>
      <c r="JCO10" s="290"/>
      <c r="JCP10" s="290"/>
      <c r="JCQ10" s="290"/>
      <c r="JCR10" s="290"/>
      <c r="JCS10" s="290"/>
      <c r="JCT10" s="290"/>
      <c r="JCU10" s="290"/>
      <c r="JCV10" s="290"/>
      <c r="JCW10" s="290"/>
      <c r="JCX10" s="290"/>
      <c r="JCY10" s="290"/>
      <c r="JCZ10" s="290"/>
      <c r="JDA10" s="290"/>
      <c r="JDB10" s="290"/>
      <c r="JDC10" s="290"/>
      <c r="JDD10" s="290"/>
      <c r="JDE10" s="290"/>
      <c r="JDF10" s="290"/>
      <c r="JDG10" s="290"/>
      <c r="JDH10" s="290"/>
      <c r="JDI10" s="290"/>
      <c r="JDJ10" s="290"/>
      <c r="JDK10" s="290"/>
      <c r="JDL10" s="290"/>
      <c r="JDM10" s="290"/>
      <c r="JDN10" s="290"/>
      <c r="JDO10" s="290"/>
      <c r="JDP10" s="290"/>
      <c r="JDQ10" s="290"/>
      <c r="JDR10" s="290"/>
      <c r="JDS10" s="290"/>
      <c r="JDT10" s="290"/>
      <c r="JDU10" s="290"/>
      <c r="JDV10" s="290"/>
      <c r="JDW10" s="290"/>
      <c r="JDX10" s="290"/>
      <c r="JDY10" s="290"/>
      <c r="JDZ10" s="290"/>
      <c r="JEA10" s="290"/>
      <c r="JEB10" s="290"/>
      <c r="JEC10" s="290"/>
      <c r="JED10" s="290"/>
      <c r="JEE10" s="290"/>
      <c r="JEF10" s="290"/>
      <c r="JEG10" s="290"/>
      <c r="JEH10" s="290"/>
      <c r="JEI10" s="290"/>
      <c r="JEJ10" s="290"/>
      <c r="JEK10" s="290"/>
      <c r="JEL10" s="290"/>
      <c r="JEM10" s="290"/>
      <c r="JEN10" s="290"/>
      <c r="JEO10" s="290"/>
      <c r="JEP10" s="290"/>
      <c r="JEQ10" s="290"/>
      <c r="JER10" s="290"/>
      <c r="JES10" s="290"/>
      <c r="JET10" s="290"/>
      <c r="JEU10" s="290"/>
      <c r="JEV10" s="290"/>
      <c r="JEW10" s="290"/>
      <c r="JEX10" s="290"/>
      <c r="JEY10" s="290"/>
      <c r="JEZ10" s="290"/>
      <c r="JFA10" s="290"/>
      <c r="JFB10" s="290"/>
      <c r="JFC10" s="290"/>
      <c r="JFD10" s="290"/>
      <c r="JFE10" s="290"/>
      <c r="JFF10" s="290"/>
      <c r="JFG10" s="290"/>
      <c r="JFH10" s="290"/>
      <c r="JFI10" s="290"/>
      <c r="JFJ10" s="290"/>
      <c r="JFK10" s="290"/>
      <c r="JFL10" s="290"/>
      <c r="JFM10" s="290"/>
      <c r="JFN10" s="290"/>
      <c r="JFO10" s="290"/>
      <c r="JFP10" s="290"/>
      <c r="JFQ10" s="290"/>
      <c r="JFR10" s="290"/>
      <c r="JFS10" s="290"/>
      <c r="JFT10" s="290"/>
      <c r="JFU10" s="290"/>
      <c r="JFV10" s="290"/>
      <c r="JFW10" s="290"/>
      <c r="JFX10" s="290"/>
      <c r="JFY10" s="290"/>
      <c r="JFZ10" s="290"/>
      <c r="JGA10" s="290"/>
      <c r="JGB10" s="290"/>
      <c r="JGC10" s="290"/>
      <c r="JGD10" s="290"/>
      <c r="JGE10" s="290"/>
      <c r="JGF10" s="290"/>
      <c r="JGG10" s="290"/>
      <c r="JGH10" s="290"/>
      <c r="JGI10" s="290"/>
      <c r="JGJ10" s="290"/>
      <c r="JGK10" s="290"/>
      <c r="JGL10" s="290"/>
      <c r="JGM10" s="290"/>
      <c r="JGN10" s="290"/>
      <c r="JGO10" s="290"/>
      <c r="JGP10" s="290"/>
      <c r="JGQ10" s="290"/>
      <c r="JGR10" s="290"/>
      <c r="JGS10" s="290"/>
      <c r="JGT10" s="290"/>
      <c r="JGU10" s="290"/>
      <c r="JGV10" s="290"/>
      <c r="JGW10" s="290"/>
      <c r="JGX10" s="290"/>
      <c r="JGY10" s="290"/>
      <c r="JGZ10" s="290"/>
      <c r="JHA10" s="290"/>
      <c r="JHB10" s="290"/>
      <c r="JHC10" s="290"/>
      <c r="JHD10" s="290"/>
      <c r="JHE10" s="290"/>
      <c r="JHF10" s="290"/>
      <c r="JHG10" s="290"/>
      <c r="JHH10" s="290"/>
      <c r="JHI10" s="290"/>
      <c r="JHJ10" s="290"/>
      <c r="JHK10" s="290"/>
      <c r="JHL10" s="290"/>
      <c r="JHM10" s="290"/>
      <c r="JHN10" s="290"/>
      <c r="JHO10" s="290"/>
      <c r="JHP10" s="290"/>
      <c r="JHQ10" s="290"/>
      <c r="JHR10" s="290"/>
      <c r="JHS10" s="290"/>
      <c r="JHT10" s="290"/>
      <c r="JHU10" s="290"/>
      <c r="JHV10" s="290"/>
      <c r="JHW10" s="290"/>
      <c r="JHX10" s="290"/>
      <c r="JHY10" s="290"/>
      <c r="JHZ10" s="290"/>
      <c r="JIA10" s="290"/>
      <c r="JIB10" s="290"/>
      <c r="JIC10" s="290"/>
      <c r="JID10" s="290"/>
      <c r="JIE10" s="290"/>
      <c r="JIF10" s="290"/>
      <c r="JIG10" s="290"/>
      <c r="JIH10" s="290"/>
      <c r="JII10" s="290"/>
      <c r="JIJ10" s="290"/>
      <c r="JIK10" s="290"/>
      <c r="JIL10" s="290"/>
      <c r="JIM10" s="290"/>
      <c r="JIN10" s="290"/>
      <c r="JIO10" s="290"/>
      <c r="JIP10" s="290"/>
      <c r="JIQ10" s="290"/>
      <c r="JIR10" s="290"/>
      <c r="JIS10" s="290"/>
      <c r="JIT10" s="290"/>
      <c r="JIU10" s="290"/>
      <c r="JIV10" s="290"/>
      <c r="JIW10" s="290"/>
      <c r="JIX10" s="290"/>
      <c r="JIY10" s="290"/>
      <c r="JIZ10" s="290"/>
      <c r="JJA10" s="290"/>
      <c r="JJB10" s="290"/>
      <c r="JJC10" s="290"/>
      <c r="JJD10" s="290"/>
      <c r="JJE10" s="290"/>
      <c r="JJF10" s="290"/>
      <c r="JJG10" s="290"/>
      <c r="JJH10" s="290"/>
      <c r="JJI10" s="290"/>
      <c r="JJJ10" s="290"/>
      <c r="JJK10" s="290"/>
      <c r="JJL10" s="290"/>
      <c r="JJM10" s="290"/>
      <c r="JJN10" s="290"/>
      <c r="JJO10" s="290"/>
      <c r="JJP10" s="290"/>
      <c r="JJQ10" s="290"/>
      <c r="JJR10" s="290"/>
      <c r="JJS10" s="290"/>
      <c r="JJT10" s="290"/>
      <c r="JJU10" s="290"/>
      <c r="JJV10" s="290"/>
      <c r="JJW10" s="290"/>
      <c r="JJX10" s="290"/>
      <c r="JJY10" s="290"/>
      <c r="JJZ10" s="290"/>
      <c r="JKA10" s="290"/>
      <c r="JKB10" s="290"/>
      <c r="JKC10" s="290"/>
      <c r="JKD10" s="290"/>
      <c r="JKE10" s="290"/>
      <c r="JKF10" s="290"/>
      <c r="JKG10" s="290"/>
      <c r="JKH10" s="290"/>
      <c r="JKI10" s="290"/>
      <c r="JKJ10" s="290"/>
      <c r="JKK10" s="290"/>
      <c r="JKL10" s="290"/>
      <c r="JKM10" s="290"/>
      <c r="JKN10" s="290"/>
      <c r="JKO10" s="290"/>
      <c r="JKP10" s="290"/>
      <c r="JKQ10" s="290"/>
      <c r="JKR10" s="290"/>
      <c r="JKS10" s="290"/>
      <c r="JKT10" s="290"/>
      <c r="JKU10" s="290"/>
      <c r="JKV10" s="290"/>
      <c r="JKW10" s="290"/>
      <c r="JKX10" s="290"/>
      <c r="JKY10" s="290"/>
      <c r="JKZ10" s="290"/>
      <c r="JLA10" s="290"/>
      <c r="JLB10" s="290"/>
      <c r="JLC10" s="290"/>
      <c r="JLD10" s="290"/>
      <c r="JLE10" s="290"/>
      <c r="JLF10" s="290"/>
      <c r="JLG10" s="290"/>
      <c r="JLH10" s="290"/>
      <c r="JLI10" s="290"/>
      <c r="JLJ10" s="290"/>
      <c r="JLK10" s="290"/>
      <c r="JLL10" s="290"/>
      <c r="JLM10" s="290"/>
      <c r="JLN10" s="290"/>
      <c r="JLO10" s="290"/>
      <c r="JLP10" s="290"/>
      <c r="JLQ10" s="290"/>
      <c r="JLR10" s="290"/>
      <c r="JLS10" s="290"/>
      <c r="JLT10" s="290"/>
      <c r="JLU10" s="290"/>
      <c r="JLV10" s="290"/>
      <c r="JLW10" s="290"/>
      <c r="JLX10" s="290"/>
      <c r="JLY10" s="290"/>
      <c r="JLZ10" s="290"/>
      <c r="JMA10" s="290"/>
      <c r="JMB10" s="290"/>
      <c r="JMC10" s="290"/>
      <c r="JMD10" s="290"/>
      <c r="JME10" s="290"/>
      <c r="JMF10" s="290"/>
      <c r="JMG10" s="290"/>
      <c r="JMH10" s="290"/>
      <c r="JMI10" s="290"/>
      <c r="JMJ10" s="290"/>
      <c r="JMK10" s="290"/>
      <c r="JML10" s="290"/>
      <c r="JMM10" s="290"/>
      <c r="JMN10" s="290"/>
      <c r="JMO10" s="290"/>
      <c r="JMP10" s="290"/>
      <c r="JMQ10" s="290"/>
      <c r="JMR10" s="290"/>
      <c r="JMS10" s="290"/>
      <c r="JMT10" s="290"/>
      <c r="JMU10" s="290"/>
      <c r="JMV10" s="290"/>
      <c r="JMW10" s="290"/>
      <c r="JMX10" s="290"/>
      <c r="JMY10" s="290"/>
      <c r="JMZ10" s="290"/>
      <c r="JNA10" s="290"/>
      <c r="JNB10" s="290"/>
      <c r="JNC10" s="290"/>
      <c r="JND10" s="290"/>
      <c r="JNE10" s="290"/>
      <c r="JNF10" s="290"/>
      <c r="JNG10" s="290"/>
      <c r="JNH10" s="290"/>
      <c r="JNI10" s="290"/>
      <c r="JNJ10" s="290"/>
      <c r="JNK10" s="290"/>
      <c r="JNL10" s="290"/>
      <c r="JNM10" s="290"/>
      <c r="JNN10" s="290"/>
      <c r="JNO10" s="290"/>
      <c r="JNP10" s="290"/>
      <c r="JNQ10" s="290"/>
      <c r="JNR10" s="290"/>
      <c r="JNS10" s="290"/>
      <c r="JNT10" s="290"/>
      <c r="JNU10" s="290"/>
      <c r="JNV10" s="290"/>
      <c r="JNW10" s="290"/>
      <c r="JNX10" s="290"/>
      <c r="JNY10" s="290"/>
      <c r="JNZ10" s="290"/>
      <c r="JOA10" s="290"/>
      <c r="JOB10" s="290"/>
      <c r="JOC10" s="290"/>
      <c r="JOD10" s="290"/>
      <c r="JOE10" s="290"/>
      <c r="JOF10" s="290"/>
      <c r="JOG10" s="290"/>
      <c r="JOH10" s="290"/>
      <c r="JOI10" s="290"/>
      <c r="JOJ10" s="290"/>
      <c r="JOK10" s="290"/>
      <c r="JOL10" s="290"/>
      <c r="JOM10" s="290"/>
      <c r="JON10" s="290"/>
      <c r="JOO10" s="290"/>
      <c r="JOP10" s="290"/>
      <c r="JOQ10" s="290"/>
      <c r="JOR10" s="290"/>
      <c r="JOS10" s="290"/>
      <c r="JOT10" s="290"/>
      <c r="JOU10" s="290"/>
      <c r="JOV10" s="290"/>
      <c r="JOW10" s="290"/>
      <c r="JOX10" s="290"/>
      <c r="JOY10" s="290"/>
      <c r="JOZ10" s="290"/>
      <c r="JPA10" s="290"/>
      <c r="JPB10" s="290"/>
      <c r="JPC10" s="290"/>
      <c r="JPD10" s="290"/>
      <c r="JPE10" s="290"/>
      <c r="JPF10" s="290"/>
      <c r="JPG10" s="290"/>
      <c r="JPH10" s="290"/>
      <c r="JPI10" s="290"/>
      <c r="JPJ10" s="290"/>
      <c r="JPK10" s="290"/>
      <c r="JPL10" s="290"/>
      <c r="JPM10" s="290"/>
      <c r="JPN10" s="290"/>
      <c r="JPO10" s="290"/>
      <c r="JPP10" s="290"/>
      <c r="JPQ10" s="290"/>
      <c r="JPR10" s="290"/>
      <c r="JPS10" s="290"/>
      <c r="JPT10" s="290"/>
      <c r="JPU10" s="290"/>
      <c r="JPV10" s="290"/>
      <c r="JPW10" s="290"/>
      <c r="JPX10" s="290"/>
      <c r="JPY10" s="290"/>
      <c r="JPZ10" s="290"/>
      <c r="JQA10" s="290"/>
      <c r="JQB10" s="290"/>
      <c r="JQC10" s="290"/>
      <c r="JQD10" s="290"/>
      <c r="JQE10" s="290"/>
      <c r="JQF10" s="290"/>
      <c r="JQG10" s="290"/>
      <c r="JQH10" s="290"/>
      <c r="JQI10" s="290"/>
      <c r="JQJ10" s="290"/>
      <c r="JQK10" s="290"/>
      <c r="JQL10" s="290"/>
      <c r="JQM10" s="290"/>
      <c r="JQN10" s="290"/>
      <c r="JQO10" s="290"/>
      <c r="JQP10" s="290"/>
      <c r="JQQ10" s="290"/>
      <c r="JQR10" s="290"/>
      <c r="JQS10" s="290"/>
      <c r="JQT10" s="290"/>
      <c r="JQU10" s="290"/>
      <c r="JQV10" s="290"/>
      <c r="JQW10" s="290"/>
      <c r="JQX10" s="290"/>
      <c r="JQY10" s="290"/>
      <c r="JQZ10" s="290"/>
      <c r="JRA10" s="290"/>
      <c r="JRB10" s="290"/>
      <c r="JRC10" s="290"/>
      <c r="JRD10" s="290"/>
      <c r="JRE10" s="290"/>
      <c r="JRF10" s="290"/>
      <c r="JRG10" s="290"/>
      <c r="JRH10" s="290"/>
      <c r="JRI10" s="290"/>
      <c r="JRJ10" s="290"/>
      <c r="JRK10" s="290"/>
      <c r="JRL10" s="290"/>
      <c r="JRM10" s="290"/>
      <c r="JRN10" s="290"/>
      <c r="JRO10" s="290"/>
      <c r="JRP10" s="290"/>
      <c r="JRQ10" s="290"/>
      <c r="JRR10" s="290"/>
      <c r="JRS10" s="290"/>
      <c r="JRT10" s="290"/>
      <c r="JRU10" s="290"/>
      <c r="JRV10" s="290"/>
      <c r="JRW10" s="290"/>
      <c r="JRX10" s="290"/>
      <c r="JRY10" s="290"/>
      <c r="JRZ10" s="290"/>
      <c r="JSA10" s="290"/>
      <c r="JSB10" s="290"/>
      <c r="JSC10" s="290"/>
      <c r="JSD10" s="290"/>
      <c r="JSE10" s="290"/>
      <c r="JSF10" s="290"/>
      <c r="JSG10" s="290"/>
      <c r="JSH10" s="290"/>
      <c r="JSI10" s="290"/>
      <c r="JSJ10" s="290"/>
      <c r="JSK10" s="290"/>
      <c r="JSL10" s="290"/>
      <c r="JSM10" s="290"/>
      <c r="JSN10" s="290"/>
      <c r="JSO10" s="290"/>
      <c r="JSP10" s="290"/>
      <c r="JSQ10" s="290"/>
      <c r="JSR10" s="290"/>
      <c r="JSS10" s="290"/>
      <c r="JST10" s="290"/>
      <c r="JSU10" s="290"/>
      <c r="JSV10" s="290"/>
      <c r="JSW10" s="290"/>
      <c r="JSX10" s="290"/>
      <c r="JSY10" s="290"/>
      <c r="JSZ10" s="290"/>
      <c r="JTA10" s="290"/>
      <c r="JTB10" s="290"/>
      <c r="JTC10" s="290"/>
      <c r="JTD10" s="290"/>
      <c r="JTE10" s="290"/>
      <c r="JTF10" s="290"/>
      <c r="JTG10" s="290"/>
      <c r="JTH10" s="290"/>
      <c r="JTI10" s="290"/>
      <c r="JTJ10" s="290"/>
      <c r="JTK10" s="290"/>
      <c r="JTL10" s="290"/>
      <c r="JTM10" s="290"/>
      <c r="JTN10" s="290"/>
      <c r="JTO10" s="290"/>
      <c r="JTP10" s="290"/>
      <c r="JTQ10" s="290"/>
      <c r="JTR10" s="290"/>
      <c r="JTS10" s="290"/>
      <c r="JTT10" s="290"/>
      <c r="JTU10" s="290"/>
      <c r="JTV10" s="290"/>
      <c r="JTW10" s="290"/>
      <c r="JTX10" s="290"/>
      <c r="JTY10" s="290"/>
      <c r="JTZ10" s="290"/>
      <c r="JUA10" s="290"/>
      <c r="JUB10" s="290"/>
      <c r="JUC10" s="290"/>
      <c r="JUD10" s="290"/>
      <c r="JUE10" s="290"/>
      <c r="JUF10" s="290"/>
      <c r="JUG10" s="290"/>
      <c r="JUH10" s="290"/>
      <c r="JUI10" s="290"/>
      <c r="JUJ10" s="290"/>
      <c r="JUK10" s="290"/>
      <c r="JUL10" s="290"/>
      <c r="JUM10" s="290"/>
      <c r="JUN10" s="290"/>
      <c r="JUO10" s="290"/>
      <c r="JUP10" s="290"/>
      <c r="JUQ10" s="290"/>
      <c r="JUR10" s="290"/>
      <c r="JUS10" s="290"/>
      <c r="JUT10" s="290"/>
      <c r="JUU10" s="290"/>
      <c r="JUV10" s="290"/>
      <c r="JUW10" s="290"/>
      <c r="JUX10" s="290"/>
      <c r="JUY10" s="290"/>
      <c r="JUZ10" s="290"/>
      <c r="JVA10" s="290"/>
      <c r="JVB10" s="290"/>
      <c r="JVC10" s="290"/>
      <c r="JVD10" s="290"/>
      <c r="JVE10" s="290"/>
      <c r="JVF10" s="290"/>
      <c r="JVG10" s="290"/>
      <c r="JVH10" s="290"/>
      <c r="JVI10" s="290"/>
      <c r="JVJ10" s="290"/>
      <c r="JVK10" s="290"/>
      <c r="JVL10" s="290"/>
      <c r="JVM10" s="290"/>
      <c r="JVN10" s="290"/>
      <c r="JVO10" s="290"/>
      <c r="JVP10" s="290"/>
      <c r="JVQ10" s="290"/>
      <c r="JVR10" s="290"/>
      <c r="JVS10" s="290"/>
      <c r="JVT10" s="290"/>
      <c r="JVU10" s="290"/>
      <c r="JVV10" s="290"/>
      <c r="JVW10" s="290"/>
      <c r="JVX10" s="290"/>
      <c r="JVY10" s="290"/>
      <c r="JVZ10" s="290"/>
      <c r="JWA10" s="290"/>
      <c r="JWB10" s="290"/>
      <c r="JWC10" s="290"/>
      <c r="JWD10" s="290"/>
      <c r="JWE10" s="290"/>
      <c r="JWF10" s="290"/>
      <c r="JWG10" s="290"/>
      <c r="JWH10" s="290"/>
      <c r="JWI10" s="290"/>
      <c r="JWJ10" s="290"/>
      <c r="JWK10" s="290"/>
      <c r="JWL10" s="290"/>
      <c r="JWM10" s="290"/>
      <c r="JWN10" s="290"/>
      <c r="JWO10" s="290"/>
      <c r="JWP10" s="290"/>
      <c r="JWQ10" s="290"/>
      <c r="JWR10" s="290"/>
      <c r="JWS10" s="290"/>
      <c r="JWT10" s="290"/>
      <c r="JWU10" s="290"/>
      <c r="JWV10" s="290"/>
      <c r="JWW10" s="290"/>
      <c r="JWX10" s="290"/>
      <c r="JWY10" s="290"/>
      <c r="JWZ10" s="290"/>
      <c r="JXA10" s="290"/>
      <c r="JXB10" s="290"/>
      <c r="JXC10" s="290"/>
      <c r="JXD10" s="290"/>
      <c r="JXE10" s="290"/>
      <c r="JXF10" s="290"/>
      <c r="JXG10" s="290"/>
      <c r="JXH10" s="290"/>
      <c r="JXI10" s="290"/>
      <c r="JXJ10" s="290"/>
      <c r="JXK10" s="290"/>
      <c r="JXL10" s="290"/>
      <c r="JXM10" s="290"/>
      <c r="JXN10" s="290"/>
      <c r="JXO10" s="290"/>
      <c r="JXP10" s="290"/>
      <c r="JXQ10" s="290"/>
      <c r="JXR10" s="290"/>
      <c r="JXS10" s="290"/>
      <c r="JXT10" s="290"/>
      <c r="JXU10" s="290"/>
      <c r="JXV10" s="290"/>
      <c r="JXW10" s="290"/>
      <c r="JXX10" s="290"/>
      <c r="JXY10" s="290"/>
      <c r="JXZ10" s="290"/>
      <c r="JYA10" s="290"/>
      <c r="JYB10" s="290"/>
      <c r="JYC10" s="290"/>
      <c r="JYD10" s="290"/>
      <c r="JYE10" s="290"/>
      <c r="JYF10" s="290"/>
      <c r="JYG10" s="290"/>
      <c r="JYH10" s="290"/>
      <c r="JYI10" s="290"/>
      <c r="JYJ10" s="290"/>
      <c r="JYK10" s="290"/>
      <c r="JYL10" s="290"/>
      <c r="JYM10" s="290"/>
      <c r="JYN10" s="290"/>
      <c r="JYO10" s="290"/>
      <c r="JYP10" s="290"/>
      <c r="JYQ10" s="290"/>
      <c r="JYR10" s="290"/>
      <c r="JYS10" s="290"/>
      <c r="JYT10" s="290"/>
      <c r="JYU10" s="290"/>
      <c r="JYV10" s="290"/>
      <c r="JYW10" s="290"/>
      <c r="JYX10" s="290"/>
      <c r="JYY10" s="290"/>
      <c r="JYZ10" s="290"/>
      <c r="JZA10" s="290"/>
      <c r="JZB10" s="290"/>
      <c r="JZC10" s="290"/>
      <c r="JZD10" s="290"/>
      <c r="JZE10" s="290"/>
      <c r="JZF10" s="290"/>
      <c r="JZG10" s="290"/>
      <c r="JZH10" s="290"/>
      <c r="JZI10" s="290"/>
      <c r="JZJ10" s="290"/>
      <c r="JZK10" s="290"/>
      <c r="JZL10" s="290"/>
      <c r="JZM10" s="290"/>
      <c r="JZN10" s="290"/>
      <c r="JZO10" s="290"/>
      <c r="JZP10" s="290"/>
      <c r="JZQ10" s="290"/>
      <c r="JZR10" s="290"/>
      <c r="JZS10" s="290"/>
      <c r="JZT10" s="290"/>
      <c r="JZU10" s="290"/>
      <c r="JZV10" s="290"/>
      <c r="JZW10" s="290"/>
      <c r="JZX10" s="290"/>
      <c r="JZY10" s="290"/>
      <c r="JZZ10" s="290"/>
      <c r="KAA10" s="290"/>
      <c r="KAB10" s="290"/>
      <c r="KAC10" s="290"/>
      <c r="KAD10" s="290"/>
      <c r="KAE10" s="290"/>
      <c r="KAF10" s="290"/>
      <c r="KAG10" s="290"/>
      <c r="KAH10" s="290"/>
      <c r="KAI10" s="290"/>
      <c r="KAJ10" s="290"/>
      <c r="KAK10" s="290"/>
      <c r="KAL10" s="290"/>
      <c r="KAM10" s="290"/>
      <c r="KAN10" s="290"/>
      <c r="KAO10" s="290"/>
      <c r="KAP10" s="290"/>
      <c r="KAQ10" s="290"/>
      <c r="KAR10" s="290"/>
      <c r="KAS10" s="290"/>
      <c r="KAT10" s="290"/>
      <c r="KAU10" s="290"/>
      <c r="KAV10" s="290"/>
      <c r="KAW10" s="290"/>
      <c r="KAX10" s="290"/>
      <c r="KAY10" s="290"/>
      <c r="KAZ10" s="290"/>
      <c r="KBA10" s="290"/>
      <c r="KBB10" s="290"/>
      <c r="KBC10" s="290"/>
      <c r="KBD10" s="290"/>
      <c r="KBE10" s="290"/>
      <c r="KBF10" s="290"/>
      <c r="KBG10" s="290"/>
      <c r="KBH10" s="290"/>
      <c r="KBI10" s="290"/>
      <c r="KBJ10" s="290"/>
      <c r="KBK10" s="290"/>
      <c r="KBL10" s="290"/>
      <c r="KBM10" s="290"/>
      <c r="KBN10" s="290"/>
      <c r="KBO10" s="290"/>
      <c r="KBP10" s="290"/>
      <c r="KBQ10" s="290"/>
      <c r="KBR10" s="290"/>
      <c r="KBS10" s="290"/>
      <c r="KBT10" s="290"/>
      <c r="KBU10" s="290"/>
      <c r="KBV10" s="290"/>
      <c r="KBW10" s="290"/>
      <c r="KBX10" s="290"/>
      <c r="KBY10" s="290"/>
      <c r="KBZ10" s="290"/>
      <c r="KCA10" s="290"/>
      <c r="KCB10" s="290"/>
      <c r="KCC10" s="290"/>
      <c r="KCD10" s="290"/>
      <c r="KCE10" s="290"/>
      <c r="KCF10" s="290"/>
      <c r="KCG10" s="290"/>
      <c r="KCH10" s="290"/>
      <c r="KCI10" s="290"/>
      <c r="KCJ10" s="290"/>
      <c r="KCK10" s="290"/>
      <c r="KCL10" s="290"/>
      <c r="KCM10" s="290"/>
      <c r="KCN10" s="290"/>
      <c r="KCO10" s="290"/>
      <c r="KCP10" s="290"/>
      <c r="KCQ10" s="290"/>
      <c r="KCR10" s="290"/>
      <c r="KCS10" s="290"/>
      <c r="KCT10" s="290"/>
      <c r="KCU10" s="290"/>
      <c r="KCV10" s="290"/>
      <c r="KCW10" s="290"/>
      <c r="KCX10" s="290"/>
      <c r="KCY10" s="290"/>
      <c r="KCZ10" s="290"/>
      <c r="KDA10" s="290"/>
      <c r="KDB10" s="290"/>
      <c r="KDC10" s="290"/>
      <c r="KDD10" s="290"/>
      <c r="KDE10" s="290"/>
      <c r="KDF10" s="290"/>
      <c r="KDG10" s="290"/>
      <c r="KDH10" s="290"/>
      <c r="KDI10" s="290"/>
      <c r="KDJ10" s="290"/>
      <c r="KDK10" s="290"/>
      <c r="KDL10" s="290"/>
      <c r="KDM10" s="290"/>
      <c r="KDN10" s="290"/>
      <c r="KDO10" s="290"/>
      <c r="KDP10" s="290"/>
      <c r="KDQ10" s="290"/>
      <c r="KDR10" s="290"/>
      <c r="KDS10" s="290"/>
      <c r="KDT10" s="290"/>
      <c r="KDU10" s="290"/>
      <c r="KDV10" s="290"/>
      <c r="KDW10" s="290"/>
      <c r="KDX10" s="290"/>
      <c r="KDY10" s="290"/>
      <c r="KDZ10" s="290"/>
      <c r="KEA10" s="290"/>
      <c r="KEB10" s="290"/>
      <c r="KEC10" s="290"/>
      <c r="KED10" s="290"/>
      <c r="KEE10" s="290"/>
      <c r="KEF10" s="290"/>
      <c r="KEG10" s="290"/>
      <c r="KEH10" s="290"/>
      <c r="KEI10" s="290"/>
      <c r="KEJ10" s="290"/>
      <c r="KEK10" s="290"/>
      <c r="KEL10" s="290"/>
      <c r="KEM10" s="290"/>
      <c r="KEN10" s="290"/>
      <c r="KEO10" s="290"/>
      <c r="KEP10" s="290"/>
      <c r="KEQ10" s="290"/>
      <c r="KER10" s="290"/>
      <c r="KES10" s="290"/>
      <c r="KET10" s="290"/>
      <c r="KEU10" s="290"/>
      <c r="KEV10" s="290"/>
      <c r="KEW10" s="290"/>
      <c r="KEX10" s="290"/>
      <c r="KEY10" s="290"/>
      <c r="KEZ10" s="290"/>
      <c r="KFA10" s="290"/>
      <c r="KFB10" s="290"/>
      <c r="KFC10" s="290"/>
      <c r="KFD10" s="290"/>
      <c r="KFE10" s="290"/>
      <c r="KFF10" s="290"/>
      <c r="KFG10" s="290"/>
      <c r="KFH10" s="290"/>
      <c r="KFI10" s="290"/>
      <c r="KFJ10" s="290"/>
      <c r="KFK10" s="290"/>
      <c r="KFL10" s="290"/>
      <c r="KFM10" s="290"/>
      <c r="KFN10" s="290"/>
      <c r="KFO10" s="290"/>
      <c r="KFP10" s="290"/>
      <c r="KFQ10" s="290"/>
      <c r="KFR10" s="290"/>
      <c r="KFS10" s="290"/>
      <c r="KFT10" s="290"/>
      <c r="KFU10" s="290"/>
      <c r="KFV10" s="290"/>
      <c r="KFW10" s="290"/>
      <c r="KFX10" s="290"/>
      <c r="KFY10" s="290"/>
      <c r="KFZ10" s="290"/>
      <c r="KGA10" s="290"/>
      <c r="KGB10" s="290"/>
      <c r="KGC10" s="290"/>
      <c r="KGD10" s="290"/>
      <c r="KGE10" s="290"/>
      <c r="KGF10" s="290"/>
      <c r="KGG10" s="290"/>
      <c r="KGH10" s="290"/>
      <c r="KGI10" s="290"/>
      <c r="KGJ10" s="290"/>
      <c r="KGK10" s="290"/>
      <c r="KGL10" s="290"/>
      <c r="KGM10" s="290"/>
      <c r="KGN10" s="290"/>
      <c r="KGO10" s="290"/>
      <c r="KGP10" s="290"/>
      <c r="KGQ10" s="290"/>
      <c r="KGR10" s="290"/>
      <c r="KGS10" s="290"/>
      <c r="KGT10" s="290"/>
      <c r="KGU10" s="290"/>
      <c r="KGV10" s="290"/>
      <c r="KGW10" s="290"/>
      <c r="KGX10" s="290"/>
      <c r="KGY10" s="290"/>
      <c r="KGZ10" s="290"/>
      <c r="KHA10" s="290"/>
      <c r="KHB10" s="290"/>
      <c r="KHC10" s="290"/>
      <c r="KHD10" s="290"/>
      <c r="KHE10" s="290"/>
      <c r="KHF10" s="290"/>
      <c r="KHG10" s="290"/>
      <c r="KHH10" s="290"/>
      <c r="KHI10" s="290"/>
      <c r="KHJ10" s="290"/>
      <c r="KHK10" s="290"/>
      <c r="KHL10" s="290"/>
      <c r="KHM10" s="290"/>
      <c r="KHN10" s="290"/>
      <c r="KHO10" s="290"/>
      <c r="KHP10" s="290"/>
      <c r="KHQ10" s="290"/>
      <c r="KHR10" s="290"/>
      <c r="KHS10" s="290"/>
      <c r="KHT10" s="290"/>
      <c r="KHU10" s="290"/>
      <c r="KHV10" s="290"/>
      <c r="KHW10" s="290"/>
      <c r="KHX10" s="290"/>
      <c r="KHY10" s="290"/>
      <c r="KHZ10" s="290"/>
      <c r="KIA10" s="290"/>
      <c r="KIB10" s="290"/>
      <c r="KIC10" s="290"/>
      <c r="KID10" s="290"/>
      <c r="KIE10" s="290"/>
      <c r="KIF10" s="290"/>
      <c r="KIG10" s="290"/>
      <c r="KIH10" s="290"/>
      <c r="KII10" s="290"/>
      <c r="KIJ10" s="290"/>
      <c r="KIK10" s="290"/>
      <c r="KIL10" s="290"/>
      <c r="KIM10" s="290"/>
      <c r="KIN10" s="290"/>
      <c r="KIO10" s="290"/>
      <c r="KIP10" s="290"/>
      <c r="KIQ10" s="290"/>
      <c r="KIR10" s="290"/>
      <c r="KIS10" s="290"/>
      <c r="KIT10" s="290"/>
      <c r="KIU10" s="290"/>
      <c r="KIV10" s="290"/>
      <c r="KIW10" s="290"/>
      <c r="KIX10" s="290"/>
      <c r="KIY10" s="290"/>
      <c r="KIZ10" s="290"/>
      <c r="KJA10" s="290"/>
      <c r="KJB10" s="290"/>
      <c r="KJC10" s="290"/>
      <c r="KJD10" s="290"/>
      <c r="KJE10" s="290"/>
      <c r="KJF10" s="290"/>
      <c r="KJG10" s="290"/>
      <c r="KJH10" s="290"/>
      <c r="KJI10" s="290"/>
      <c r="KJJ10" s="290"/>
      <c r="KJK10" s="290"/>
      <c r="KJL10" s="290"/>
      <c r="KJM10" s="290"/>
      <c r="KJN10" s="290"/>
      <c r="KJO10" s="290"/>
      <c r="KJP10" s="290"/>
      <c r="KJQ10" s="290"/>
      <c r="KJR10" s="290"/>
      <c r="KJS10" s="290"/>
      <c r="KJT10" s="290"/>
      <c r="KJU10" s="290"/>
      <c r="KJV10" s="290"/>
      <c r="KJW10" s="290"/>
      <c r="KJX10" s="290"/>
      <c r="KJY10" s="290"/>
      <c r="KJZ10" s="290"/>
      <c r="KKA10" s="290"/>
      <c r="KKB10" s="290"/>
      <c r="KKC10" s="290"/>
      <c r="KKD10" s="290"/>
      <c r="KKE10" s="290"/>
      <c r="KKF10" s="290"/>
      <c r="KKG10" s="290"/>
      <c r="KKH10" s="290"/>
      <c r="KKI10" s="290"/>
      <c r="KKJ10" s="290"/>
      <c r="KKK10" s="290"/>
      <c r="KKL10" s="290"/>
      <c r="KKM10" s="290"/>
      <c r="KKN10" s="290"/>
      <c r="KKO10" s="290"/>
      <c r="KKP10" s="290"/>
      <c r="KKQ10" s="290"/>
      <c r="KKR10" s="290"/>
      <c r="KKS10" s="290"/>
      <c r="KKT10" s="290"/>
      <c r="KKU10" s="290"/>
      <c r="KKV10" s="290"/>
      <c r="KKW10" s="290"/>
      <c r="KKX10" s="290"/>
      <c r="KKY10" s="290"/>
      <c r="KKZ10" s="290"/>
      <c r="KLA10" s="290"/>
      <c r="KLB10" s="290"/>
      <c r="KLC10" s="290"/>
      <c r="KLD10" s="290"/>
      <c r="KLE10" s="290"/>
      <c r="KLF10" s="290"/>
      <c r="KLG10" s="290"/>
      <c r="KLH10" s="290"/>
      <c r="KLI10" s="290"/>
      <c r="KLJ10" s="290"/>
      <c r="KLK10" s="290"/>
      <c r="KLL10" s="290"/>
      <c r="KLM10" s="290"/>
      <c r="KLN10" s="290"/>
      <c r="KLO10" s="290"/>
      <c r="KLP10" s="290"/>
      <c r="KLQ10" s="290"/>
      <c r="KLR10" s="290"/>
      <c r="KLS10" s="290"/>
      <c r="KLT10" s="290"/>
      <c r="KLU10" s="290"/>
      <c r="KLV10" s="290"/>
      <c r="KLW10" s="290"/>
      <c r="KLX10" s="290"/>
      <c r="KLY10" s="290"/>
      <c r="KLZ10" s="290"/>
      <c r="KMA10" s="290"/>
      <c r="KMB10" s="290"/>
      <c r="KMC10" s="290"/>
      <c r="KMD10" s="290"/>
      <c r="KME10" s="290"/>
      <c r="KMF10" s="290"/>
      <c r="KMG10" s="290"/>
      <c r="KMH10" s="290"/>
      <c r="KMI10" s="290"/>
      <c r="KMJ10" s="290"/>
      <c r="KMK10" s="290"/>
      <c r="KML10" s="290"/>
      <c r="KMM10" s="290"/>
      <c r="KMN10" s="290"/>
      <c r="KMO10" s="290"/>
      <c r="KMP10" s="290"/>
      <c r="KMQ10" s="290"/>
      <c r="KMR10" s="290"/>
      <c r="KMS10" s="290"/>
      <c r="KMT10" s="290"/>
      <c r="KMU10" s="290"/>
      <c r="KMV10" s="290"/>
      <c r="KMW10" s="290"/>
      <c r="KMX10" s="290"/>
      <c r="KMY10" s="290"/>
      <c r="KMZ10" s="290"/>
      <c r="KNA10" s="290"/>
      <c r="KNB10" s="290"/>
      <c r="KNC10" s="290"/>
      <c r="KND10" s="290"/>
      <c r="KNE10" s="290"/>
      <c r="KNF10" s="290"/>
      <c r="KNG10" s="290"/>
      <c r="KNH10" s="290"/>
      <c r="KNI10" s="290"/>
      <c r="KNJ10" s="290"/>
      <c r="KNK10" s="290"/>
      <c r="KNL10" s="290"/>
      <c r="KNM10" s="290"/>
      <c r="KNN10" s="290"/>
      <c r="KNO10" s="290"/>
      <c r="KNP10" s="290"/>
      <c r="KNQ10" s="290"/>
      <c r="KNR10" s="290"/>
      <c r="KNS10" s="290"/>
      <c r="KNT10" s="290"/>
      <c r="KNU10" s="290"/>
      <c r="KNV10" s="290"/>
      <c r="KNW10" s="290"/>
      <c r="KNX10" s="290"/>
      <c r="KNY10" s="290"/>
      <c r="KNZ10" s="290"/>
      <c r="KOA10" s="290"/>
      <c r="KOB10" s="290"/>
      <c r="KOC10" s="290"/>
      <c r="KOD10" s="290"/>
      <c r="KOE10" s="290"/>
      <c r="KOF10" s="290"/>
      <c r="KOG10" s="290"/>
      <c r="KOH10" s="290"/>
      <c r="KOI10" s="290"/>
      <c r="KOJ10" s="290"/>
      <c r="KOK10" s="290"/>
      <c r="KOL10" s="290"/>
      <c r="KOM10" s="290"/>
      <c r="KON10" s="290"/>
      <c r="KOO10" s="290"/>
      <c r="KOP10" s="290"/>
      <c r="KOQ10" s="290"/>
      <c r="KOR10" s="290"/>
      <c r="KOS10" s="290"/>
      <c r="KOT10" s="290"/>
      <c r="KOU10" s="290"/>
      <c r="KOV10" s="290"/>
      <c r="KOW10" s="290"/>
      <c r="KOX10" s="290"/>
      <c r="KOY10" s="290"/>
      <c r="KOZ10" s="290"/>
      <c r="KPA10" s="290"/>
      <c r="KPB10" s="290"/>
      <c r="KPC10" s="290"/>
      <c r="KPD10" s="290"/>
      <c r="KPE10" s="290"/>
      <c r="KPF10" s="290"/>
      <c r="KPG10" s="290"/>
      <c r="KPH10" s="290"/>
      <c r="KPI10" s="290"/>
      <c r="KPJ10" s="290"/>
      <c r="KPK10" s="290"/>
      <c r="KPL10" s="290"/>
      <c r="KPM10" s="290"/>
      <c r="KPN10" s="290"/>
      <c r="KPO10" s="290"/>
      <c r="KPP10" s="290"/>
      <c r="KPQ10" s="290"/>
      <c r="KPR10" s="290"/>
      <c r="KPS10" s="290"/>
      <c r="KPT10" s="290"/>
      <c r="KPU10" s="290"/>
      <c r="KPV10" s="290"/>
      <c r="KPW10" s="290"/>
      <c r="KPX10" s="290"/>
      <c r="KPY10" s="290"/>
      <c r="KPZ10" s="290"/>
      <c r="KQA10" s="290"/>
      <c r="KQB10" s="290"/>
      <c r="KQC10" s="290"/>
      <c r="KQD10" s="290"/>
      <c r="KQE10" s="290"/>
      <c r="KQF10" s="290"/>
      <c r="KQG10" s="290"/>
      <c r="KQH10" s="290"/>
      <c r="KQI10" s="290"/>
      <c r="KQJ10" s="290"/>
      <c r="KQK10" s="290"/>
      <c r="KQL10" s="290"/>
      <c r="KQM10" s="290"/>
      <c r="KQN10" s="290"/>
      <c r="KQO10" s="290"/>
      <c r="KQP10" s="290"/>
      <c r="KQQ10" s="290"/>
      <c r="KQR10" s="290"/>
      <c r="KQS10" s="290"/>
      <c r="KQT10" s="290"/>
      <c r="KQU10" s="290"/>
      <c r="KQV10" s="290"/>
      <c r="KQW10" s="290"/>
      <c r="KQX10" s="290"/>
      <c r="KQY10" s="290"/>
      <c r="KQZ10" s="290"/>
      <c r="KRA10" s="290"/>
      <c r="KRB10" s="290"/>
      <c r="KRC10" s="290"/>
      <c r="KRD10" s="290"/>
      <c r="KRE10" s="290"/>
      <c r="KRF10" s="290"/>
      <c r="KRG10" s="290"/>
      <c r="KRH10" s="290"/>
      <c r="KRI10" s="290"/>
      <c r="KRJ10" s="290"/>
      <c r="KRK10" s="290"/>
      <c r="KRL10" s="290"/>
      <c r="KRM10" s="290"/>
      <c r="KRN10" s="290"/>
      <c r="KRO10" s="290"/>
      <c r="KRP10" s="290"/>
      <c r="KRQ10" s="290"/>
      <c r="KRR10" s="290"/>
      <c r="KRS10" s="290"/>
      <c r="KRT10" s="290"/>
      <c r="KRU10" s="290"/>
      <c r="KRV10" s="290"/>
      <c r="KRW10" s="290"/>
      <c r="KRX10" s="290"/>
      <c r="KRY10" s="290"/>
      <c r="KRZ10" s="290"/>
      <c r="KSA10" s="290"/>
      <c r="KSB10" s="290"/>
      <c r="KSC10" s="290"/>
      <c r="KSD10" s="290"/>
      <c r="KSE10" s="290"/>
      <c r="KSF10" s="290"/>
      <c r="KSG10" s="290"/>
      <c r="KSH10" s="290"/>
      <c r="KSI10" s="290"/>
      <c r="KSJ10" s="290"/>
      <c r="KSK10" s="290"/>
      <c r="KSL10" s="290"/>
      <c r="KSM10" s="290"/>
      <c r="KSN10" s="290"/>
      <c r="KSO10" s="290"/>
      <c r="KSP10" s="290"/>
      <c r="KSQ10" s="290"/>
      <c r="KSR10" s="290"/>
      <c r="KSS10" s="290"/>
      <c r="KST10" s="290"/>
      <c r="KSU10" s="290"/>
      <c r="KSV10" s="290"/>
      <c r="KSW10" s="290"/>
      <c r="KSX10" s="290"/>
      <c r="KSY10" s="290"/>
      <c r="KSZ10" s="290"/>
      <c r="KTA10" s="290"/>
      <c r="KTB10" s="290"/>
      <c r="KTC10" s="290"/>
      <c r="KTD10" s="290"/>
      <c r="KTE10" s="290"/>
      <c r="KTF10" s="290"/>
      <c r="KTG10" s="290"/>
      <c r="KTH10" s="290"/>
      <c r="KTI10" s="290"/>
      <c r="KTJ10" s="290"/>
      <c r="KTK10" s="290"/>
      <c r="KTL10" s="290"/>
      <c r="KTM10" s="290"/>
      <c r="KTN10" s="290"/>
      <c r="KTO10" s="290"/>
      <c r="KTP10" s="290"/>
      <c r="KTQ10" s="290"/>
      <c r="KTR10" s="290"/>
      <c r="KTS10" s="290"/>
      <c r="KTT10" s="290"/>
      <c r="KTU10" s="290"/>
      <c r="KTV10" s="290"/>
      <c r="KTW10" s="290"/>
      <c r="KTX10" s="290"/>
      <c r="KTY10" s="290"/>
      <c r="KTZ10" s="290"/>
      <c r="KUA10" s="290"/>
      <c r="KUB10" s="290"/>
      <c r="KUC10" s="290"/>
      <c r="KUD10" s="290"/>
      <c r="KUE10" s="290"/>
      <c r="KUF10" s="290"/>
      <c r="KUG10" s="290"/>
      <c r="KUH10" s="290"/>
      <c r="KUI10" s="290"/>
      <c r="KUJ10" s="290"/>
      <c r="KUK10" s="290"/>
      <c r="KUL10" s="290"/>
      <c r="KUM10" s="290"/>
      <c r="KUN10" s="290"/>
      <c r="KUO10" s="290"/>
      <c r="KUP10" s="290"/>
      <c r="KUQ10" s="290"/>
      <c r="KUR10" s="290"/>
      <c r="KUS10" s="290"/>
      <c r="KUT10" s="290"/>
      <c r="KUU10" s="290"/>
      <c r="KUV10" s="290"/>
      <c r="KUW10" s="290"/>
      <c r="KUX10" s="290"/>
      <c r="KUY10" s="290"/>
      <c r="KUZ10" s="290"/>
      <c r="KVA10" s="290"/>
      <c r="KVB10" s="290"/>
      <c r="KVC10" s="290"/>
      <c r="KVD10" s="290"/>
      <c r="KVE10" s="290"/>
      <c r="KVF10" s="290"/>
      <c r="KVG10" s="290"/>
      <c r="KVH10" s="290"/>
      <c r="KVI10" s="290"/>
      <c r="KVJ10" s="290"/>
      <c r="KVK10" s="290"/>
      <c r="KVL10" s="290"/>
      <c r="KVM10" s="290"/>
      <c r="KVN10" s="290"/>
      <c r="KVO10" s="290"/>
      <c r="KVP10" s="290"/>
      <c r="KVQ10" s="290"/>
      <c r="KVR10" s="290"/>
      <c r="KVS10" s="290"/>
      <c r="KVT10" s="290"/>
      <c r="KVU10" s="290"/>
      <c r="KVV10" s="290"/>
      <c r="KVW10" s="290"/>
      <c r="KVX10" s="290"/>
      <c r="KVY10" s="290"/>
      <c r="KVZ10" s="290"/>
      <c r="KWA10" s="290"/>
      <c r="KWB10" s="290"/>
      <c r="KWC10" s="290"/>
      <c r="KWD10" s="290"/>
      <c r="KWE10" s="290"/>
      <c r="KWF10" s="290"/>
      <c r="KWG10" s="290"/>
      <c r="KWH10" s="290"/>
      <c r="KWI10" s="290"/>
      <c r="KWJ10" s="290"/>
      <c r="KWK10" s="290"/>
      <c r="KWL10" s="290"/>
      <c r="KWM10" s="290"/>
      <c r="KWN10" s="290"/>
      <c r="KWO10" s="290"/>
      <c r="KWP10" s="290"/>
      <c r="KWQ10" s="290"/>
      <c r="KWR10" s="290"/>
      <c r="KWS10" s="290"/>
      <c r="KWT10" s="290"/>
      <c r="KWU10" s="290"/>
      <c r="KWV10" s="290"/>
      <c r="KWW10" s="290"/>
      <c r="KWX10" s="290"/>
      <c r="KWY10" s="290"/>
      <c r="KWZ10" s="290"/>
      <c r="KXA10" s="290"/>
      <c r="KXB10" s="290"/>
      <c r="KXC10" s="290"/>
      <c r="KXD10" s="290"/>
      <c r="KXE10" s="290"/>
      <c r="KXF10" s="290"/>
      <c r="KXG10" s="290"/>
      <c r="KXH10" s="290"/>
      <c r="KXI10" s="290"/>
      <c r="KXJ10" s="290"/>
      <c r="KXK10" s="290"/>
      <c r="KXL10" s="290"/>
      <c r="KXM10" s="290"/>
      <c r="KXN10" s="290"/>
      <c r="KXO10" s="290"/>
      <c r="KXP10" s="290"/>
      <c r="KXQ10" s="290"/>
      <c r="KXR10" s="290"/>
      <c r="KXS10" s="290"/>
      <c r="KXT10" s="290"/>
      <c r="KXU10" s="290"/>
      <c r="KXV10" s="290"/>
      <c r="KXW10" s="290"/>
      <c r="KXX10" s="290"/>
      <c r="KXY10" s="290"/>
      <c r="KXZ10" s="290"/>
      <c r="KYA10" s="290"/>
      <c r="KYB10" s="290"/>
      <c r="KYC10" s="290"/>
      <c r="KYD10" s="290"/>
      <c r="KYE10" s="290"/>
      <c r="KYF10" s="290"/>
      <c r="KYG10" s="290"/>
      <c r="KYH10" s="290"/>
      <c r="KYI10" s="290"/>
      <c r="KYJ10" s="290"/>
      <c r="KYK10" s="290"/>
      <c r="KYL10" s="290"/>
      <c r="KYM10" s="290"/>
      <c r="KYN10" s="290"/>
      <c r="KYO10" s="290"/>
      <c r="KYP10" s="290"/>
      <c r="KYQ10" s="290"/>
      <c r="KYR10" s="290"/>
      <c r="KYS10" s="290"/>
      <c r="KYT10" s="290"/>
      <c r="KYU10" s="290"/>
      <c r="KYV10" s="290"/>
      <c r="KYW10" s="290"/>
      <c r="KYX10" s="290"/>
      <c r="KYY10" s="290"/>
      <c r="KYZ10" s="290"/>
      <c r="KZA10" s="290"/>
      <c r="KZB10" s="290"/>
      <c r="KZC10" s="290"/>
      <c r="KZD10" s="290"/>
      <c r="KZE10" s="290"/>
      <c r="KZF10" s="290"/>
      <c r="KZG10" s="290"/>
      <c r="KZH10" s="290"/>
      <c r="KZI10" s="290"/>
      <c r="KZJ10" s="290"/>
      <c r="KZK10" s="290"/>
      <c r="KZL10" s="290"/>
      <c r="KZM10" s="290"/>
      <c r="KZN10" s="290"/>
      <c r="KZO10" s="290"/>
      <c r="KZP10" s="290"/>
      <c r="KZQ10" s="290"/>
      <c r="KZR10" s="290"/>
      <c r="KZS10" s="290"/>
      <c r="KZT10" s="290"/>
      <c r="KZU10" s="290"/>
      <c r="KZV10" s="290"/>
      <c r="KZW10" s="290"/>
      <c r="KZX10" s="290"/>
      <c r="KZY10" s="290"/>
      <c r="KZZ10" s="290"/>
      <c r="LAA10" s="290"/>
      <c r="LAB10" s="290"/>
      <c r="LAC10" s="290"/>
      <c r="LAD10" s="290"/>
      <c r="LAE10" s="290"/>
      <c r="LAF10" s="290"/>
      <c r="LAG10" s="290"/>
      <c r="LAH10" s="290"/>
      <c r="LAI10" s="290"/>
      <c r="LAJ10" s="290"/>
      <c r="LAK10" s="290"/>
      <c r="LAL10" s="290"/>
      <c r="LAM10" s="290"/>
      <c r="LAN10" s="290"/>
      <c r="LAO10" s="290"/>
      <c r="LAP10" s="290"/>
      <c r="LAQ10" s="290"/>
      <c r="LAR10" s="290"/>
      <c r="LAS10" s="290"/>
      <c r="LAT10" s="290"/>
      <c r="LAU10" s="290"/>
      <c r="LAV10" s="290"/>
      <c r="LAW10" s="290"/>
      <c r="LAX10" s="290"/>
      <c r="LAY10" s="290"/>
      <c r="LAZ10" s="290"/>
      <c r="LBA10" s="290"/>
      <c r="LBB10" s="290"/>
      <c r="LBC10" s="290"/>
      <c r="LBD10" s="290"/>
      <c r="LBE10" s="290"/>
      <c r="LBF10" s="290"/>
      <c r="LBG10" s="290"/>
      <c r="LBH10" s="290"/>
      <c r="LBI10" s="290"/>
      <c r="LBJ10" s="290"/>
      <c r="LBK10" s="290"/>
      <c r="LBL10" s="290"/>
      <c r="LBM10" s="290"/>
      <c r="LBN10" s="290"/>
      <c r="LBO10" s="290"/>
      <c r="LBP10" s="290"/>
      <c r="LBQ10" s="290"/>
      <c r="LBR10" s="290"/>
      <c r="LBS10" s="290"/>
      <c r="LBT10" s="290"/>
      <c r="LBU10" s="290"/>
      <c r="LBV10" s="290"/>
      <c r="LBW10" s="290"/>
      <c r="LBX10" s="290"/>
      <c r="LBY10" s="290"/>
      <c r="LBZ10" s="290"/>
      <c r="LCA10" s="290"/>
      <c r="LCB10" s="290"/>
      <c r="LCC10" s="290"/>
      <c r="LCD10" s="290"/>
      <c r="LCE10" s="290"/>
      <c r="LCF10" s="290"/>
      <c r="LCG10" s="290"/>
      <c r="LCH10" s="290"/>
      <c r="LCI10" s="290"/>
      <c r="LCJ10" s="290"/>
      <c r="LCK10" s="290"/>
      <c r="LCL10" s="290"/>
      <c r="LCM10" s="290"/>
      <c r="LCN10" s="290"/>
      <c r="LCO10" s="290"/>
      <c r="LCP10" s="290"/>
      <c r="LCQ10" s="290"/>
      <c r="LCR10" s="290"/>
      <c r="LCS10" s="290"/>
      <c r="LCT10" s="290"/>
      <c r="LCU10" s="290"/>
      <c r="LCV10" s="290"/>
      <c r="LCW10" s="290"/>
      <c r="LCX10" s="290"/>
      <c r="LCY10" s="290"/>
      <c r="LCZ10" s="290"/>
      <c r="LDA10" s="290"/>
      <c r="LDB10" s="290"/>
      <c r="LDC10" s="290"/>
      <c r="LDD10" s="290"/>
      <c r="LDE10" s="290"/>
      <c r="LDF10" s="290"/>
      <c r="LDG10" s="290"/>
      <c r="LDH10" s="290"/>
      <c r="LDI10" s="290"/>
      <c r="LDJ10" s="290"/>
      <c r="LDK10" s="290"/>
      <c r="LDL10" s="290"/>
      <c r="LDM10" s="290"/>
      <c r="LDN10" s="290"/>
      <c r="LDO10" s="290"/>
      <c r="LDP10" s="290"/>
      <c r="LDQ10" s="290"/>
      <c r="LDR10" s="290"/>
      <c r="LDS10" s="290"/>
      <c r="LDT10" s="290"/>
      <c r="LDU10" s="290"/>
      <c r="LDV10" s="290"/>
      <c r="LDW10" s="290"/>
      <c r="LDX10" s="290"/>
      <c r="LDY10" s="290"/>
      <c r="LDZ10" s="290"/>
      <c r="LEA10" s="290"/>
      <c r="LEB10" s="290"/>
      <c r="LEC10" s="290"/>
      <c r="LED10" s="290"/>
      <c r="LEE10" s="290"/>
      <c r="LEF10" s="290"/>
      <c r="LEG10" s="290"/>
      <c r="LEH10" s="290"/>
      <c r="LEI10" s="290"/>
      <c r="LEJ10" s="290"/>
      <c r="LEK10" s="290"/>
      <c r="LEL10" s="290"/>
      <c r="LEM10" s="290"/>
      <c r="LEN10" s="290"/>
      <c r="LEO10" s="290"/>
      <c r="LEP10" s="290"/>
      <c r="LEQ10" s="290"/>
      <c r="LER10" s="290"/>
      <c r="LES10" s="290"/>
      <c r="LET10" s="290"/>
      <c r="LEU10" s="290"/>
      <c r="LEV10" s="290"/>
      <c r="LEW10" s="290"/>
      <c r="LEX10" s="290"/>
      <c r="LEY10" s="290"/>
      <c r="LEZ10" s="290"/>
      <c r="LFA10" s="290"/>
      <c r="LFB10" s="290"/>
      <c r="LFC10" s="290"/>
      <c r="LFD10" s="290"/>
      <c r="LFE10" s="290"/>
      <c r="LFF10" s="290"/>
      <c r="LFG10" s="290"/>
      <c r="LFH10" s="290"/>
      <c r="LFI10" s="290"/>
      <c r="LFJ10" s="290"/>
      <c r="LFK10" s="290"/>
      <c r="LFL10" s="290"/>
      <c r="LFM10" s="290"/>
      <c r="LFN10" s="290"/>
      <c r="LFO10" s="290"/>
      <c r="LFP10" s="290"/>
      <c r="LFQ10" s="290"/>
      <c r="LFR10" s="290"/>
      <c r="LFS10" s="290"/>
      <c r="LFT10" s="290"/>
      <c r="LFU10" s="290"/>
      <c r="LFV10" s="290"/>
      <c r="LFW10" s="290"/>
      <c r="LFX10" s="290"/>
      <c r="LFY10" s="290"/>
      <c r="LFZ10" s="290"/>
      <c r="LGA10" s="290"/>
      <c r="LGB10" s="290"/>
      <c r="LGC10" s="290"/>
      <c r="LGD10" s="290"/>
      <c r="LGE10" s="290"/>
      <c r="LGF10" s="290"/>
      <c r="LGG10" s="290"/>
      <c r="LGH10" s="290"/>
      <c r="LGI10" s="290"/>
      <c r="LGJ10" s="290"/>
      <c r="LGK10" s="290"/>
      <c r="LGL10" s="290"/>
      <c r="LGM10" s="290"/>
      <c r="LGN10" s="290"/>
      <c r="LGO10" s="290"/>
      <c r="LGP10" s="290"/>
      <c r="LGQ10" s="290"/>
      <c r="LGR10" s="290"/>
      <c r="LGS10" s="290"/>
      <c r="LGT10" s="290"/>
      <c r="LGU10" s="290"/>
      <c r="LGV10" s="290"/>
      <c r="LGW10" s="290"/>
      <c r="LGX10" s="290"/>
      <c r="LGY10" s="290"/>
      <c r="LGZ10" s="290"/>
      <c r="LHA10" s="290"/>
      <c r="LHB10" s="290"/>
      <c r="LHC10" s="290"/>
      <c r="LHD10" s="290"/>
      <c r="LHE10" s="290"/>
      <c r="LHF10" s="290"/>
      <c r="LHG10" s="290"/>
      <c r="LHH10" s="290"/>
      <c r="LHI10" s="290"/>
      <c r="LHJ10" s="290"/>
      <c r="LHK10" s="290"/>
      <c r="LHL10" s="290"/>
      <c r="LHM10" s="290"/>
      <c r="LHN10" s="290"/>
      <c r="LHO10" s="290"/>
      <c r="LHP10" s="290"/>
      <c r="LHQ10" s="290"/>
      <c r="LHR10" s="290"/>
      <c r="LHS10" s="290"/>
      <c r="LHT10" s="290"/>
      <c r="LHU10" s="290"/>
      <c r="LHV10" s="290"/>
      <c r="LHW10" s="290"/>
      <c r="LHX10" s="290"/>
      <c r="LHY10" s="290"/>
      <c r="LHZ10" s="290"/>
      <c r="LIA10" s="290"/>
      <c r="LIB10" s="290"/>
      <c r="LIC10" s="290"/>
      <c r="LID10" s="290"/>
      <c r="LIE10" s="290"/>
      <c r="LIF10" s="290"/>
      <c r="LIG10" s="290"/>
      <c r="LIH10" s="290"/>
      <c r="LII10" s="290"/>
      <c r="LIJ10" s="290"/>
      <c r="LIK10" s="290"/>
      <c r="LIL10" s="290"/>
      <c r="LIM10" s="290"/>
      <c r="LIN10" s="290"/>
      <c r="LIO10" s="290"/>
      <c r="LIP10" s="290"/>
      <c r="LIQ10" s="290"/>
      <c r="LIR10" s="290"/>
      <c r="LIS10" s="290"/>
      <c r="LIT10" s="290"/>
      <c r="LIU10" s="290"/>
      <c r="LIV10" s="290"/>
      <c r="LIW10" s="290"/>
      <c r="LIX10" s="290"/>
      <c r="LIY10" s="290"/>
      <c r="LIZ10" s="290"/>
      <c r="LJA10" s="290"/>
      <c r="LJB10" s="290"/>
      <c r="LJC10" s="290"/>
      <c r="LJD10" s="290"/>
      <c r="LJE10" s="290"/>
      <c r="LJF10" s="290"/>
      <c r="LJG10" s="290"/>
      <c r="LJH10" s="290"/>
      <c r="LJI10" s="290"/>
      <c r="LJJ10" s="290"/>
      <c r="LJK10" s="290"/>
      <c r="LJL10" s="290"/>
      <c r="LJM10" s="290"/>
      <c r="LJN10" s="290"/>
      <c r="LJO10" s="290"/>
      <c r="LJP10" s="290"/>
      <c r="LJQ10" s="290"/>
      <c r="LJR10" s="290"/>
      <c r="LJS10" s="290"/>
      <c r="LJT10" s="290"/>
      <c r="LJU10" s="290"/>
      <c r="LJV10" s="290"/>
      <c r="LJW10" s="290"/>
      <c r="LJX10" s="290"/>
      <c r="LJY10" s="290"/>
      <c r="LJZ10" s="290"/>
      <c r="LKA10" s="290"/>
      <c r="LKB10" s="290"/>
      <c r="LKC10" s="290"/>
      <c r="LKD10" s="290"/>
      <c r="LKE10" s="290"/>
      <c r="LKF10" s="290"/>
      <c r="LKG10" s="290"/>
      <c r="LKH10" s="290"/>
      <c r="LKI10" s="290"/>
      <c r="LKJ10" s="290"/>
      <c r="LKK10" s="290"/>
      <c r="LKL10" s="290"/>
      <c r="LKM10" s="290"/>
      <c r="LKN10" s="290"/>
      <c r="LKO10" s="290"/>
      <c r="LKP10" s="290"/>
      <c r="LKQ10" s="290"/>
      <c r="LKR10" s="290"/>
      <c r="LKS10" s="290"/>
      <c r="LKT10" s="290"/>
      <c r="LKU10" s="290"/>
      <c r="LKV10" s="290"/>
      <c r="LKW10" s="290"/>
      <c r="LKX10" s="290"/>
      <c r="LKY10" s="290"/>
      <c r="LKZ10" s="290"/>
      <c r="LLA10" s="290"/>
      <c r="LLB10" s="290"/>
      <c r="LLC10" s="290"/>
      <c r="LLD10" s="290"/>
      <c r="LLE10" s="290"/>
      <c r="LLF10" s="290"/>
      <c r="LLG10" s="290"/>
      <c r="LLH10" s="290"/>
      <c r="LLI10" s="290"/>
      <c r="LLJ10" s="290"/>
      <c r="LLK10" s="290"/>
      <c r="LLL10" s="290"/>
      <c r="LLM10" s="290"/>
      <c r="LLN10" s="290"/>
      <c r="LLO10" s="290"/>
      <c r="LLP10" s="290"/>
      <c r="LLQ10" s="290"/>
      <c r="LLR10" s="290"/>
      <c r="LLS10" s="290"/>
      <c r="LLT10" s="290"/>
      <c r="LLU10" s="290"/>
      <c r="LLV10" s="290"/>
      <c r="LLW10" s="290"/>
      <c r="LLX10" s="290"/>
      <c r="LLY10" s="290"/>
      <c r="LLZ10" s="290"/>
      <c r="LMA10" s="290"/>
      <c r="LMB10" s="290"/>
      <c r="LMC10" s="290"/>
      <c r="LMD10" s="290"/>
      <c r="LME10" s="290"/>
      <c r="LMF10" s="290"/>
      <c r="LMG10" s="290"/>
      <c r="LMH10" s="290"/>
      <c r="LMI10" s="290"/>
      <c r="LMJ10" s="290"/>
      <c r="LMK10" s="290"/>
      <c r="LML10" s="290"/>
      <c r="LMM10" s="290"/>
      <c r="LMN10" s="290"/>
      <c r="LMO10" s="290"/>
      <c r="LMP10" s="290"/>
      <c r="LMQ10" s="290"/>
      <c r="LMR10" s="290"/>
      <c r="LMS10" s="290"/>
      <c r="LMT10" s="290"/>
      <c r="LMU10" s="290"/>
      <c r="LMV10" s="290"/>
      <c r="LMW10" s="290"/>
      <c r="LMX10" s="290"/>
      <c r="LMY10" s="290"/>
      <c r="LMZ10" s="290"/>
      <c r="LNA10" s="290"/>
      <c r="LNB10" s="290"/>
      <c r="LNC10" s="290"/>
      <c r="LND10" s="290"/>
      <c r="LNE10" s="290"/>
      <c r="LNF10" s="290"/>
      <c r="LNG10" s="290"/>
      <c r="LNH10" s="290"/>
      <c r="LNI10" s="290"/>
      <c r="LNJ10" s="290"/>
      <c r="LNK10" s="290"/>
      <c r="LNL10" s="290"/>
      <c r="LNM10" s="290"/>
      <c r="LNN10" s="290"/>
      <c r="LNO10" s="290"/>
      <c r="LNP10" s="290"/>
      <c r="LNQ10" s="290"/>
      <c r="LNR10" s="290"/>
      <c r="LNS10" s="290"/>
      <c r="LNT10" s="290"/>
      <c r="LNU10" s="290"/>
      <c r="LNV10" s="290"/>
      <c r="LNW10" s="290"/>
      <c r="LNX10" s="290"/>
      <c r="LNY10" s="290"/>
      <c r="LNZ10" s="290"/>
      <c r="LOA10" s="290"/>
      <c r="LOB10" s="290"/>
      <c r="LOC10" s="290"/>
      <c r="LOD10" s="290"/>
      <c r="LOE10" s="290"/>
      <c r="LOF10" s="290"/>
      <c r="LOG10" s="290"/>
      <c r="LOH10" s="290"/>
      <c r="LOI10" s="290"/>
      <c r="LOJ10" s="290"/>
      <c r="LOK10" s="290"/>
      <c r="LOL10" s="290"/>
      <c r="LOM10" s="290"/>
      <c r="LON10" s="290"/>
      <c r="LOO10" s="290"/>
      <c r="LOP10" s="290"/>
      <c r="LOQ10" s="290"/>
      <c r="LOR10" s="290"/>
      <c r="LOS10" s="290"/>
      <c r="LOT10" s="290"/>
      <c r="LOU10" s="290"/>
      <c r="LOV10" s="290"/>
      <c r="LOW10" s="290"/>
      <c r="LOX10" s="290"/>
      <c r="LOY10" s="290"/>
      <c r="LOZ10" s="290"/>
      <c r="LPA10" s="290"/>
      <c r="LPB10" s="290"/>
      <c r="LPC10" s="290"/>
      <c r="LPD10" s="290"/>
      <c r="LPE10" s="290"/>
      <c r="LPF10" s="290"/>
      <c r="LPG10" s="290"/>
      <c r="LPH10" s="290"/>
      <c r="LPI10" s="290"/>
      <c r="LPJ10" s="290"/>
      <c r="LPK10" s="290"/>
      <c r="LPL10" s="290"/>
      <c r="LPM10" s="290"/>
      <c r="LPN10" s="290"/>
      <c r="LPO10" s="290"/>
      <c r="LPP10" s="290"/>
      <c r="LPQ10" s="290"/>
      <c r="LPR10" s="290"/>
      <c r="LPS10" s="290"/>
      <c r="LPT10" s="290"/>
      <c r="LPU10" s="290"/>
      <c r="LPV10" s="290"/>
      <c r="LPW10" s="290"/>
      <c r="LPX10" s="290"/>
      <c r="LPY10" s="290"/>
      <c r="LPZ10" s="290"/>
      <c r="LQA10" s="290"/>
      <c r="LQB10" s="290"/>
      <c r="LQC10" s="290"/>
      <c r="LQD10" s="290"/>
      <c r="LQE10" s="290"/>
      <c r="LQF10" s="290"/>
      <c r="LQG10" s="290"/>
      <c r="LQH10" s="290"/>
      <c r="LQI10" s="290"/>
      <c r="LQJ10" s="290"/>
      <c r="LQK10" s="290"/>
      <c r="LQL10" s="290"/>
      <c r="LQM10" s="290"/>
      <c r="LQN10" s="290"/>
      <c r="LQO10" s="290"/>
      <c r="LQP10" s="290"/>
      <c r="LQQ10" s="290"/>
      <c r="LQR10" s="290"/>
      <c r="LQS10" s="290"/>
      <c r="LQT10" s="290"/>
      <c r="LQU10" s="290"/>
      <c r="LQV10" s="290"/>
      <c r="LQW10" s="290"/>
      <c r="LQX10" s="290"/>
      <c r="LQY10" s="290"/>
      <c r="LQZ10" s="290"/>
      <c r="LRA10" s="290"/>
      <c r="LRB10" s="290"/>
      <c r="LRC10" s="290"/>
      <c r="LRD10" s="290"/>
      <c r="LRE10" s="290"/>
      <c r="LRF10" s="290"/>
      <c r="LRG10" s="290"/>
      <c r="LRH10" s="290"/>
      <c r="LRI10" s="290"/>
      <c r="LRJ10" s="290"/>
      <c r="LRK10" s="290"/>
      <c r="LRL10" s="290"/>
      <c r="LRM10" s="290"/>
      <c r="LRN10" s="290"/>
      <c r="LRO10" s="290"/>
      <c r="LRP10" s="290"/>
      <c r="LRQ10" s="290"/>
      <c r="LRR10" s="290"/>
      <c r="LRS10" s="290"/>
      <c r="LRT10" s="290"/>
      <c r="LRU10" s="290"/>
      <c r="LRV10" s="290"/>
      <c r="LRW10" s="290"/>
      <c r="LRX10" s="290"/>
      <c r="LRY10" s="290"/>
      <c r="LRZ10" s="290"/>
      <c r="LSA10" s="290"/>
      <c r="LSB10" s="290"/>
      <c r="LSC10" s="290"/>
      <c r="LSD10" s="290"/>
      <c r="LSE10" s="290"/>
      <c r="LSF10" s="290"/>
      <c r="LSG10" s="290"/>
      <c r="LSH10" s="290"/>
      <c r="LSI10" s="290"/>
      <c r="LSJ10" s="290"/>
      <c r="LSK10" s="290"/>
      <c r="LSL10" s="290"/>
      <c r="LSM10" s="290"/>
      <c r="LSN10" s="290"/>
      <c r="LSO10" s="290"/>
      <c r="LSP10" s="290"/>
      <c r="LSQ10" s="290"/>
      <c r="LSR10" s="290"/>
      <c r="LSS10" s="290"/>
      <c r="LST10" s="290"/>
      <c r="LSU10" s="290"/>
      <c r="LSV10" s="290"/>
      <c r="LSW10" s="290"/>
      <c r="LSX10" s="290"/>
      <c r="LSY10" s="290"/>
      <c r="LSZ10" s="290"/>
      <c r="LTA10" s="290"/>
      <c r="LTB10" s="290"/>
      <c r="LTC10" s="290"/>
      <c r="LTD10" s="290"/>
      <c r="LTE10" s="290"/>
      <c r="LTF10" s="290"/>
      <c r="LTG10" s="290"/>
      <c r="LTH10" s="290"/>
      <c r="LTI10" s="290"/>
      <c r="LTJ10" s="290"/>
      <c r="LTK10" s="290"/>
      <c r="LTL10" s="290"/>
      <c r="LTM10" s="290"/>
      <c r="LTN10" s="290"/>
      <c r="LTO10" s="290"/>
      <c r="LTP10" s="290"/>
      <c r="LTQ10" s="290"/>
      <c r="LTR10" s="290"/>
      <c r="LTS10" s="290"/>
      <c r="LTT10" s="290"/>
      <c r="LTU10" s="290"/>
      <c r="LTV10" s="290"/>
      <c r="LTW10" s="290"/>
      <c r="LTX10" s="290"/>
      <c r="LTY10" s="290"/>
      <c r="LTZ10" s="290"/>
      <c r="LUA10" s="290"/>
      <c r="LUB10" s="290"/>
      <c r="LUC10" s="290"/>
      <c r="LUD10" s="290"/>
      <c r="LUE10" s="290"/>
      <c r="LUF10" s="290"/>
      <c r="LUG10" s="290"/>
      <c r="LUH10" s="290"/>
      <c r="LUI10" s="290"/>
      <c r="LUJ10" s="290"/>
      <c r="LUK10" s="290"/>
      <c r="LUL10" s="290"/>
      <c r="LUM10" s="290"/>
      <c r="LUN10" s="290"/>
      <c r="LUO10" s="290"/>
      <c r="LUP10" s="290"/>
      <c r="LUQ10" s="290"/>
      <c r="LUR10" s="290"/>
      <c r="LUS10" s="290"/>
      <c r="LUT10" s="290"/>
      <c r="LUU10" s="290"/>
      <c r="LUV10" s="290"/>
      <c r="LUW10" s="290"/>
      <c r="LUX10" s="290"/>
      <c r="LUY10" s="290"/>
      <c r="LUZ10" s="290"/>
      <c r="LVA10" s="290"/>
      <c r="LVB10" s="290"/>
      <c r="LVC10" s="290"/>
      <c r="LVD10" s="290"/>
      <c r="LVE10" s="290"/>
      <c r="LVF10" s="290"/>
      <c r="LVG10" s="290"/>
      <c r="LVH10" s="290"/>
      <c r="LVI10" s="290"/>
      <c r="LVJ10" s="290"/>
      <c r="LVK10" s="290"/>
      <c r="LVL10" s="290"/>
      <c r="LVM10" s="290"/>
      <c r="LVN10" s="290"/>
      <c r="LVO10" s="290"/>
      <c r="LVP10" s="290"/>
      <c r="LVQ10" s="290"/>
      <c r="LVR10" s="290"/>
      <c r="LVS10" s="290"/>
      <c r="LVT10" s="290"/>
      <c r="LVU10" s="290"/>
      <c r="LVV10" s="290"/>
      <c r="LVW10" s="290"/>
      <c r="LVX10" s="290"/>
      <c r="LVY10" s="290"/>
      <c r="LVZ10" s="290"/>
      <c r="LWA10" s="290"/>
      <c r="LWB10" s="290"/>
      <c r="LWC10" s="290"/>
      <c r="LWD10" s="290"/>
      <c r="LWE10" s="290"/>
      <c r="LWF10" s="290"/>
      <c r="LWG10" s="290"/>
      <c r="LWH10" s="290"/>
      <c r="LWI10" s="290"/>
      <c r="LWJ10" s="290"/>
      <c r="LWK10" s="290"/>
      <c r="LWL10" s="290"/>
      <c r="LWM10" s="290"/>
      <c r="LWN10" s="290"/>
      <c r="LWO10" s="290"/>
      <c r="LWP10" s="290"/>
      <c r="LWQ10" s="290"/>
      <c r="LWR10" s="290"/>
      <c r="LWS10" s="290"/>
      <c r="LWT10" s="290"/>
      <c r="LWU10" s="290"/>
      <c r="LWV10" s="290"/>
      <c r="LWW10" s="290"/>
      <c r="LWX10" s="290"/>
      <c r="LWY10" s="290"/>
      <c r="LWZ10" s="290"/>
      <c r="LXA10" s="290"/>
      <c r="LXB10" s="290"/>
      <c r="LXC10" s="290"/>
      <c r="LXD10" s="290"/>
      <c r="LXE10" s="290"/>
      <c r="LXF10" s="290"/>
      <c r="LXG10" s="290"/>
      <c r="LXH10" s="290"/>
      <c r="LXI10" s="290"/>
      <c r="LXJ10" s="290"/>
      <c r="LXK10" s="290"/>
      <c r="LXL10" s="290"/>
      <c r="LXM10" s="290"/>
      <c r="LXN10" s="290"/>
      <c r="LXO10" s="290"/>
      <c r="LXP10" s="290"/>
      <c r="LXQ10" s="290"/>
      <c r="LXR10" s="290"/>
      <c r="LXS10" s="290"/>
      <c r="LXT10" s="290"/>
      <c r="LXU10" s="290"/>
      <c r="LXV10" s="290"/>
      <c r="LXW10" s="290"/>
      <c r="LXX10" s="290"/>
      <c r="LXY10" s="290"/>
      <c r="LXZ10" s="290"/>
      <c r="LYA10" s="290"/>
      <c r="LYB10" s="290"/>
      <c r="LYC10" s="290"/>
      <c r="LYD10" s="290"/>
      <c r="LYE10" s="290"/>
      <c r="LYF10" s="290"/>
      <c r="LYG10" s="290"/>
      <c r="LYH10" s="290"/>
      <c r="LYI10" s="290"/>
      <c r="LYJ10" s="290"/>
      <c r="LYK10" s="290"/>
      <c r="LYL10" s="290"/>
      <c r="LYM10" s="290"/>
      <c r="LYN10" s="290"/>
      <c r="LYO10" s="290"/>
      <c r="LYP10" s="290"/>
      <c r="LYQ10" s="290"/>
      <c r="LYR10" s="290"/>
      <c r="LYS10" s="290"/>
      <c r="LYT10" s="290"/>
      <c r="LYU10" s="290"/>
      <c r="LYV10" s="290"/>
      <c r="LYW10" s="290"/>
      <c r="LYX10" s="290"/>
      <c r="LYY10" s="290"/>
      <c r="LYZ10" s="290"/>
      <c r="LZA10" s="290"/>
      <c r="LZB10" s="290"/>
      <c r="LZC10" s="290"/>
      <c r="LZD10" s="290"/>
      <c r="LZE10" s="290"/>
      <c r="LZF10" s="290"/>
      <c r="LZG10" s="290"/>
      <c r="LZH10" s="290"/>
      <c r="LZI10" s="290"/>
      <c r="LZJ10" s="290"/>
      <c r="LZK10" s="290"/>
      <c r="LZL10" s="290"/>
      <c r="LZM10" s="290"/>
      <c r="LZN10" s="290"/>
      <c r="LZO10" s="290"/>
      <c r="LZP10" s="290"/>
      <c r="LZQ10" s="290"/>
      <c r="LZR10" s="290"/>
      <c r="LZS10" s="290"/>
      <c r="LZT10" s="290"/>
      <c r="LZU10" s="290"/>
      <c r="LZV10" s="290"/>
      <c r="LZW10" s="290"/>
      <c r="LZX10" s="290"/>
      <c r="LZY10" s="290"/>
      <c r="LZZ10" s="290"/>
      <c r="MAA10" s="290"/>
      <c r="MAB10" s="290"/>
      <c r="MAC10" s="290"/>
      <c r="MAD10" s="290"/>
      <c r="MAE10" s="290"/>
      <c r="MAF10" s="290"/>
      <c r="MAG10" s="290"/>
      <c r="MAH10" s="290"/>
      <c r="MAI10" s="290"/>
      <c r="MAJ10" s="290"/>
      <c r="MAK10" s="290"/>
      <c r="MAL10" s="290"/>
      <c r="MAM10" s="290"/>
      <c r="MAN10" s="290"/>
      <c r="MAO10" s="290"/>
      <c r="MAP10" s="290"/>
      <c r="MAQ10" s="290"/>
      <c r="MAR10" s="290"/>
      <c r="MAS10" s="290"/>
      <c r="MAT10" s="290"/>
      <c r="MAU10" s="290"/>
      <c r="MAV10" s="290"/>
      <c r="MAW10" s="290"/>
      <c r="MAX10" s="290"/>
      <c r="MAY10" s="290"/>
      <c r="MAZ10" s="290"/>
      <c r="MBA10" s="290"/>
      <c r="MBB10" s="290"/>
      <c r="MBC10" s="290"/>
      <c r="MBD10" s="290"/>
      <c r="MBE10" s="290"/>
      <c r="MBF10" s="290"/>
      <c r="MBG10" s="290"/>
      <c r="MBH10" s="290"/>
      <c r="MBI10" s="290"/>
      <c r="MBJ10" s="290"/>
      <c r="MBK10" s="290"/>
      <c r="MBL10" s="290"/>
      <c r="MBM10" s="290"/>
      <c r="MBN10" s="290"/>
      <c r="MBO10" s="290"/>
      <c r="MBP10" s="290"/>
      <c r="MBQ10" s="290"/>
      <c r="MBR10" s="290"/>
      <c r="MBS10" s="290"/>
      <c r="MBT10" s="290"/>
      <c r="MBU10" s="290"/>
      <c r="MBV10" s="290"/>
      <c r="MBW10" s="290"/>
      <c r="MBX10" s="290"/>
      <c r="MBY10" s="290"/>
      <c r="MBZ10" s="290"/>
      <c r="MCA10" s="290"/>
      <c r="MCB10" s="290"/>
      <c r="MCC10" s="290"/>
      <c r="MCD10" s="290"/>
      <c r="MCE10" s="290"/>
      <c r="MCF10" s="290"/>
      <c r="MCG10" s="290"/>
      <c r="MCH10" s="290"/>
      <c r="MCI10" s="290"/>
      <c r="MCJ10" s="290"/>
      <c r="MCK10" s="290"/>
      <c r="MCL10" s="290"/>
      <c r="MCM10" s="290"/>
      <c r="MCN10" s="290"/>
      <c r="MCO10" s="290"/>
      <c r="MCP10" s="290"/>
      <c r="MCQ10" s="290"/>
      <c r="MCR10" s="290"/>
      <c r="MCS10" s="290"/>
      <c r="MCT10" s="290"/>
      <c r="MCU10" s="290"/>
      <c r="MCV10" s="290"/>
      <c r="MCW10" s="290"/>
      <c r="MCX10" s="290"/>
      <c r="MCY10" s="290"/>
      <c r="MCZ10" s="290"/>
      <c r="MDA10" s="290"/>
      <c r="MDB10" s="290"/>
      <c r="MDC10" s="290"/>
      <c r="MDD10" s="290"/>
      <c r="MDE10" s="290"/>
      <c r="MDF10" s="290"/>
      <c r="MDG10" s="290"/>
      <c r="MDH10" s="290"/>
      <c r="MDI10" s="290"/>
      <c r="MDJ10" s="290"/>
      <c r="MDK10" s="290"/>
      <c r="MDL10" s="290"/>
      <c r="MDM10" s="290"/>
      <c r="MDN10" s="290"/>
      <c r="MDO10" s="290"/>
      <c r="MDP10" s="290"/>
      <c r="MDQ10" s="290"/>
      <c r="MDR10" s="290"/>
      <c r="MDS10" s="290"/>
      <c r="MDT10" s="290"/>
      <c r="MDU10" s="290"/>
      <c r="MDV10" s="290"/>
      <c r="MDW10" s="290"/>
      <c r="MDX10" s="290"/>
      <c r="MDY10" s="290"/>
      <c r="MDZ10" s="290"/>
      <c r="MEA10" s="290"/>
      <c r="MEB10" s="290"/>
      <c r="MEC10" s="290"/>
      <c r="MED10" s="290"/>
      <c r="MEE10" s="290"/>
      <c r="MEF10" s="290"/>
      <c r="MEG10" s="290"/>
      <c r="MEH10" s="290"/>
      <c r="MEI10" s="290"/>
      <c r="MEJ10" s="290"/>
      <c r="MEK10" s="290"/>
      <c r="MEL10" s="290"/>
      <c r="MEM10" s="290"/>
      <c r="MEN10" s="290"/>
      <c r="MEO10" s="290"/>
      <c r="MEP10" s="290"/>
      <c r="MEQ10" s="290"/>
      <c r="MER10" s="290"/>
      <c r="MES10" s="290"/>
      <c r="MET10" s="290"/>
      <c r="MEU10" s="290"/>
      <c r="MEV10" s="290"/>
      <c r="MEW10" s="290"/>
      <c r="MEX10" s="290"/>
      <c r="MEY10" s="290"/>
      <c r="MEZ10" s="290"/>
      <c r="MFA10" s="290"/>
      <c r="MFB10" s="290"/>
      <c r="MFC10" s="290"/>
      <c r="MFD10" s="290"/>
      <c r="MFE10" s="290"/>
      <c r="MFF10" s="290"/>
      <c r="MFG10" s="290"/>
      <c r="MFH10" s="290"/>
      <c r="MFI10" s="290"/>
      <c r="MFJ10" s="290"/>
      <c r="MFK10" s="290"/>
      <c r="MFL10" s="290"/>
      <c r="MFM10" s="290"/>
      <c r="MFN10" s="290"/>
      <c r="MFO10" s="290"/>
      <c r="MFP10" s="290"/>
      <c r="MFQ10" s="290"/>
      <c r="MFR10" s="290"/>
      <c r="MFS10" s="290"/>
      <c r="MFT10" s="290"/>
      <c r="MFU10" s="290"/>
      <c r="MFV10" s="290"/>
      <c r="MFW10" s="290"/>
      <c r="MFX10" s="290"/>
      <c r="MFY10" s="290"/>
      <c r="MFZ10" s="290"/>
      <c r="MGA10" s="290"/>
      <c r="MGB10" s="290"/>
      <c r="MGC10" s="290"/>
      <c r="MGD10" s="290"/>
      <c r="MGE10" s="290"/>
      <c r="MGF10" s="290"/>
      <c r="MGG10" s="290"/>
      <c r="MGH10" s="290"/>
      <c r="MGI10" s="290"/>
      <c r="MGJ10" s="290"/>
      <c r="MGK10" s="290"/>
      <c r="MGL10" s="290"/>
      <c r="MGM10" s="290"/>
      <c r="MGN10" s="290"/>
      <c r="MGO10" s="290"/>
      <c r="MGP10" s="290"/>
      <c r="MGQ10" s="290"/>
      <c r="MGR10" s="290"/>
      <c r="MGS10" s="290"/>
      <c r="MGT10" s="290"/>
      <c r="MGU10" s="290"/>
      <c r="MGV10" s="290"/>
      <c r="MGW10" s="290"/>
      <c r="MGX10" s="290"/>
      <c r="MGY10" s="290"/>
      <c r="MGZ10" s="290"/>
      <c r="MHA10" s="290"/>
      <c r="MHB10" s="290"/>
      <c r="MHC10" s="290"/>
      <c r="MHD10" s="290"/>
      <c r="MHE10" s="290"/>
      <c r="MHF10" s="290"/>
      <c r="MHG10" s="290"/>
      <c r="MHH10" s="290"/>
      <c r="MHI10" s="290"/>
      <c r="MHJ10" s="290"/>
      <c r="MHK10" s="290"/>
      <c r="MHL10" s="290"/>
      <c r="MHM10" s="290"/>
      <c r="MHN10" s="290"/>
      <c r="MHO10" s="290"/>
      <c r="MHP10" s="290"/>
      <c r="MHQ10" s="290"/>
      <c r="MHR10" s="290"/>
      <c r="MHS10" s="290"/>
      <c r="MHT10" s="290"/>
      <c r="MHU10" s="290"/>
      <c r="MHV10" s="290"/>
      <c r="MHW10" s="290"/>
      <c r="MHX10" s="290"/>
      <c r="MHY10" s="290"/>
      <c r="MHZ10" s="290"/>
      <c r="MIA10" s="290"/>
      <c r="MIB10" s="290"/>
      <c r="MIC10" s="290"/>
      <c r="MID10" s="290"/>
      <c r="MIE10" s="290"/>
      <c r="MIF10" s="290"/>
      <c r="MIG10" s="290"/>
      <c r="MIH10" s="290"/>
      <c r="MII10" s="290"/>
      <c r="MIJ10" s="290"/>
      <c r="MIK10" s="290"/>
      <c r="MIL10" s="290"/>
      <c r="MIM10" s="290"/>
      <c r="MIN10" s="290"/>
      <c r="MIO10" s="290"/>
      <c r="MIP10" s="290"/>
      <c r="MIQ10" s="290"/>
      <c r="MIR10" s="290"/>
      <c r="MIS10" s="290"/>
      <c r="MIT10" s="290"/>
      <c r="MIU10" s="290"/>
      <c r="MIV10" s="290"/>
      <c r="MIW10" s="290"/>
      <c r="MIX10" s="290"/>
      <c r="MIY10" s="290"/>
      <c r="MIZ10" s="290"/>
      <c r="MJA10" s="290"/>
      <c r="MJB10" s="290"/>
      <c r="MJC10" s="290"/>
      <c r="MJD10" s="290"/>
      <c r="MJE10" s="290"/>
      <c r="MJF10" s="290"/>
      <c r="MJG10" s="290"/>
      <c r="MJH10" s="290"/>
      <c r="MJI10" s="290"/>
      <c r="MJJ10" s="290"/>
      <c r="MJK10" s="290"/>
      <c r="MJL10" s="290"/>
      <c r="MJM10" s="290"/>
      <c r="MJN10" s="290"/>
      <c r="MJO10" s="290"/>
      <c r="MJP10" s="290"/>
      <c r="MJQ10" s="290"/>
      <c r="MJR10" s="290"/>
      <c r="MJS10" s="290"/>
      <c r="MJT10" s="290"/>
      <c r="MJU10" s="290"/>
      <c r="MJV10" s="290"/>
      <c r="MJW10" s="290"/>
      <c r="MJX10" s="290"/>
      <c r="MJY10" s="290"/>
      <c r="MJZ10" s="290"/>
      <c r="MKA10" s="290"/>
      <c r="MKB10" s="290"/>
      <c r="MKC10" s="290"/>
      <c r="MKD10" s="290"/>
      <c r="MKE10" s="290"/>
      <c r="MKF10" s="290"/>
      <c r="MKG10" s="290"/>
      <c r="MKH10" s="290"/>
      <c r="MKI10" s="290"/>
      <c r="MKJ10" s="290"/>
      <c r="MKK10" s="290"/>
      <c r="MKL10" s="290"/>
      <c r="MKM10" s="290"/>
      <c r="MKN10" s="290"/>
      <c r="MKO10" s="290"/>
      <c r="MKP10" s="290"/>
      <c r="MKQ10" s="290"/>
      <c r="MKR10" s="290"/>
      <c r="MKS10" s="290"/>
      <c r="MKT10" s="290"/>
      <c r="MKU10" s="290"/>
      <c r="MKV10" s="290"/>
      <c r="MKW10" s="290"/>
      <c r="MKX10" s="290"/>
      <c r="MKY10" s="290"/>
      <c r="MKZ10" s="290"/>
      <c r="MLA10" s="290"/>
      <c r="MLB10" s="290"/>
      <c r="MLC10" s="290"/>
      <c r="MLD10" s="290"/>
      <c r="MLE10" s="290"/>
      <c r="MLF10" s="290"/>
      <c r="MLG10" s="290"/>
      <c r="MLH10" s="290"/>
      <c r="MLI10" s="290"/>
      <c r="MLJ10" s="290"/>
      <c r="MLK10" s="290"/>
      <c r="MLL10" s="290"/>
      <c r="MLM10" s="290"/>
      <c r="MLN10" s="290"/>
      <c r="MLO10" s="290"/>
      <c r="MLP10" s="290"/>
      <c r="MLQ10" s="290"/>
      <c r="MLR10" s="290"/>
      <c r="MLS10" s="290"/>
      <c r="MLT10" s="290"/>
      <c r="MLU10" s="290"/>
      <c r="MLV10" s="290"/>
      <c r="MLW10" s="290"/>
      <c r="MLX10" s="290"/>
      <c r="MLY10" s="290"/>
      <c r="MLZ10" s="290"/>
      <c r="MMA10" s="290"/>
      <c r="MMB10" s="290"/>
      <c r="MMC10" s="290"/>
      <c r="MMD10" s="290"/>
      <c r="MME10" s="290"/>
      <c r="MMF10" s="290"/>
      <c r="MMG10" s="290"/>
      <c r="MMH10" s="290"/>
      <c r="MMI10" s="290"/>
      <c r="MMJ10" s="290"/>
      <c r="MMK10" s="290"/>
      <c r="MML10" s="290"/>
      <c r="MMM10" s="290"/>
      <c r="MMN10" s="290"/>
      <c r="MMO10" s="290"/>
      <c r="MMP10" s="290"/>
      <c r="MMQ10" s="290"/>
      <c r="MMR10" s="290"/>
      <c r="MMS10" s="290"/>
      <c r="MMT10" s="290"/>
      <c r="MMU10" s="290"/>
      <c r="MMV10" s="290"/>
      <c r="MMW10" s="290"/>
      <c r="MMX10" s="290"/>
      <c r="MMY10" s="290"/>
      <c r="MMZ10" s="290"/>
      <c r="MNA10" s="290"/>
      <c r="MNB10" s="290"/>
      <c r="MNC10" s="290"/>
      <c r="MND10" s="290"/>
      <c r="MNE10" s="290"/>
      <c r="MNF10" s="290"/>
      <c r="MNG10" s="290"/>
      <c r="MNH10" s="290"/>
      <c r="MNI10" s="290"/>
      <c r="MNJ10" s="290"/>
      <c r="MNK10" s="290"/>
      <c r="MNL10" s="290"/>
      <c r="MNM10" s="290"/>
      <c r="MNN10" s="290"/>
      <c r="MNO10" s="290"/>
      <c r="MNP10" s="290"/>
      <c r="MNQ10" s="290"/>
      <c r="MNR10" s="290"/>
      <c r="MNS10" s="290"/>
      <c r="MNT10" s="290"/>
      <c r="MNU10" s="290"/>
      <c r="MNV10" s="290"/>
      <c r="MNW10" s="290"/>
      <c r="MNX10" s="290"/>
      <c r="MNY10" s="290"/>
      <c r="MNZ10" s="290"/>
      <c r="MOA10" s="290"/>
      <c r="MOB10" s="290"/>
      <c r="MOC10" s="290"/>
      <c r="MOD10" s="290"/>
      <c r="MOE10" s="290"/>
      <c r="MOF10" s="290"/>
      <c r="MOG10" s="290"/>
      <c r="MOH10" s="290"/>
      <c r="MOI10" s="290"/>
      <c r="MOJ10" s="290"/>
      <c r="MOK10" s="290"/>
      <c r="MOL10" s="290"/>
      <c r="MOM10" s="290"/>
      <c r="MON10" s="290"/>
      <c r="MOO10" s="290"/>
      <c r="MOP10" s="290"/>
      <c r="MOQ10" s="290"/>
      <c r="MOR10" s="290"/>
      <c r="MOS10" s="290"/>
      <c r="MOT10" s="290"/>
      <c r="MOU10" s="290"/>
      <c r="MOV10" s="290"/>
      <c r="MOW10" s="290"/>
      <c r="MOX10" s="290"/>
      <c r="MOY10" s="290"/>
      <c r="MOZ10" s="290"/>
      <c r="MPA10" s="290"/>
      <c r="MPB10" s="290"/>
      <c r="MPC10" s="290"/>
      <c r="MPD10" s="290"/>
      <c r="MPE10" s="290"/>
      <c r="MPF10" s="290"/>
      <c r="MPG10" s="290"/>
      <c r="MPH10" s="290"/>
      <c r="MPI10" s="290"/>
      <c r="MPJ10" s="290"/>
      <c r="MPK10" s="290"/>
      <c r="MPL10" s="290"/>
      <c r="MPM10" s="290"/>
      <c r="MPN10" s="290"/>
      <c r="MPO10" s="290"/>
      <c r="MPP10" s="290"/>
      <c r="MPQ10" s="290"/>
      <c r="MPR10" s="290"/>
      <c r="MPS10" s="290"/>
      <c r="MPT10" s="290"/>
      <c r="MPU10" s="290"/>
      <c r="MPV10" s="290"/>
      <c r="MPW10" s="290"/>
      <c r="MPX10" s="290"/>
      <c r="MPY10" s="290"/>
      <c r="MPZ10" s="290"/>
      <c r="MQA10" s="290"/>
      <c r="MQB10" s="290"/>
      <c r="MQC10" s="290"/>
      <c r="MQD10" s="290"/>
      <c r="MQE10" s="290"/>
      <c r="MQF10" s="290"/>
      <c r="MQG10" s="290"/>
      <c r="MQH10" s="290"/>
      <c r="MQI10" s="290"/>
      <c r="MQJ10" s="290"/>
      <c r="MQK10" s="290"/>
      <c r="MQL10" s="290"/>
      <c r="MQM10" s="290"/>
      <c r="MQN10" s="290"/>
      <c r="MQO10" s="290"/>
      <c r="MQP10" s="290"/>
      <c r="MQQ10" s="290"/>
      <c r="MQR10" s="290"/>
      <c r="MQS10" s="290"/>
      <c r="MQT10" s="290"/>
      <c r="MQU10" s="290"/>
      <c r="MQV10" s="290"/>
      <c r="MQW10" s="290"/>
      <c r="MQX10" s="290"/>
      <c r="MQY10" s="290"/>
      <c r="MQZ10" s="290"/>
      <c r="MRA10" s="290"/>
      <c r="MRB10" s="290"/>
      <c r="MRC10" s="290"/>
      <c r="MRD10" s="290"/>
      <c r="MRE10" s="290"/>
      <c r="MRF10" s="290"/>
      <c r="MRG10" s="290"/>
      <c r="MRH10" s="290"/>
      <c r="MRI10" s="290"/>
      <c r="MRJ10" s="290"/>
      <c r="MRK10" s="290"/>
      <c r="MRL10" s="290"/>
      <c r="MRM10" s="290"/>
      <c r="MRN10" s="290"/>
      <c r="MRO10" s="290"/>
      <c r="MRP10" s="290"/>
      <c r="MRQ10" s="290"/>
      <c r="MRR10" s="290"/>
      <c r="MRS10" s="290"/>
      <c r="MRT10" s="290"/>
      <c r="MRU10" s="290"/>
      <c r="MRV10" s="290"/>
      <c r="MRW10" s="290"/>
      <c r="MRX10" s="290"/>
      <c r="MRY10" s="290"/>
      <c r="MRZ10" s="290"/>
      <c r="MSA10" s="290"/>
      <c r="MSB10" s="290"/>
      <c r="MSC10" s="290"/>
      <c r="MSD10" s="290"/>
      <c r="MSE10" s="290"/>
      <c r="MSF10" s="290"/>
      <c r="MSG10" s="290"/>
      <c r="MSH10" s="290"/>
      <c r="MSI10" s="290"/>
      <c r="MSJ10" s="290"/>
      <c r="MSK10" s="290"/>
      <c r="MSL10" s="290"/>
      <c r="MSM10" s="290"/>
      <c r="MSN10" s="290"/>
      <c r="MSO10" s="290"/>
      <c r="MSP10" s="290"/>
      <c r="MSQ10" s="290"/>
      <c r="MSR10" s="290"/>
      <c r="MSS10" s="290"/>
      <c r="MST10" s="290"/>
      <c r="MSU10" s="290"/>
      <c r="MSV10" s="290"/>
      <c r="MSW10" s="290"/>
      <c r="MSX10" s="290"/>
      <c r="MSY10" s="290"/>
      <c r="MSZ10" s="290"/>
      <c r="MTA10" s="290"/>
      <c r="MTB10" s="290"/>
      <c r="MTC10" s="290"/>
      <c r="MTD10" s="290"/>
      <c r="MTE10" s="290"/>
      <c r="MTF10" s="290"/>
      <c r="MTG10" s="290"/>
      <c r="MTH10" s="290"/>
      <c r="MTI10" s="290"/>
      <c r="MTJ10" s="290"/>
      <c r="MTK10" s="290"/>
      <c r="MTL10" s="290"/>
      <c r="MTM10" s="290"/>
      <c r="MTN10" s="290"/>
      <c r="MTO10" s="290"/>
      <c r="MTP10" s="290"/>
      <c r="MTQ10" s="290"/>
      <c r="MTR10" s="290"/>
      <c r="MTS10" s="290"/>
      <c r="MTT10" s="290"/>
      <c r="MTU10" s="290"/>
      <c r="MTV10" s="290"/>
      <c r="MTW10" s="290"/>
      <c r="MTX10" s="290"/>
      <c r="MTY10" s="290"/>
      <c r="MTZ10" s="290"/>
      <c r="MUA10" s="290"/>
      <c r="MUB10" s="290"/>
      <c r="MUC10" s="290"/>
      <c r="MUD10" s="290"/>
      <c r="MUE10" s="290"/>
      <c r="MUF10" s="290"/>
      <c r="MUG10" s="290"/>
      <c r="MUH10" s="290"/>
      <c r="MUI10" s="290"/>
      <c r="MUJ10" s="290"/>
      <c r="MUK10" s="290"/>
      <c r="MUL10" s="290"/>
      <c r="MUM10" s="290"/>
      <c r="MUN10" s="290"/>
      <c r="MUO10" s="290"/>
      <c r="MUP10" s="290"/>
      <c r="MUQ10" s="290"/>
      <c r="MUR10" s="290"/>
      <c r="MUS10" s="290"/>
      <c r="MUT10" s="290"/>
      <c r="MUU10" s="290"/>
      <c r="MUV10" s="290"/>
      <c r="MUW10" s="290"/>
      <c r="MUX10" s="290"/>
      <c r="MUY10" s="290"/>
      <c r="MUZ10" s="290"/>
      <c r="MVA10" s="290"/>
      <c r="MVB10" s="290"/>
      <c r="MVC10" s="290"/>
      <c r="MVD10" s="290"/>
      <c r="MVE10" s="290"/>
      <c r="MVF10" s="290"/>
      <c r="MVG10" s="290"/>
      <c r="MVH10" s="290"/>
      <c r="MVI10" s="290"/>
      <c r="MVJ10" s="290"/>
      <c r="MVK10" s="290"/>
      <c r="MVL10" s="290"/>
      <c r="MVM10" s="290"/>
      <c r="MVN10" s="290"/>
      <c r="MVO10" s="290"/>
      <c r="MVP10" s="290"/>
      <c r="MVQ10" s="290"/>
      <c r="MVR10" s="290"/>
      <c r="MVS10" s="290"/>
      <c r="MVT10" s="290"/>
      <c r="MVU10" s="290"/>
      <c r="MVV10" s="290"/>
      <c r="MVW10" s="290"/>
      <c r="MVX10" s="290"/>
      <c r="MVY10" s="290"/>
      <c r="MVZ10" s="290"/>
      <c r="MWA10" s="290"/>
      <c r="MWB10" s="290"/>
      <c r="MWC10" s="290"/>
      <c r="MWD10" s="290"/>
      <c r="MWE10" s="290"/>
      <c r="MWF10" s="290"/>
      <c r="MWG10" s="290"/>
      <c r="MWH10" s="290"/>
      <c r="MWI10" s="290"/>
      <c r="MWJ10" s="290"/>
      <c r="MWK10" s="290"/>
      <c r="MWL10" s="290"/>
      <c r="MWM10" s="290"/>
      <c r="MWN10" s="290"/>
      <c r="MWO10" s="290"/>
      <c r="MWP10" s="290"/>
      <c r="MWQ10" s="290"/>
      <c r="MWR10" s="290"/>
      <c r="MWS10" s="290"/>
      <c r="MWT10" s="290"/>
      <c r="MWU10" s="290"/>
      <c r="MWV10" s="290"/>
      <c r="MWW10" s="290"/>
      <c r="MWX10" s="290"/>
      <c r="MWY10" s="290"/>
      <c r="MWZ10" s="290"/>
      <c r="MXA10" s="290"/>
      <c r="MXB10" s="290"/>
      <c r="MXC10" s="290"/>
      <c r="MXD10" s="290"/>
      <c r="MXE10" s="290"/>
      <c r="MXF10" s="290"/>
      <c r="MXG10" s="290"/>
      <c r="MXH10" s="290"/>
      <c r="MXI10" s="290"/>
      <c r="MXJ10" s="290"/>
      <c r="MXK10" s="290"/>
      <c r="MXL10" s="290"/>
      <c r="MXM10" s="290"/>
      <c r="MXN10" s="290"/>
      <c r="MXO10" s="290"/>
      <c r="MXP10" s="290"/>
      <c r="MXQ10" s="290"/>
      <c r="MXR10" s="290"/>
      <c r="MXS10" s="290"/>
      <c r="MXT10" s="290"/>
      <c r="MXU10" s="290"/>
      <c r="MXV10" s="290"/>
      <c r="MXW10" s="290"/>
      <c r="MXX10" s="290"/>
      <c r="MXY10" s="290"/>
      <c r="MXZ10" s="290"/>
      <c r="MYA10" s="290"/>
      <c r="MYB10" s="290"/>
      <c r="MYC10" s="290"/>
      <c r="MYD10" s="290"/>
      <c r="MYE10" s="290"/>
      <c r="MYF10" s="290"/>
      <c r="MYG10" s="290"/>
      <c r="MYH10" s="290"/>
      <c r="MYI10" s="290"/>
      <c r="MYJ10" s="290"/>
      <c r="MYK10" s="290"/>
      <c r="MYL10" s="290"/>
      <c r="MYM10" s="290"/>
      <c r="MYN10" s="290"/>
      <c r="MYO10" s="290"/>
      <c r="MYP10" s="290"/>
      <c r="MYQ10" s="290"/>
      <c r="MYR10" s="290"/>
      <c r="MYS10" s="290"/>
      <c r="MYT10" s="290"/>
      <c r="MYU10" s="290"/>
      <c r="MYV10" s="290"/>
      <c r="MYW10" s="290"/>
      <c r="MYX10" s="290"/>
      <c r="MYY10" s="290"/>
      <c r="MYZ10" s="290"/>
      <c r="MZA10" s="290"/>
      <c r="MZB10" s="290"/>
      <c r="MZC10" s="290"/>
      <c r="MZD10" s="290"/>
      <c r="MZE10" s="290"/>
      <c r="MZF10" s="290"/>
      <c r="MZG10" s="290"/>
      <c r="MZH10" s="290"/>
      <c r="MZI10" s="290"/>
      <c r="MZJ10" s="290"/>
      <c r="MZK10" s="290"/>
      <c r="MZL10" s="290"/>
      <c r="MZM10" s="290"/>
      <c r="MZN10" s="290"/>
      <c r="MZO10" s="290"/>
      <c r="MZP10" s="290"/>
      <c r="MZQ10" s="290"/>
      <c r="MZR10" s="290"/>
      <c r="MZS10" s="290"/>
      <c r="MZT10" s="290"/>
      <c r="MZU10" s="290"/>
      <c r="MZV10" s="290"/>
      <c r="MZW10" s="290"/>
      <c r="MZX10" s="290"/>
      <c r="MZY10" s="290"/>
      <c r="MZZ10" s="290"/>
      <c r="NAA10" s="290"/>
      <c r="NAB10" s="290"/>
      <c r="NAC10" s="290"/>
      <c r="NAD10" s="290"/>
      <c r="NAE10" s="290"/>
      <c r="NAF10" s="290"/>
      <c r="NAG10" s="290"/>
      <c r="NAH10" s="290"/>
      <c r="NAI10" s="290"/>
      <c r="NAJ10" s="290"/>
      <c r="NAK10" s="290"/>
      <c r="NAL10" s="290"/>
      <c r="NAM10" s="290"/>
      <c r="NAN10" s="290"/>
      <c r="NAO10" s="290"/>
      <c r="NAP10" s="290"/>
      <c r="NAQ10" s="290"/>
      <c r="NAR10" s="290"/>
      <c r="NAS10" s="290"/>
      <c r="NAT10" s="290"/>
      <c r="NAU10" s="290"/>
      <c r="NAV10" s="290"/>
      <c r="NAW10" s="290"/>
      <c r="NAX10" s="290"/>
      <c r="NAY10" s="290"/>
      <c r="NAZ10" s="290"/>
      <c r="NBA10" s="290"/>
      <c r="NBB10" s="290"/>
      <c r="NBC10" s="290"/>
      <c r="NBD10" s="290"/>
      <c r="NBE10" s="290"/>
      <c r="NBF10" s="290"/>
      <c r="NBG10" s="290"/>
      <c r="NBH10" s="290"/>
      <c r="NBI10" s="290"/>
      <c r="NBJ10" s="290"/>
      <c r="NBK10" s="290"/>
      <c r="NBL10" s="290"/>
      <c r="NBM10" s="290"/>
      <c r="NBN10" s="290"/>
      <c r="NBO10" s="290"/>
      <c r="NBP10" s="290"/>
      <c r="NBQ10" s="290"/>
      <c r="NBR10" s="290"/>
      <c r="NBS10" s="290"/>
      <c r="NBT10" s="290"/>
      <c r="NBU10" s="290"/>
      <c r="NBV10" s="290"/>
      <c r="NBW10" s="290"/>
      <c r="NBX10" s="290"/>
      <c r="NBY10" s="290"/>
      <c r="NBZ10" s="290"/>
      <c r="NCA10" s="290"/>
      <c r="NCB10" s="290"/>
      <c r="NCC10" s="290"/>
      <c r="NCD10" s="290"/>
      <c r="NCE10" s="290"/>
      <c r="NCF10" s="290"/>
      <c r="NCG10" s="290"/>
      <c r="NCH10" s="290"/>
      <c r="NCI10" s="290"/>
      <c r="NCJ10" s="290"/>
      <c r="NCK10" s="290"/>
      <c r="NCL10" s="290"/>
      <c r="NCM10" s="290"/>
      <c r="NCN10" s="290"/>
      <c r="NCO10" s="290"/>
      <c r="NCP10" s="290"/>
      <c r="NCQ10" s="290"/>
      <c r="NCR10" s="290"/>
      <c r="NCS10" s="290"/>
      <c r="NCT10" s="290"/>
      <c r="NCU10" s="290"/>
      <c r="NCV10" s="290"/>
      <c r="NCW10" s="290"/>
      <c r="NCX10" s="290"/>
      <c r="NCY10" s="290"/>
      <c r="NCZ10" s="290"/>
      <c r="NDA10" s="290"/>
      <c r="NDB10" s="290"/>
      <c r="NDC10" s="290"/>
      <c r="NDD10" s="290"/>
      <c r="NDE10" s="290"/>
      <c r="NDF10" s="290"/>
      <c r="NDG10" s="290"/>
      <c r="NDH10" s="290"/>
      <c r="NDI10" s="290"/>
      <c r="NDJ10" s="290"/>
      <c r="NDK10" s="290"/>
      <c r="NDL10" s="290"/>
      <c r="NDM10" s="290"/>
      <c r="NDN10" s="290"/>
      <c r="NDO10" s="290"/>
      <c r="NDP10" s="290"/>
      <c r="NDQ10" s="290"/>
      <c r="NDR10" s="290"/>
      <c r="NDS10" s="290"/>
      <c r="NDT10" s="290"/>
      <c r="NDU10" s="290"/>
      <c r="NDV10" s="290"/>
      <c r="NDW10" s="290"/>
      <c r="NDX10" s="290"/>
      <c r="NDY10" s="290"/>
      <c r="NDZ10" s="290"/>
      <c r="NEA10" s="290"/>
      <c r="NEB10" s="290"/>
      <c r="NEC10" s="290"/>
      <c r="NED10" s="290"/>
      <c r="NEE10" s="290"/>
      <c r="NEF10" s="290"/>
      <c r="NEG10" s="290"/>
      <c r="NEH10" s="290"/>
      <c r="NEI10" s="290"/>
      <c r="NEJ10" s="290"/>
      <c r="NEK10" s="290"/>
      <c r="NEL10" s="290"/>
      <c r="NEM10" s="290"/>
      <c r="NEN10" s="290"/>
      <c r="NEO10" s="290"/>
      <c r="NEP10" s="290"/>
      <c r="NEQ10" s="290"/>
      <c r="NER10" s="290"/>
      <c r="NES10" s="290"/>
      <c r="NET10" s="290"/>
      <c r="NEU10" s="290"/>
      <c r="NEV10" s="290"/>
      <c r="NEW10" s="290"/>
      <c r="NEX10" s="290"/>
      <c r="NEY10" s="290"/>
      <c r="NEZ10" s="290"/>
      <c r="NFA10" s="290"/>
      <c r="NFB10" s="290"/>
      <c r="NFC10" s="290"/>
      <c r="NFD10" s="290"/>
      <c r="NFE10" s="290"/>
      <c r="NFF10" s="290"/>
      <c r="NFG10" s="290"/>
      <c r="NFH10" s="290"/>
      <c r="NFI10" s="290"/>
      <c r="NFJ10" s="290"/>
      <c r="NFK10" s="290"/>
      <c r="NFL10" s="290"/>
      <c r="NFM10" s="290"/>
      <c r="NFN10" s="290"/>
      <c r="NFO10" s="290"/>
      <c r="NFP10" s="290"/>
      <c r="NFQ10" s="290"/>
      <c r="NFR10" s="290"/>
      <c r="NFS10" s="290"/>
      <c r="NFT10" s="290"/>
      <c r="NFU10" s="290"/>
      <c r="NFV10" s="290"/>
      <c r="NFW10" s="290"/>
      <c r="NFX10" s="290"/>
      <c r="NFY10" s="290"/>
      <c r="NFZ10" s="290"/>
      <c r="NGA10" s="290"/>
      <c r="NGB10" s="290"/>
      <c r="NGC10" s="290"/>
      <c r="NGD10" s="290"/>
      <c r="NGE10" s="290"/>
      <c r="NGF10" s="290"/>
      <c r="NGG10" s="290"/>
      <c r="NGH10" s="290"/>
      <c r="NGI10" s="290"/>
      <c r="NGJ10" s="290"/>
      <c r="NGK10" s="290"/>
      <c r="NGL10" s="290"/>
      <c r="NGM10" s="290"/>
      <c r="NGN10" s="290"/>
      <c r="NGO10" s="290"/>
      <c r="NGP10" s="290"/>
      <c r="NGQ10" s="290"/>
      <c r="NGR10" s="290"/>
      <c r="NGS10" s="290"/>
      <c r="NGT10" s="290"/>
      <c r="NGU10" s="290"/>
      <c r="NGV10" s="290"/>
      <c r="NGW10" s="290"/>
      <c r="NGX10" s="290"/>
      <c r="NGY10" s="290"/>
      <c r="NGZ10" s="290"/>
      <c r="NHA10" s="290"/>
      <c r="NHB10" s="290"/>
      <c r="NHC10" s="290"/>
      <c r="NHD10" s="290"/>
      <c r="NHE10" s="290"/>
      <c r="NHF10" s="290"/>
      <c r="NHG10" s="290"/>
      <c r="NHH10" s="290"/>
      <c r="NHI10" s="290"/>
      <c r="NHJ10" s="290"/>
      <c r="NHK10" s="290"/>
      <c r="NHL10" s="290"/>
      <c r="NHM10" s="290"/>
      <c r="NHN10" s="290"/>
      <c r="NHO10" s="290"/>
      <c r="NHP10" s="290"/>
      <c r="NHQ10" s="290"/>
      <c r="NHR10" s="290"/>
      <c r="NHS10" s="290"/>
      <c r="NHT10" s="290"/>
      <c r="NHU10" s="290"/>
      <c r="NHV10" s="290"/>
      <c r="NHW10" s="290"/>
      <c r="NHX10" s="290"/>
      <c r="NHY10" s="290"/>
      <c r="NHZ10" s="290"/>
      <c r="NIA10" s="290"/>
      <c r="NIB10" s="290"/>
      <c r="NIC10" s="290"/>
      <c r="NID10" s="290"/>
      <c r="NIE10" s="290"/>
      <c r="NIF10" s="290"/>
      <c r="NIG10" s="290"/>
      <c r="NIH10" s="290"/>
      <c r="NII10" s="290"/>
      <c r="NIJ10" s="290"/>
      <c r="NIK10" s="290"/>
      <c r="NIL10" s="290"/>
      <c r="NIM10" s="290"/>
      <c r="NIN10" s="290"/>
      <c r="NIO10" s="290"/>
      <c r="NIP10" s="290"/>
      <c r="NIQ10" s="290"/>
      <c r="NIR10" s="290"/>
      <c r="NIS10" s="290"/>
      <c r="NIT10" s="290"/>
      <c r="NIU10" s="290"/>
      <c r="NIV10" s="290"/>
      <c r="NIW10" s="290"/>
      <c r="NIX10" s="290"/>
      <c r="NIY10" s="290"/>
      <c r="NIZ10" s="290"/>
      <c r="NJA10" s="290"/>
      <c r="NJB10" s="290"/>
      <c r="NJC10" s="290"/>
      <c r="NJD10" s="290"/>
      <c r="NJE10" s="290"/>
      <c r="NJF10" s="290"/>
      <c r="NJG10" s="290"/>
      <c r="NJH10" s="290"/>
      <c r="NJI10" s="290"/>
      <c r="NJJ10" s="290"/>
      <c r="NJK10" s="290"/>
      <c r="NJL10" s="290"/>
      <c r="NJM10" s="290"/>
      <c r="NJN10" s="290"/>
      <c r="NJO10" s="290"/>
      <c r="NJP10" s="290"/>
      <c r="NJQ10" s="290"/>
      <c r="NJR10" s="290"/>
      <c r="NJS10" s="290"/>
      <c r="NJT10" s="290"/>
      <c r="NJU10" s="290"/>
      <c r="NJV10" s="290"/>
      <c r="NJW10" s="290"/>
      <c r="NJX10" s="290"/>
      <c r="NJY10" s="290"/>
      <c r="NJZ10" s="290"/>
      <c r="NKA10" s="290"/>
      <c r="NKB10" s="290"/>
      <c r="NKC10" s="290"/>
      <c r="NKD10" s="290"/>
      <c r="NKE10" s="290"/>
      <c r="NKF10" s="290"/>
      <c r="NKG10" s="290"/>
      <c r="NKH10" s="290"/>
      <c r="NKI10" s="290"/>
      <c r="NKJ10" s="290"/>
      <c r="NKK10" s="290"/>
      <c r="NKL10" s="290"/>
      <c r="NKM10" s="290"/>
      <c r="NKN10" s="290"/>
      <c r="NKO10" s="290"/>
      <c r="NKP10" s="290"/>
      <c r="NKQ10" s="290"/>
      <c r="NKR10" s="290"/>
      <c r="NKS10" s="290"/>
      <c r="NKT10" s="290"/>
      <c r="NKU10" s="290"/>
      <c r="NKV10" s="290"/>
      <c r="NKW10" s="290"/>
      <c r="NKX10" s="290"/>
      <c r="NKY10" s="290"/>
      <c r="NKZ10" s="290"/>
      <c r="NLA10" s="290"/>
      <c r="NLB10" s="290"/>
      <c r="NLC10" s="290"/>
      <c r="NLD10" s="290"/>
      <c r="NLE10" s="290"/>
      <c r="NLF10" s="290"/>
      <c r="NLG10" s="290"/>
      <c r="NLH10" s="290"/>
      <c r="NLI10" s="290"/>
      <c r="NLJ10" s="290"/>
      <c r="NLK10" s="290"/>
      <c r="NLL10" s="290"/>
      <c r="NLM10" s="290"/>
      <c r="NLN10" s="290"/>
      <c r="NLO10" s="290"/>
      <c r="NLP10" s="290"/>
      <c r="NLQ10" s="290"/>
      <c r="NLR10" s="290"/>
      <c r="NLS10" s="290"/>
      <c r="NLT10" s="290"/>
      <c r="NLU10" s="290"/>
      <c r="NLV10" s="290"/>
      <c r="NLW10" s="290"/>
      <c r="NLX10" s="290"/>
      <c r="NLY10" s="290"/>
      <c r="NLZ10" s="290"/>
      <c r="NMA10" s="290"/>
      <c r="NMB10" s="290"/>
      <c r="NMC10" s="290"/>
      <c r="NMD10" s="290"/>
      <c r="NME10" s="290"/>
      <c r="NMF10" s="290"/>
      <c r="NMG10" s="290"/>
      <c r="NMH10" s="290"/>
      <c r="NMI10" s="290"/>
      <c r="NMJ10" s="290"/>
      <c r="NMK10" s="290"/>
      <c r="NML10" s="290"/>
      <c r="NMM10" s="290"/>
      <c r="NMN10" s="290"/>
      <c r="NMO10" s="290"/>
      <c r="NMP10" s="290"/>
      <c r="NMQ10" s="290"/>
      <c r="NMR10" s="290"/>
      <c r="NMS10" s="290"/>
      <c r="NMT10" s="290"/>
      <c r="NMU10" s="290"/>
      <c r="NMV10" s="290"/>
      <c r="NMW10" s="290"/>
      <c r="NMX10" s="290"/>
      <c r="NMY10" s="290"/>
      <c r="NMZ10" s="290"/>
      <c r="NNA10" s="290"/>
      <c r="NNB10" s="290"/>
      <c r="NNC10" s="290"/>
      <c r="NND10" s="290"/>
      <c r="NNE10" s="290"/>
      <c r="NNF10" s="290"/>
      <c r="NNG10" s="290"/>
      <c r="NNH10" s="290"/>
      <c r="NNI10" s="290"/>
      <c r="NNJ10" s="290"/>
      <c r="NNK10" s="290"/>
      <c r="NNL10" s="290"/>
      <c r="NNM10" s="290"/>
      <c r="NNN10" s="290"/>
      <c r="NNO10" s="290"/>
      <c r="NNP10" s="290"/>
      <c r="NNQ10" s="290"/>
      <c r="NNR10" s="290"/>
      <c r="NNS10" s="290"/>
      <c r="NNT10" s="290"/>
      <c r="NNU10" s="290"/>
      <c r="NNV10" s="290"/>
      <c r="NNW10" s="290"/>
      <c r="NNX10" s="290"/>
      <c r="NNY10" s="290"/>
      <c r="NNZ10" s="290"/>
      <c r="NOA10" s="290"/>
      <c r="NOB10" s="290"/>
      <c r="NOC10" s="290"/>
      <c r="NOD10" s="290"/>
      <c r="NOE10" s="290"/>
      <c r="NOF10" s="290"/>
      <c r="NOG10" s="290"/>
      <c r="NOH10" s="290"/>
      <c r="NOI10" s="290"/>
      <c r="NOJ10" s="290"/>
      <c r="NOK10" s="290"/>
      <c r="NOL10" s="290"/>
      <c r="NOM10" s="290"/>
      <c r="NON10" s="290"/>
      <c r="NOO10" s="290"/>
      <c r="NOP10" s="290"/>
      <c r="NOQ10" s="290"/>
      <c r="NOR10" s="290"/>
      <c r="NOS10" s="290"/>
      <c r="NOT10" s="290"/>
      <c r="NOU10" s="290"/>
      <c r="NOV10" s="290"/>
      <c r="NOW10" s="290"/>
      <c r="NOX10" s="290"/>
      <c r="NOY10" s="290"/>
      <c r="NOZ10" s="290"/>
      <c r="NPA10" s="290"/>
      <c r="NPB10" s="290"/>
      <c r="NPC10" s="290"/>
      <c r="NPD10" s="290"/>
      <c r="NPE10" s="290"/>
      <c r="NPF10" s="290"/>
      <c r="NPG10" s="290"/>
      <c r="NPH10" s="290"/>
      <c r="NPI10" s="290"/>
      <c r="NPJ10" s="290"/>
      <c r="NPK10" s="290"/>
      <c r="NPL10" s="290"/>
      <c r="NPM10" s="290"/>
      <c r="NPN10" s="290"/>
      <c r="NPO10" s="290"/>
      <c r="NPP10" s="290"/>
      <c r="NPQ10" s="290"/>
      <c r="NPR10" s="290"/>
      <c r="NPS10" s="290"/>
      <c r="NPT10" s="290"/>
      <c r="NPU10" s="290"/>
      <c r="NPV10" s="290"/>
      <c r="NPW10" s="290"/>
      <c r="NPX10" s="290"/>
      <c r="NPY10" s="290"/>
      <c r="NPZ10" s="290"/>
      <c r="NQA10" s="290"/>
      <c r="NQB10" s="290"/>
      <c r="NQC10" s="290"/>
      <c r="NQD10" s="290"/>
      <c r="NQE10" s="290"/>
      <c r="NQF10" s="290"/>
      <c r="NQG10" s="290"/>
      <c r="NQH10" s="290"/>
      <c r="NQI10" s="290"/>
      <c r="NQJ10" s="290"/>
      <c r="NQK10" s="290"/>
      <c r="NQL10" s="290"/>
      <c r="NQM10" s="290"/>
      <c r="NQN10" s="290"/>
      <c r="NQO10" s="290"/>
      <c r="NQP10" s="290"/>
      <c r="NQQ10" s="290"/>
      <c r="NQR10" s="290"/>
      <c r="NQS10" s="290"/>
      <c r="NQT10" s="290"/>
      <c r="NQU10" s="290"/>
      <c r="NQV10" s="290"/>
      <c r="NQW10" s="290"/>
      <c r="NQX10" s="290"/>
      <c r="NQY10" s="290"/>
      <c r="NQZ10" s="290"/>
      <c r="NRA10" s="290"/>
      <c r="NRB10" s="290"/>
      <c r="NRC10" s="290"/>
      <c r="NRD10" s="290"/>
      <c r="NRE10" s="290"/>
      <c r="NRF10" s="290"/>
      <c r="NRG10" s="290"/>
      <c r="NRH10" s="290"/>
      <c r="NRI10" s="290"/>
      <c r="NRJ10" s="290"/>
      <c r="NRK10" s="290"/>
      <c r="NRL10" s="290"/>
      <c r="NRM10" s="290"/>
      <c r="NRN10" s="290"/>
      <c r="NRO10" s="290"/>
      <c r="NRP10" s="290"/>
      <c r="NRQ10" s="290"/>
      <c r="NRR10" s="290"/>
      <c r="NRS10" s="290"/>
      <c r="NRT10" s="290"/>
      <c r="NRU10" s="290"/>
      <c r="NRV10" s="290"/>
      <c r="NRW10" s="290"/>
      <c r="NRX10" s="290"/>
      <c r="NRY10" s="290"/>
      <c r="NRZ10" s="290"/>
      <c r="NSA10" s="290"/>
      <c r="NSB10" s="290"/>
      <c r="NSC10" s="290"/>
      <c r="NSD10" s="290"/>
      <c r="NSE10" s="290"/>
      <c r="NSF10" s="290"/>
      <c r="NSG10" s="290"/>
      <c r="NSH10" s="290"/>
      <c r="NSI10" s="290"/>
      <c r="NSJ10" s="290"/>
      <c r="NSK10" s="290"/>
      <c r="NSL10" s="290"/>
      <c r="NSM10" s="290"/>
      <c r="NSN10" s="290"/>
      <c r="NSO10" s="290"/>
      <c r="NSP10" s="290"/>
      <c r="NSQ10" s="290"/>
      <c r="NSR10" s="290"/>
      <c r="NSS10" s="290"/>
      <c r="NST10" s="290"/>
      <c r="NSU10" s="290"/>
      <c r="NSV10" s="290"/>
      <c r="NSW10" s="290"/>
      <c r="NSX10" s="290"/>
      <c r="NSY10" s="290"/>
      <c r="NSZ10" s="290"/>
      <c r="NTA10" s="290"/>
      <c r="NTB10" s="290"/>
      <c r="NTC10" s="290"/>
      <c r="NTD10" s="290"/>
      <c r="NTE10" s="290"/>
      <c r="NTF10" s="290"/>
      <c r="NTG10" s="290"/>
      <c r="NTH10" s="290"/>
      <c r="NTI10" s="290"/>
      <c r="NTJ10" s="290"/>
      <c r="NTK10" s="290"/>
      <c r="NTL10" s="290"/>
      <c r="NTM10" s="290"/>
      <c r="NTN10" s="290"/>
      <c r="NTO10" s="290"/>
      <c r="NTP10" s="290"/>
      <c r="NTQ10" s="290"/>
      <c r="NTR10" s="290"/>
      <c r="NTS10" s="290"/>
      <c r="NTT10" s="290"/>
      <c r="NTU10" s="290"/>
      <c r="NTV10" s="290"/>
      <c r="NTW10" s="290"/>
      <c r="NTX10" s="290"/>
      <c r="NTY10" s="290"/>
      <c r="NTZ10" s="290"/>
      <c r="NUA10" s="290"/>
      <c r="NUB10" s="290"/>
      <c r="NUC10" s="290"/>
      <c r="NUD10" s="290"/>
      <c r="NUE10" s="290"/>
      <c r="NUF10" s="290"/>
      <c r="NUG10" s="290"/>
      <c r="NUH10" s="290"/>
      <c r="NUI10" s="290"/>
      <c r="NUJ10" s="290"/>
      <c r="NUK10" s="290"/>
      <c r="NUL10" s="290"/>
      <c r="NUM10" s="290"/>
      <c r="NUN10" s="290"/>
      <c r="NUO10" s="290"/>
      <c r="NUP10" s="290"/>
      <c r="NUQ10" s="290"/>
      <c r="NUR10" s="290"/>
      <c r="NUS10" s="290"/>
      <c r="NUT10" s="290"/>
      <c r="NUU10" s="290"/>
      <c r="NUV10" s="290"/>
      <c r="NUW10" s="290"/>
      <c r="NUX10" s="290"/>
      <c r="NUY10" s="290"/>
      <c r="NUZ10" s="290"/>
      <c r="NVA10" s="290"/>
      <c r="NVB10" s="290"/>
      <c r="NVC10" s="290"/>
      <c r="NVD10" s="290"/>
      <c r="NVE10" s="290"/>
      <c r="NVF10" s="290"/>
      <c r="NVG10" s="290"/>
      <c r="NVH10" s="290"/>
      <c r="NVI10" s="290"/>
      <c r="NVJ10" s="290"/>
      <c r="NVK10" s="290"/>
      <c r="NVL10" s="290"/>
      <c r="NVM10" s="290"/>
      <c r="NVN10" s="290"/>
      <c r="NVO10" s="290"/>
      <c r="NVP10" s="290"/>
      <c r="NVQ10" s="290"/>
      <c r="NVR10" s="290"/>
      <c r="NVS10" s="290"/>
      <c r="NVT10" s="290"/>
      <c r="NVU10" s="290"/>
      <c r="NVV10" s="290"/>
      <c r="NVW10" s="290"/>
      <c r="NVX10" s="290"/>
      <c r="NVY10" s="290"/>
      <c r="NVZ10" s="290"/>
      <c r="NWA10" s="290"/>
      <c r="NWB10" s="290"/>
      <c r="NWC10" s="290"/>
      <c r="NWD10" s="290"/>
      <c r="NWE10" s="290"/>
      <c r="NWF10" s="290"/>
      <c r="NWG10" s="290"/>
      <c r="NWH10" s="290"/>
      <c r="NWI10" s="290"/>
      <c r="NWJ10" s="290"/>
      <c r="NWK10" s="290"/>
      <c r="NWL10" s="290"/>
      <c r="NWM10" s="290"/>
      <c r="NWN10" s="290"/>
      <c r="NWO10" s="290"/>
      <c r="NWP10" s="290"/>
      <c r="NWQ10" s="290"/>
      <c r="NWR10" s="290"/>
      <c r="NWS10" s="290"/>
      <c r="NWT10" s="290"/>
      <c r="NWU10" s="290"/>
      <c r="NWV10" s="290"/>
      <c r="NWW10" s="290"/>
      <c r="NWX10" s="290"/>
      <c r="NWY10" s="290"/>
      <c r="NWZ10" s="290"/>
      <c r="NXA10" s="290"/>
      <c r="NXB10" s="290"/>
      <c r="NXC10" s="290"/>
      <c r="NXD10" s="290"/>
      <c r="NXE10" s="290"/>
      <c r="NXF10" s="290"/>
      <c r="NXG10" s="290"/>
      <c r="NXH10" s="290"/>
      <c r="NXI10" s="290"/>
      <c r="NXJ10" s="290"/>
      <c r="NXK10" s="290"/>
      <c r="NXL10" s="290"/>
      <c r="NXM10" s="290"/>
      <c r="NXN10" s="290"/>
      <c r="NXO10" s="290"/>
      <c r="NXP10" s="290"/>
      <c r="NXQ10" s="290"/>
      <c r="NXR10" s="290"/>
      <c r="NXS10" s="290"/>
      <c r="NXT10" s="290"/>
      <c r="NXU10" s="290"/>
      <c r="NXV10" s="290"/>
      <c r="NXW10" s="290"/>
      <c r="NXX10" s="290"/>
      <c r="NXY10" s="290"/>
      <c r="NXZ10" s="290"/>
      <c r="NYA10" s="290"/>
      <c r="NYB10" s="290"/>
      <c r="NYC10" s="290"/>
      <c r="NYD10" s="290"/>
      <c r="NYE10" s="290"/>
      <c r="NYF10" s="290"/>
      <c r="NYG10" s="290"/>
      <c r="NYH10" s="290"/>
      <c r="NYI10" s="290"/>
      <c r="NYJ10" s="290"/>
      <c r="NYK10" s="290"/>
      <c r="NYL10" s="290"/>
      <c r="NYM10" s="290"/>
      <c r="NYN10" s="290"/>
      <c r="NYO10" s="290"/>
      <c r="NYP10" s="290"/>
      <c r="NYQ10" s="290"/>
      <c r="NYR10" s="290"/>
      <c r="NYS10" s="290"/>
      <c r="NYT10" s="290"/>
      <c r="NYU10" s="290"/>
      <c r="NYV10" s="290"/>
      <c r="NYW10" s="290"/>
      <c r="NYX10" s="290"/>
      <c r="NYY10" s="290"/>
      <c r="NYZ10" s="290"/>
      <c r="NZA10" s="290"/>
      <c r="NZB10" s="290"/>
      <c r="NZC10" s="290"/>
      <c r="NZD10" s="290"/>
      <c r="NZE10" s="290"/>
      <c r="NZF10" s="290"/>
      <c r="NZG10" s="290"/>
      <c r="NZH10" s="290"/>
      <c r="NZI10" s="290"/>
      <c r="NZJ10" s="290"/>
      <c r="NZK10" s="290"/>
      <c r="NZL10" s="290"/>
      <c r="NZM10" s="290"/>
      <c r="NZN10" s="290"/>
      <c r="NZO10" s="290"/>
      <c r="NZP10" s="290"/>
      <c r="NZQ10" s="290"/>
      <c r="NZR10" s="290"/>
      <c r="NZS10" s="290"/>
      <c r="NZT10" s="290"/>
      <c r="NZU10" s="290"/>
      <c r="NZV10" s="290"/>
      <c r="NZW10" s="290"/>
      <c r="NZX10" s="290"/>
      <c r="NZY10" s="290"/>
      <c r="NZZ10" s="290"/>
      <c r="OAA10" s="290"/>
      <c r="OAB10" s="290"/>
      <c r="OAC10" s="290"/>
      <c r="OAD10" s="290"/>
      <c r="OAE10" s="290"/>
      <c r="OAF10" s="290"/>
      <c r="OAG10" s="290"/>
      <c r="OAH10" s="290"/>
      <c r="OAI10" s="290"/>
      <c r="OAJ10" s="290"/>
      <c r="OAK10" s="290"/>
      <c r="OAL10" s="290"/>
      <c r="OAM10" s="290"/>
      <c r="OAN10" s="290"/>
      <c r="OAO10" s="290"/>
      <c r="OAP10" s="290"/>
      <c r="OAQ10" s="290"/>
      <c r="OAR10" s="290"/>
      <c r="OAS10" s="290"/>
      <c r="OAT10" s="290"/>
      <c r="OAU10" s="290"/>
      <c r="OAV10" s="290"/>
      <c r="OAW10" s="290"/>
      <c r="OAX10" s="290"/>
      <c r="OAY10" s="290"/>
      <c r="OAZ10" s="290"/>
      <c r="OBA10" s="290"/>
      <c r="OBB10" s="290"/>
      <c r="OBC10" s="290"/>
      <c r="OBD10" s="290"/>
      <c r="OBE10" s="290"/>
      <c r="OBF10" s="290"/>
      <c r="OBG10" s="290"/>
      <c r="OBH10" s="290"/>
      <c r="OBI10" s="290"/>
      <c r="OBJ10" s="290"/>
      <c r="OBK10" s="290"/>
      <c r="OBL10" s="290"/>
      <c r="OBM10" s="290"/>
      <c r="OBN10" s="290"/>
      <c r="OBO10" s="290"/>
      <c r="OBP10" s="290"/>
      <c r="OBQ10" s="290"/>
      <c r="OBR10" s="290"/>
      <c r="OBS10" s="290"/>
      <c r="OBT10" s="290"/>
      <c r="OBU10" s="290"/>
      <c r="OBV10" s="290"/>
      <c r="OBW10" s="290"/>
      <c r="OBX10" s="290"/>
      <c r="OBY10" s="290"/>
      <c r="OBZ10" s="290"/>
      <c r="OCA10" s="290"/>
      <c r="OCB10" s="290"/>
      <c r="OCC10" s="290"/>
      <c r="OCD10" s="290"/>
      <c r="OCE10" s="290"/>
      <c r="OCF10" s="290"/>
      <c r="OCG10" s="290"/>
      <c r="OCH10" s="290"/>
      <c r="OCI10" s="290"/>
      <c r="OCJ10" s="290"/>
      <c r="OCK10" s="290"/>
      <c r="OCL10" s="290"/>
      <c r="OCM10" s="290"/>
      <c r="OCN10" s="290"/>
      <c r="OCO10" s="290"/>
      <c r="OCP10" s="290"/>
      <c r="OCQ10" s="290"/>
      <c r="OCR10" s="290"/>
      <c r="OCS10" s="290"/>
      <c r="OCT10" s="290"/>
      <c r="OCU10" s="290"/>
      <c r="OCV10" s="290"/>
      <c r="OCW10" s="290"/>
      <c r="OCX10" s="290"/>
      <c r="OCY10" s="290"/>
      <c r="OCZ10" s="290"/>
      <c r="ODA10" s="290"/>
      <c r="ODB10" s="290"/>
      <c r="ODC10" s="290"/>
      <c r="ODD10" s="290"/>
      <c r="ODE10" s="290"/>
      <c r="ODF10" s="290"/>
      <c r="ODG10" s="290"/>
      <c r="ODH10" s="290"/>
      <c r="ODI10" s="290"/>
      <c r="ODJ10" s="290"/>
      <c r="ODK10" s="290"/>
      <c r="ODL10" s="290"/>
      <c r="ODM10" s="290"/>
      <c r="ODN10" s="290"/>
      <c r="ODO10" s="290"/>
      <c r="ODP10" s="290"/>
      <c r="ODQ10" s="290"/>
      <c r="ODR10" s="290"/>
      <c r="ODS10" s="290"/>
      <c r="ODT10" s="290"/>
      <c r="ODU10" s="290"/>
      <c r="ODV10" s="290"/>
      <c r="ODW10" s="290"/>
      <c r="ODX10" s="290"/>
      <c r="ODY10" s="290"/>
      <c r="ODZ10" s="290"/>
      <c r="OEA10" s="290"/>
      <c r="OEB10" s="290"/>
      <c r="OEC10" s="290"/>
      <c r="OED10" s="290"/>
      <c r="OEE10" s="290"/>
      <c r="OEF10" s="290"/>
      <c r="OEG10" s="290"/>
      <c r="OEH10" s="290"/>
      <c r="OEI10" s="290"/>
      <c r="OEJ10" s="290"/>
      <c r="OEK10" s="290"/>
      <c r="OEL10" s="290"/>
      <c r="OEM10" s="290"/>
      <c r="OEN10" s="290"/>
      <c r="OEO10" s="290"/>
      <c r="OEP10" s="290"/>
      <c r="OEQ10" s="290"/>
      <c r="OER10" s="290"/>
      <c r="OES10" s="290"/>
      <c r="OET10" s="290"/>
      <c r="OEU10" s="290"/>
      <c r="OEV10" s="290"/>
      <c r="OEW10" s="290"/>
      <c r="OEX10" s="290"/>
      <c r="OEY10" s="290"/>
      <c r="OEZ10" s="290"/>
      <c r="OFA10" s="290"/>
      <c r="OFB10" s="290"/>
      <c r="OFC10" s="290"/>
      <c r="OFD10" s="290"/>
      <c r="OFE10" s="290"/>
      <c r="OFF10" s="290"/>
      <c r="OFG10" s="290"/>
      <c r="OFH10" s="290"/>
      <c r="OFI10" s="290"/>
      <c r="OFJ10" s="290"/>
      <c r="OFK10" s="290"/>
      <c r="OFL10" s="290"/>
      <c r="OFM10" s="290"/>
      <c r="OFN10" s="290"/>
      <c r="OFO10" s="290"/>
      <c r="OFP10" s="290"/>
      <c r="OFQ10" s="290"/>
      <c r="OFR10" s="290"/>
      <c r="OFS10" s="290"/>
      <c r="OFT10" s="290"/>
      <c r="OFU10" s="290"/>
      <c r="OFV10" s="290"/>
      <c r="OFW10" s="290"/>
      <c r="OFX10" s="290"/>
      <c r="OFY10" s="290"/>
      <c r="OFZ10" s="290"/>
      <c r="OGA10" s="290"/>
      <c r="OGB10" s="290"/>
      <c r="OGC10" s="290"/>
      <c r="OGD10" s="290"/>
      <c r="OGE10" s="290"/>
      <c r="OGF10" s="290"/>
      <c r="OGG10" s="290"/>
      <c r="OGH10" s="290"/>
      <c r="OGI10" s="290"/>
      <c r="OGJ10" s="290"/>
      <c r="OGK10" s="290"/>
      <c r="OGL10" s="290"/>
      <c r="OGM10" s="290"/>
      <c r="OGN10" s="290"/>
      <c r="OGO10" s="290"/>
      <c r="OGP10" s="290"/>
      <c r="OGQ10" s="290"/>
      <c r="OGR10" s="290"/>
      <c r="OGS10" s="290"/>
      <c r="OGT10" s="290"/>
      <c r="OGU10" s="290"/>
      <c r="OGV10" s="290"/>
      <c r="OGW10" s="290"/>
      <c r="OGX10" s="290"/>
      <c r="OGY10" s="290"/>
      <c r="OGZ10" s="290"/>
      <c r="OHA10" s="290"/>
      <c r="OHB10" s="290"/>
      <c r="OHC10" s="290"/>
      <c r="OHD10" s="290"/>
      <c r="OHE10" s="290"/>
      <c r="OHF10" s="290"/>
      <c r="OHG10" s="290"/>
      <c r="OHH10" s="290"/>
      <c r="OHI10" s="290"/>
      <c r="OHJ10" s="290"/>
      <c r="OHK10" s="290"/>
      <c r="OHL10" s="290"/>
      <c r="OHM10" s="290"/>
      <c r="OHN10" s="290"/>
      <c r="OHO10" s="290"/>
      <c r="OHP10" s="290"/>
      <c r="OHQ10" s="290"/>
      <c r="OHR10" s="290"/>
      <c r="OHS10" s="290"/>
      <c r="OHT10" s="290"/>
      <c r="OHU10" s="290"/>
      <c r="OHV10" s="290"/>
      <c r="OHW10" s="290"/>
      <c r="OHX10" s="290"/>
      <c r="OHY10" s="290"/>
      <c r="OHZ10" s="290"/>
      <c r="OIA10" s="290"/>
      <c r="OIB10" s="290"/>
      <c r="OIC10" s="290"/>
      <c r="OID10" s="290"/>
      <c r="OIE10" s="290"/>
      <c r="OIF10" s="290"/>
      <c r="OIG10" s="290"/>
      <c r="OIH10" s="290"/>
      <c r="OII10" s="290"/>
      <c r="OIJ10" s="290"/>
      <c r="OIK10" s="290"/>
      <c r="OIL10" s="290"/>
      <c r="OIM10" s="290"/>
      <c r="OIN10" s="290"/>
      <c r="OIO10" s="290"/>
      <c r="OIP10" s="290"/>
      <c r="OIQ10" s="290"/>
      <c r="OIR10" s="290"/>
      <c r="OIS10" s="290"/>
      <c r="OIT10" s="290"/>
      <c r="OIU10" s="290"/>
      <c r="OIV10" s="290"/>
      <c r="OIW10" s="290"/>
      <c r="OIX10" s="290"/>
      <c r="OIY10" s="290"/>
      <c r="OIZ10" s="290"/>
      <c r="OJA10" s="290"/>
      <c r="OJB10" s="290"/>
      <c r="OJC10" s="290"/>
      <c r="OJD10" s="290"/>
      <c r="OJE10" s="290"/>
      <c r="OJF10" s="290"/>
      <c r="OJG10" s="290"/>
      <c r="OJH10" s="290"/>
      <c r="OJI10" s="290"/>
      <c r="OJJ10" s="290"/>
      <c r="OJK10" s="290"/>
      <c r="OJL10" s="290"/>
      <c r="OJM10" s="290"/>
      <c r="OJN10" s="290"/>
      <c r="OJO10" s="290"/>
      <c r="OJP10" s="290"/>
      <c r="OJQ10" s="290"/>
      <c r="OJR10" s="290"/>
      <c r="OJS10" s="290"/>
      <c r="OJT10" s="290"/>
      <c r="OJU10" s="290"/>
      <c r="OJV10" s="290"/>
      <c r="OJW10" s="290"/>
      <c r="OJX10" s="290"/>
      <c r="OJY10" s="290"/>
      <c r="OJZ10" s="290"/>
      <c r="OKA10" s="290"/>
      <c r="OKB10" s="290"/>
      <c r="OKC10" s="290"/>
      <c r="OKD10" s="290"/>
      <c r="OKE10" s="290"/>
      <c r="OKF10" s="290"/>
      <c r="OKG10" s="290"/>
      <c r="OKH10" s="290"/>
      <c r="OKI10" s="290"/>
      <c r="OKJ10" s="290"/>
      <c r="OKK10" s="290"/>
      <c r="OKL10" s="290"/>
      <c r="OKM10" s="290"/>
      <c r="OKN10" s="290"/>
      <c r="OKO10" s="290"/>
      <c r="OKP10" s="290"/>
      <c r="OKQ10" s="290"/>
      <c r="OKR10" s="290"/>
      <c r="OKS10" s="290"/>
      <c r="OKT10" s="290"/>
      <c r="OKU10" s="290"/>
      <c r="OKV10" s="290"/>
      <c r="OKW10" s="290"/>
      <c r="OKX10" s="290"/>
      <c r="OKY10" s="290"/>
      <c r="OKZ10" s="290"/>
      <c r="OLA10" s="290"/>
      <c r="OLB10" s="290"/>
      <c r="OLC10" s="290"/>
      <c r="OLD10" s="290"/>
      <c r="OLE10" s="290"/>
      <c r="OLF10" s="290"/>
      <c r="OLG10" s="290"/>
      <c r="OLH10" s="290"/>
      <c r="OLI10" s="290"/>
      <c r="OLJ10" s="290"/>
      <c r="OLK10" s="290"/>
      <c r="OLL10" s="290"/>
      <c r="OLM10" s="290"/>
      <c r="OLN10" s="290"/>
      <c r="OLO10" s="290"/>
      <c r="OLP10" s="290"/>
      <c r="OLQ10" s="290"/>
      <c r="OLR10" s="290"/>
      <c r="OLS10" s="290"/>
      <c r="OLT10" s="290"/>
      <c r="OLU10" s="290"/>
      <c r="OLV10" s="290"/>
      <c r="OLW10" s="290"/>
      <c r="OLX10" s="290"/>
      <c r="OLY10" s="290"/>
      <c r="OLZ10" s="290"/>
      <c r="OMA10" s="290"/>
      <c r="OMB10" s="290"/>
      <c r="OMC10" s="290"/>
      <c r="OMD10" s="290"/>
      <c r="OME10" s="290"/>
      <c r="OMF10" s="290"/>
      <c r="OMG10" s="290"/>
      <c r="OMH10" s="290"/>
      <c r="OMI10" s="290"/>
      <c r="OMJ10" s="290"/>
      <c r="OMK10" s="290"/>
      <c r="OML10" s="290"/>
      <c r="OMM10" s="290"/>
      <c r="OMN10" s="290"/>
      <c r="OMO10" s="290"/>
      <c r="OMP10" s="290"/>
      <c r="OMQ10" s="290"/>
      <c r="OMR10" s="290"/>
      <c r="OMS10" s="290"/>
      <c r="OMT10" s="290"/>
      <c r="OMU10" s="290"/>
      <c r="OMV10" s="290"/>
      <c r="OMW10" s="290"/>
      <c r="OMX10" s="290"/>
      <c r="OMY10" s="290"/>
      <c r="OMZ10" s="290"/>
      <c r="ONA10" s="290"/>
      <c r="ONB10" s="290"/>
      <c r="ONC10" s="290"/>
      <c r="OND10" s="290"/>
      <c r="ONE10" s="290"/>
      <c r="ONF10" s="290"/>
      <c r="ONG10" s="290"/>
      <c r="ONH10" s="290"/>
      <c r="ONI10" s="290"/>
      <c r="ONJ10" s="290"/>
      <c r="ONK10" s="290"/>
      <c r="ONL10" s="290"/>
      <c r="ONM10" s="290"/>
      <c r="ONN10" s="290"/>
      <c r="ONO10" s="290"/>
      <c r="ONP10" s="290"/>
      <c r="ONQ10" s="290"/>
      <c r="ONR10" s="290"/>
      <c r="ONS10" s="290"/>
      <c r="ONT10" s="290"/>
      <c r="ONU10" s="290"/>
      <c r="ONV10" s="290"/>
      <c r="ONW10" s="290"/>
      <c r="ONX10" s="290"/>
      <c r="ONY10" s="290"/>
      <c r="ONZ10" s="290"/>
      <c r="OOA10" s="290"/>
      <c r="OOB10" s="290"/>
      <c r="OOC10" s="290"/>
      <c r="OOD10" s="290"/>
      <c r="OOE10" s="290"/>
      <c r="OOF10" s="290"/>
      <c r="OOG10" s="290"/>
      <c r="OOH10" s="290"/>
      <c r="OOI10" s="290"/>
      <c r="OOJ10" s="290"/>
      <c r="OOK10" s="290"/>
      <c r="OOL10" s="290"/>
      <c r="OOM10" s="290"/>
      <c r="OON10" s="290"/>
      <c r="OOO10" s="290"/>
      <c r="OOP10" s="290"/>
      <c r="OOQ10" s="290"/>
      <c r="OOR10" s="290"/>
      <c r="OOS10" s="290"/>
      <c r="OOT10" s="290"/>
      <c r="OOU10" s="290"/>
      <c r="OOV10" s="290"/>
      <c r="OOW10" s="290"/>
      <c r="OOX10" s="290"/>
      <c r="OOY10" s="290"/>
      <c r="OOZ10" s="290"/>
      <c r="OPA10" s="290"/>
      <c r="OPB10" s="290"/>
      <c r="OPC10" s="290"/>
      <c r="OPD10" s="290"/>
      <c r="OPE10" s="290"/>
      <c r="OPF10" s="290"/>
      <c r="OPG10" s="290"/>
      <c r="OPH10" s="290"/>
      <c r="OPI10" s="290"/>
      <c r="OPJ10" s="290"/>
      <c r="OPK10" s="290"/>
      <c r="OPL10" s="290"/>
      <c r="OPM10" s="290"/>
      <c r="OPN10" s="290"/>
      <c r="OPO10" s="290"/>
      <c r="OPP10" s="290"/>
      <c r="OPQ10" s="290"/>
      <c r="OPR10" s="290"/>
      <c r="OPS10" s="290"/>
      <c r="OPT10" s="290"/>
      <c r="OPU10" s="290"/>
      <c r="OPV10" s="290"/>
      <c r="OPW10" s="290"/>
      <c r="OPX10" s="290"/>
      <c r="OPY10" s="290"/>
      <c r="OPZ10" s="290"/>
      <c r="OQA10" s="290"/>
      <c r="OQB10" s="290"/>
      <c r="OQC10" s="290"/>
      <c r="OQD10" s="290"/>
      <c r="OQE10" s="290"/>
      <c r="OQF10" s="290"/>
      <c r="OQG10" s="290"/>
      <c r="OQH10" s="290"/>
      <c r="OQI10" s="290"/>
      <c r="OQJ10" s="290"/>
      <c r="OQK10" s="290"/>
      <c r="OQL10" s="290"/>
      <c r="OQM10" s="290"/>
      <c r="OQN10" s="290"/>
      <c r="OQO10" s="290"/>
      <c r="OQP10" s="290"/>
      <c r="OQQ10" s="290"/>
      <c r="OQR10" s="290"/>
      <c r="OQS10" s="290"/>
      <c r="OQT10" s="290"/>
      <c r="OQU10" s="290"/>
      <c r="OQV10" s="290"/>
      <c r="OQW10" s="290"/>
      <c r="OQX10" s="290"/>
      <c r="OQY10" s="290"/>
      <c r="OQZ10" s="290"/>
      <c r="ORA10" s="290"/>
      <c r="ORB10" s="290"/>
      <c r="ORC10" s="290"/>
      <c r="ORD10" s="290"/>
      <c r="ORE10" s="290"/>
      <c r="ORF10" s="290"/>
      <c r="ORG10" s="290"/>
      <c r="ORH10" s="290"/>
      <c r="ORI10" s="290"/>
      <c r="ORJ10" s="290"/>
      <c r="ORK10" s="290"/>
      <c r="ORL10" s="290"/>
      <c r="ORM10" s="290"/>
      <c r="ORN10" s="290"/>
      <c r="ORO10" s="290"/>
      <c r="ORP10" s="290"/>
      <c r="ORQ10" s="290"/>
      <c r="ORR10" s="290"/>
      <c r="ORS10" s="290"/>
      <c r="ORT10" s="290"/>
      <c r="ORU10" s="290"/>
      <c r="ORV10" s="290"/>
      <c r="ORW10" s="290"/>
      <c r="ORX10" s="290"/>
      <c r="ORY10" s="290"/>
      <c r="ORZ10" s="290"/>
      <c r="OSA10" s="290"/>
      <c r="OSB10" s="290"/>
      <c r="OSC10" s="290"/>
      <c r="OSD10" s="290"/>
      <c r="OSE10" s="290"/>
      <c r="OSF10" s="290"/>
      <c r="OSG10" s="290"/>
      <c r="OSH10" s="290"/>
      <c r="OSI10" s="290"/>
      <c r="OSJ10" s="290"/>
      <c r="OSK10" s="290"/>
      <c r="OSL10" s="290"/>
      <c r="OSM10" s="290"/>
      <c r="OSN10" s="290"/>
      <c r="OSO10" s="290"/>
      <c r="OSP10" s="290"/>
      <c r="OSQ10" s="290"/>
      <c r="OSR10" s="290"/>
      <c r="OSS10" s="290"/>
      <c r="OST10" s="290"/>
      <c r="OSU10" s="290"/>
      <c r="OSV10" s="290"/>
      <c r="OSW10" s="290"/>
      <c r="OSX10" s="290"/>
      <c r="OSY10" s="290"/>
      <c r="OSZ10" s="290"/>
      <c r="OTA10" s="290"/>
      <c r="OTB10" s="290"/>
      <c r="OTC10" s="290"/>
      <c r="OTD10" s="290"/>
      <c r="OTE10" s="290"/>
      <c r="OTF10" s="290"/>
      <c r="OTG10" s="290"/>
      <c r="OTH10" s="290"/>
      <c r="OTI10" s="290"/>
      <c r="OTJ10" s="290"/>
      <c r="OTK10" s="290"/>
      <c r="OTL10" s="290"/>
      <c r="OTM10" s="290"/>
      <c r="OTN10" s="290"/>
      <c r="OTO10" s="290"/>
      <c r="OTP10" s="290"/>
      <c r="OTQ10" s="290"/>
      <c r="OTR10" s="290"/>
      <c r="OTS10" s="290"/>
      <c r="OTT10" s="290"/>
      <c r="OTU10" s="290"/>
      <c r="OTV10" s="290"/>
      <c r="OTW10" s="290"/>
      <c r="OTX10" s="290"/>
      <c r="OTY10" s="290"/>
      <c r="OTZ10" s="290"/>
      <c r="OUA10" s="290"/>
      <c r="OUB10" s="290"/>
      <c r="OUC10" s="290"/>
      <c r="OUD10" s="290"/>
      <c r="OUE10" s="290"/>
      <c r="OUF10" s="290"/>
      <c r="OUG10" s="290"/>
      <c r="OUH10" s="290"/>
      <c r="OUI10" s="290"/>
      <c r="OUJ10" s="290"/>
      <c r="OUK10" s="290"/>
      <c r="OUL10" s="290"/>
      <c r="OUM10" s="290"/>
      <c r="OUN10" s="290"/>
      <c r="OUO10" s="290"/>
      <c r="OUP10" s="290"/>
      <c r="OUQ10" s="290"/>
      <c r="OUR10" s="290"/>
      <c r="OUS10" s="290"/>
      <c r="OUT10" s="290"/>
      <c r="OUU10" s="290"/>
      <c r="OUV10" s="290"/>
      <c r="OUW10" s="290"/>
      <c r="OUX10" s="290"/>
      <c r="OUY10" s="290"/>
      <c r="OUZ10" s="290"/>
      <c r="OVA10" s="290"/>
      <c r="OVB10" s="290"/>
      <c r="OVC10" s="290"/>
      <c r="OVD10" s="290"/>
      <c r="OVE10" s="290"/>
      <c r="OVF10" s="290"/>
      <c r="OVG10" s="290"/>
      <c r="OVH10" s="290"/>
      <c r="OVI10" s="290"/>
      <c r="OVJ10" s="290"/>
      <c r="OVK10" s="290"/>
      <c r="OVL10" s="290"/>
      <c r="OVM10" s="290"/>
      <c r="OVN10" s="290"/>
      <c r="OVO10" s="290"/>
      <c r="OVP10" s="290"/>
      <c r="OVQ10" s="290"/>
      <c r="OVR10" s="290"/>
      <c r="OVS10" s="290"/>
      <c r="OVT10" s="290"/>
      <c r="OVU10" s="290"/>
      <c r="OVV10" s="290"/>
      <c r="OVW10" s="290"/>
      <c r="OVX10" s="290"/>
      <c r="OVY10" s="290"/>
      <c r="OVZ10" s="290"/>
      <c r="OWA10" s="290"/>
      <c r="OWB10" s="290"/>
      <c r="OWC10" s="290"/>
      <c r="OWD10" s="290"/>
      <c r="OWE10" s="290"/>
      <c r="OWF10" s="290"/>
      <c r="OWG10" s="290"/>
      <c r="OWH10" s="290"/>
      <c r="OWI10" s="290"/>
      <c r="OWJ10" s="290"/>
      <c r="OWK10" s="290"/>
      <c r="OWL10" s="290"/>
      <c r="OWM10" s="290"/>
      <c r="OWN10" s="290"/>
      <c r="OWO10" s="290"/>
      <c r="OWP10" s="290"/>
      <c r="OWQ10" s="290"/>
      <c r="OWR10" s="290"/>
      <c r="OWS10" s="290"/>
      <c r="OWT10" s="290"/>
      <c r="OWU10" s="290"/>
      <c r="OWV10" s="290"/>
      <c r="OWW10" s="290"/>
      <c r="OWX10" s="290"/>
      <c r="OWY10" s="290"/>
      <c r="OWZ10" s="290"/>
      <c r="OXA10" s="290"/>
      <c r="OXB10" s="290"/>
      <c r="OXC10" s="290"/>
      <c r="OXD10" s="290"/>
      <c r="OXE10" s="290"/>
      <c r="OXF10" s="290"/>
      <c r="OXG10" s="290"/>
      <c r="OXH10" s="290"/>
      <c r="OXI10" s="290"/>
      <c r="OXJ10" s="290"/>
      <c r="OXK10" s="290"/>
      <c r="OXL10" s="290"/>
      <c r="OXM10" s="290"/>
      <c r="OXN10" s="290"/>
      <c r="OXO10" s="290"/>
      <c r="OXP10" s="290"/>
      <c r="OXQ10" s="290"/>
      <c r="OXR10" s="290"/>
      <c r="OXS10" s="290"/>
      <c r="OXT10" s="290"/>
      <c r="OXU10" s="290"/>
      <c r="OXV10" s="290"/>
      <c r="OXW10" s="290"/>
      <c r="OXX10" s="290"/>
      <c r="OXY10" s="290"/>
      <c r="OXZ10" s="290"/>
      <c r="OYA10" s="290"/>
      <c r="OYB10" s="290"/>
      <c r="OYC10" s="290"/>
      <c r="OYD10" s="290"/>
      <c r="OYE10" s="290"/>
      <c r="OYF10" s="290"/>
      <c r="OYG10" s="290"/>
      <c r="OYH10" s="290"/>
      <c r="OYI10" s="290"/>
      <c r="OYJ10" s="290"/>
      <c r="OYK10" s="290"/>
      <c r="OYL10" s="290"/>
      <c r="OYM10" s="290"/>
      <c r="OYN10" s="290"/>
      <c r="OYO10" s="290"/>
      <c r="OYP10" s="290"/>
      <c r="OYQ10" s="290"/>
      <c r="OYR10" s="290"/>
      <c r="OYS10" s="290"/>
      <c r="OYT10" s="290"/>
      <c r="OYU10" s="290"/>
      <c r="OYV10" s="290"/>
      <c r="OYW10" s="290"/>
      <c r="OYX10" s="290"/>
      <c r="OYY10" s="290"/>
      <c r="OYZ10" s="290"/>
      <c r="OZA10" s="290"/>
      <c r="OZB10" s="290"/>
      <c r="OZC10" s="290"/>
      <c r="OZD10" s="290"/>
      <c r="OZE10" s="290"/>
      <c r="OZF10" s="290"/>
      <c r="OZG10" s="290"/>
      <c r="OZH10" s="290"/>
      <c r="OZI10" s="290"/>
      <c r="OZJ10" s="290"/>
      <c r="OZK10" s="290"/>
      <c r="OZL10" s="290"/>
      <c r="OZM10" s="290"/>
      <c r="OZN10" s="290"/>
      <c r="OZO10" s="290"/>
      <c r="OZP10" s="290"/>
      <c r="OZQ10" s="290"/>
      <c r="OZR10" s="290"/>
      <c r="OZS10" s="290"/>
      <c r="OZT10" s="290"/>
      <c r="OZU10" s="290"/>
      <c r="OZV10" s="290"/>
      <c r="OZW10" s="290"/>
      <c r="OZX10" s="290"/>
      <c r="OZY10" s="290"/>
      <c r="OZZ10" s="290"/>
      <c r="PAA10" s="290"/>
      <c r="PAB10" s="290"/>
      <c r="PAC10" s="290"/>
      <c r="PAD10" s="290"/>
      <c r="PAE10" s="290"/>
      <c r="PAF10" s="290"/>
      <c r="PAG10" s="290"/>
      <c r="PAH10" s="290"/>
      <c r="PAI10" s="290"/>
      <c r="PAJ10" s="290"/>
      <c r="PAK10" s="290"/>
      <c r="PAL10" s="290"/>
      <c r="PAM10" s="290"/>
      <c r="PAN10" s="290"/>
      <c r="PAO10" s="290"/>
      <c r="PAP10" s="290"/>
      <c r="PAQ10" s="290"/>
      <c r="PAR10" s="290"/>
      <c r="PAS10" s="290"/>
      <c r="PAT10" s="290"/>
      <c r="PAU10" s="290"/>
      <c r="PAV10" s="290"/>
      <c r="PAW10" s="290"/>
      <c r="PAX10" s="290"/>
      <c r="PAY10" s="290"/>
      <c r="PAZ10" s="290"/>
      <c r="PBA10" s="290"/>
      <c r="PBB10" s="290"/>
      <c r="PBC10" s="290"/>
      <c r="PBD10" s="290"/>
      <c r="PBE10" s="290"/>
      <c r="PBF10" s="290"/>
      <c r="PBG10" s="290"/>
      <c r="PBH10" s="290"/>
      <c r="PBI10" s="290"/>
      <c r="PBJ10" s="290"/>
      <c r="PBK10" s="290"/>
      <c r="PBL10" s="290"/>
      <c r="PBM10" s="290"/>
      <c r="PBN10" s="290"/>
      <c r="PBO10" s="290"/>
      <c r="PBP10" s="290"/>
      <c r="PBQ10" s="290"/>
      <c r="PBR10" s="290"/>
      <c r="PBS10" s="290"/>
      <c r="PBT10" s="290"/>
      <c r="PBU10" s="290"/>
      <c r="PBV10" s="290"/>
      <c r="PBW10" s="290"/>
      <c r="PBX10" s="290"/>
      <c r="PBY10" s="290"/>
      <c r="PBZ10" s="290"/>
      <c r="PCA10" s="290"/>
      <c r="PCB10" s="290"/>
      <c r="PCC10" s="290"/>
      <c r="PCD10" s="290"/>
      <c r="PCE10" s="290"/>
      <c r="PCF10" s="290"/>
      <c r="PCG10" s="290"/>
      <c r="PCH10" s="290"/>
      <c r="PCI10" s="290"/>
      <c r="PCJ10" s="290"/>
      <c r="PCK10" s="290"/>
      <c r="PCL10" s="290"/>
      <c r="PCM10" s="290"/>
      <c r="PCN10" s="290"/>
      <c r="PCO10" s="290"/>
      <c r="PCP10" s="290"/>
      <c r="PCQ10" s="290"/>
      <c r="PCR10" s="290"/>
      <c r="PCS10" s="290"/>
      <c r="PCT10" s="290"/>
      <c r="PCU10" s="290"/>
      <c r="PCV10" s="290"/>
      <c r="PCW10" s="290"/>
      <c r="PCX10" s="290"/>
      <c r="PCY10" s="290"/>
      <c r="PCZ10" s="290"/>
      <c r="PDA10" s="290"/>
      <c r="PDB10" s="290"/>
      <c r="PDC10" s="290"/>
      <c r="PDD10" s="290"/>
      <c r="PDE10" s="290"/>
      <c r="PDF10" s="290"/>
      <c r="PDG10" s="290"/>
      <c r="PDH10" s="290"/>
      <c r="PDI10" s="290"/>
      <c r="PDJ10" s="290"/>
      <c r="PDK10" s="290"/>
      <c r="PDL10" s="290"/>
      <c r="PDM10" s="290"/>
      <c r="PDN10" s="290"/>
      <c r="PDO10" s="290"/>
      <c r="PDP10" s="290"/>
      <c r="PDQ10" s="290"/>
      <c r="PDR10" s="290"/>
      <c r="PDS10" s="290"/>
      <c r="PDT10" s="290"/>
      <c r="PDU10" s="290"/>
      <c r="PDV10" s="290"/>
      <c r="PDW10" s="290"/>
      <c r="PDX10" s="290"/>
      <c r="PDY10" s="290"/>
      <c r="PDZ10" s="290"/>
      <c r="PEA10" s="290"/>
      <c r="PEB10" s="290"/>
      <c r="PEC10" s="290"/>
      <c r="PED10" s="290"/>
      <c r="PEE10" s="290"/>
      <c r="PEF10" s="290"/>
      <c r="PEG10" s="290"/>
      <c r="PEH10" s="290"/>
      <c r="PEI10" s="290"/>
      <c r="PEJ10" s="290"/>
      <c r="PEK10" s="290"/>
      <c r="PEL10" s="290"/>
      <c r="PEM10" s="290"/>
      <c r="PEN10" s="290"/>
      <c r="PEO10" s="290"/>
      <c r="PEP10" s="290"/>
      <c r="PEQ10" s="290"/>
      <c r="PER10" s="290"/>
      <c r="PES10" s="290"/>
      <c r="PET10" s="290"/>
      <c r="PEU10" s="290"/>
      <c r="PEV10" s="290"/>
      <c r="PEW10" s="290"/>
      <c r="PEX10" s="290"/>
      <c r="PEY10" s="290"/>
      <c r="PEZ10" s="290"/>
      <c r="PFA10" s="290"/>
      <c r="PFB10" s="290"/>
      <c r="PFC10" s="290"/>
      <c r="PFD10" s="290"/>
      <c r="PFE10" s="290"/>
      <c r="PFF10" s="290"/>
      <c r="PFG10" s="290"/>
      <c r="PFH10" s="290"/>
      <c r="PFI10" s="290"/>
      <c r="PFJ10" s="290"/>
      <c r="PFK10" s="290"/>
      <c r="PFL10" s="290"/>
      <c r="PFM10" s="290"/>
      <c r="PFN10" s="290"/>
      <c r="PFO10" s="290"/>
      <c r="PFP10" s="290"/>
      <c r="PFQ10" s="290"/>
      <c r="PFR10" s="290"/>
      <c r="PFS10" s="290"/>
      <c r="PFT10" s="290"/>
      <c r="PFU10" s="290"/>
      <c r="PFV10" s="290"/>
      <c r="PFW10" s="290"/>
      <c r="PFX10" s="290"/>
      <c r="PFY10" s="290"/>
      <c r="PFZ10" s="290"/>
      <c r="PGA10" s="290"/>
      <c r="PGB10" s="290"/>
      <c r="PGC10" s="290"/>
      <c r="PGD10" s="290"/>
      <c r="PGE10" s="290"/>
      <c r="PGF10" s="290"/>
      <c r="PGG10" s="290"/>
      <c r="PGH10" s="290"/>
      <c r="PGI10" s="290"/>
      <c r="PGJ10" s="290"/>
      <c r="PGK10" s="290"/>
      <c r="PGL10" s="290"/>
      <c r="PGM10" s="290"/>
      <c r="PGN10" s="290"/>
      <c r="PGO10" s="290"/>
      <c r="PGP10" s="290"/>
      <c r="PGQ10" s="290"/>
      <c r="PGR10" s="290"/>
      <c r="PGS10" s="290"/>
      <c r="PGT10" s="290"/>
      <c r="PGU10" s="290"/>
      <c r="PGV10" s="290"/>
      <c r="PGW10" s="290"/>
      <c r="PGX10" s="290"/>
      <c r="PGY10" s="290"/>
      <c r="PGZ10" s="290"/>
      <c r="PHA10" s="290"/>
      <c r="PHB10" s="290"/>
      <c r="PHC10" s="290"/>
      <c r="PHD10" s="290"/>
      <c r="PHE10" s="290"/>
      <c r="PHF10" s="290"/>
      <c r="PHG10" s="290"/>
      <c r="PHH10" s="290"/>
      <c r="PHI10" s="290"/>
      <c r="PHJ10" s="290"/>
      <c r="PHK10" s="290"/>
      <c r="PHL10" s="290"/>
      <c r="PHM10" s="290"/>
      <c r="PHN10" s="290"/>
      <c r="PHO10" s="290"/>
      <c r="PHP10" s="290"/>
      <c r="PHQ10" s="290"/>
      <c r="PHR10" s="290"/>
      <c r="PHS10" s="290"/>
      <c r="PHT10" s="290"/>
      <c r="PHU10" s="290"/>
      <c r="PHV10" s="290"/>
      <c r="PHW10" s="290"/>
      <c r="PHX10" s="290"/>
      <c r="PHY10" s="290"/>
      <c r="PHZ10" s="290"/>
      <c r="PIA10" s="290"/>
      <c r="PIB10" s="290"/>
      <c r="PIC10" s="290"/>
      <c r="PID10" s="290"/>
      <c r="PIE10" s="290"/>
      <c r="PIF10" s="290"/>
      <c r="PIG10" s="290"/>
      <c r="PIH10" s="290"/>
      <c r="PII10" s="290"/>
      <c r="PIJ10" s="290"/>
      <c r="PIK10" s="290"/>
      <c r="PIL10" s="290"/>
      <c r="PIM10" s="290"/>
      <c r="PIN10" s="290"/>
      <c r="PIO10" s="290"/>
      <c r="PIP10" s="290"/>
      <c r="PIQ10" s="290"/>
      <c r="PIR10" s="290"/>
      <c r="PIS10" s="290"/>
      <c r="PIT10" s="290"/>
      <c r="PIU10" s="290"/>
      <c r="PIV10" s="290"/>
      <c r="PIW10" s="290"/>
      <c r="PIX10" s="290"/>
      <c r="PIY10" s="290"/>
      <c r="PIZ10" s="290"/>
      <c r="PJA10" s="290"/>
      <c r="PJB10" s="290"/>
      <c r="PJC10" s="290"/>
      <c r="PJD10" s="290"/>
      <c r="PJE10" s="290"/>
      <c r="PJF10" s="290"/>
      <c r="PJG10" s="290"/>
      <c r="PJH10" s="290"/>
      <c r="PJI10" s="290"/>
      <c r="PJJ10" s="290"/>
      <c r="PJK10" s="290"/>
      <c r="PJL10" s="290"/>
      <c r="PJM10" s="290"/>
      <c r="PJN10" s="290"/>
      <c r="PJO10" s="290"/>
      <c r="PJP10" s="290"/>
      <c r="PJQ10" s="290"/>
      <c r="PJR10" s="290"/>
      <c r="PJS10" s="290"/>
      <c r="PJT10" s="290"/>
      <c r="PJU10" s="290"/>
      <c r="PJV10" s="290"/>
      <c r="PJW10" s="290"/>
      <c r="PJX10" s="290"/>
      <c r="PJY10" s="290"/>
      <c r="PJZ10" s="290"/>
      <c r="PKA10" s="290"/>
      <c r="PKB10" s="290"/>
      <c r="PKC10" s="290"/>
      <c r="PKD10" s="290"/>
      <c r="PKE10" s="290"/>
      <c r="PKF10" s="290"/>
      <c r="PKG10" s="290"/>
      <c r="PKH10" s="290"/>
      <c r="PKI10" s="290"/>
      <c r="PKJ10" s="290"/>
      <c r="PKK10" s="290"/>
      <c r="PKL10" s="290"/>
      <c r="PKM10" s="290"/>
      <c r="PKN10" s="290"/>
      <c r="PKO10" s="290"/>
      <c r="PKP10" s="290"/>
      <c r="PKQ10" s="290"/>
      <c r="PKR10" s="290"/>
      <c r="PKS10" s="290"/>
      <c r="PKT10" s="290"/>
      <c r="PKU10" s="290"/>
      <c r="PKV10" s="290"/>
      <c r="PKW10" s="290"/>
      <c r="PKX10" s="290"/>
      <c r="PKY10" s="290"/>
      <c r="PKZ10" s="290"/>
      <c r="PLA10" s="290"/>
      <c r="PLB10" s="290"/>
      <c r="PLC10" s="290"/>
      <c r="PLD10" s="290"/>
      <c r="PLE10" s="290"/>
      <c r="PLF10" s="290"/>
      <c r="PLG10" s="290"/>
      <c r="PLH10" s="290"/>
      <c r="PLI10" s="290"/>
      <c r="PLJ10" s="290"/>
      <c r="PLK10" s="290"/>
      <c r="PLL10" s="290"/>
      <c r="PLM10" s="290"/>
      <c r="PLN10" s="290"/>
      <c r="PLO10" s="290"/>
      <c r="PLP10" s="290"/>
      <c r="PLQ10" s="290"/>
      <c r="PLR10" s="290"/>
      <c r="PLS10" s="290"/>
      <c r="PLT10" s="290"/>
      <c r="PLU10" s="290"/>
      <c r="PLV10" s="290"/>
      <c r="PLW10" s="290"/>
      <c r="PLX10" s="290"/>
      <c r="PLY10" s="290"/>
      <c r="PLZ10" s="290"/>
      <c r="PMA10" s="290"/>
      <c r="PMB10" s="290"/>
      <c r="PMC10" s="290"/>
      <c r="PMD10" s="290"/>
      <c r="PME10" s="290"/>
      <c r="PMF10" s="290"/>
      <c r="PMG10" s="290"/>
      <c r="PMH10" s="290"/>
      <c r="PMI10" s="290"/>
      <c r="PMJ10" s="290"/>
      <c r="PMK10" s="290"/>
      <c r="PML10" s="290"/>
      <c r="PMM10" s="290"/>
      <c r="PMN10" s="290"/>
      <c r="PMO10" s="290"/>
      <c r="PMP10" s="290"/>
      <c r="PMQ10" s="290"/>
      <c r="PMR10" s="290"/>
      <c r="PMS10" s="290"/>
      <c r="PMT10" s="290"/>
      <c r="PMU10" s="290"/>
      <c r="PMV10" s="290"/>
      <c r="PMW10" s="290"/>
      <c r="PMX10" s="290"/>
      <c r="PMY10" s="290"/>
      <c r="PMZ10" s="290"/>
      <c r="PNA10" s="290"/>
      <c r="PNB10" s="290"/>
      <c r="PNC10" s="290"/>
      <c r="PND10" s="290"/>
      <c r="PNE10" s="290"/>
      <c r="PNF10" s="290"/>
      <c r="PNG10" s="290"/>
      <c r="PNH10" s="290"/>
      <c r="PNI10" s="290"/>
      <c r="PNJ10" s="290"/>
      <c r="PNK10" s="290"/>
      <c r="PNL10" s="290"/>
      <c r="PNM10" s="290"/>
      <c r="PNN10" s="290"/>
      <c r="PNO10" s="290"/>
      <c r="PNP10" s="290"/>
      <c r="PNQ10" s="290"/>
      <c r="PNR10" s="290"/>
      <c r="PNS10" s="290"/>
      <c r="PNT10" s="290"/>
      <c r="PNU10" s="290"/>
      <c r="PNV10" s="290"/>
      <c r="PNW10" s="290"/>
      <c r="PNX10" s="290"/>
      <c r="PNY10" s="290"/>
      <c r="PNZ10" s="290"/>
      <c r="POA10" s="290"/>
      <c r="POB10" s="290"/>
      <c r="POC10" s="290"/>
      <c r="POD10" s="290"/>
      <c r="POE10" s="290"/>
      <c r="POF10" s="290"/>
      <c r="POG10" s="290"/>
      <c r="POH10" s="290"/>
      <c r="POI10" s="290"/>
      <c r="POJ10" s="290"/>
      <c r="POK10" s="290"/>
      <c r="POL10" s="290"/>
      <c r="POM10" s="290"/>
      <c r="PON10" s="290"/>
      <c r="POO10" s="290"/>
      <c r="POP10" s="290"/>
      <c r="POQ10" s="290"/>
      <c r="POR10" s="290"/>
      <c r="POS10" s="290"/>
      <c r="POT10" s="290"/>
      <c r="POU10" s="290"/>
      <c r="POV10" s="290"/>
      <c r="POW10" s="290"/>
      <c r="POX10" s="290"/>
      <c r="POY10" s="290"/>
      <c r="POZ10" s="290"/>
      <c r="PPA10" s="290"/>
      <c r="PPB10" s="290"/>
      <c r="PPC10" s="290"/>
      <c r="PPD10" s="290"/>
      <c r="PPE10" s="290"/>
      <c r="PPF10" s="290"/>
      <c r="PPG10" s="290"/>
      <c r="PPH10" s="290"/>
      <c r="PPI10" s="290"/>
      <c r="PPJ10" s="290"/>
      <c r="PPK10" s="290"/>
      <c r="PPL10" s="290"/>
      <c r="PPM10" s="290"/>
      <c r="PPN10" s="290"/>
      <c r="PPO10" s="290"/>
      <c r="PPP10" s="290"/>
      <c r="PPQ10" s="290"/>
      <c r="PPR10" s="290"/>
      <c r="PPS10" s="290"/>
      <c r="PPT10" s="290"/>
      <c r="PPU10" s="290"/>
      <c r="PPV10" s="290"/>
      <c r="PPW10" s="290"/>
      <c r="PPX10" s="290"/>
      <c r="PPY10" s="290"/>
      <c r="PPZ10" s="290"/>
      <c r="PQA10" s="290"/>
      <c r="PQB10" s="290"/>
      <c r="PQC10" s="290"/>
      <c r="PQD10" s="290"/>
      <c r="PQE10" s="290"/>
      <c r="PQF10" s="290"/>
      <c r="PQG10" s="290"/>
      <c r="PQH10" s="290"/>
      <c r="PQI10" s="290"/>
      <c r="PQJ10" s="290"/>
      <c r="PQK10" s="290"/>
      <c r="PQL10" s="290"/>
      <c r="PQM10" s="290"/>
      <c r="PQN10" s="290"/>
      <c r="PQO10" s="290"/>
      <c r="PQP10" s="290"/>
      <c r="PQQ10" s="290"/>
      <c r="PQR10" s="290"/>
      <c r="PQS10" s="290"/>
      <c r="PQT10" s="290"/>
      <c r="PQU10" s="290"/>
      <c r="PQV10" s="290"/>
      <c r="PQW10" s="290"/>
      <c r="PQX10" s="290"/>
      <c r="PQY10" s="290"/>
      <c r="PQZ10" s="290"/>
      <c r="PRA10" s="290"/>
      <c r="PRB10" s="290"/>
      <c r="PRC10" s="290"/>
      <c r="PRD10" s="290"/>
      <c r="PRE10" s="290"/>
      <c r="PRF10" s="290"/>
      <c r="PRG10" s="290"/>
      <c r="PRH10" s="290"/>
      <c r="PRI10" s="290"/>
      <c r="PRJ10" s="290"/>
      <c r="PRK10" s="290"/>
      <c r="PRL10" s="290"/>
      <c r="PRM10" s="290"/>
      <c r="PRN10" s="290"/>
      <c r="PRO10" s="290"/>
      <c r="PRP10" s="290"/>
      <c r="PRQ10" s="290"/>
      <c r="PRR10" s="290"/>
      <c r="PRS10" s="290"/>
      <c r="PRT10" s="290"/>
      <c r="PRU10" s="290"/>
      <c r="PRV10" s="290"/>
      <c r="PRW10" s="290"/>
      <c r="PRX10" s="290"/>
      <c r="PRY10" s="290"/>
      <c r="PRZ10" s="290"/>
      <c r="PSA10" s="290"/>
      <c r="PSB10" s="290"/>
      <c r="PSC10" s="290"/>
      <c r="PSD10" s="290"/>
      <c r="PSE10" s="290"/>
      <c r="PSF10" s="290"/>
      <c r="PSG10" s="290"/>
      <c r="PSH10" s="290"/>
      <c r="PSI10" s="290"/>
      <c r="PSJ10" s="290"/>
      <c r="PSK10" s="290"/>
      <c r="PSL10" s="290"/>
      <c r="PSM10" s="290"/>
      <c r="PSN10" s="290"/>
      <c r="PSO10" s="290"/>
      <c r="PSP10" s="290"/>
      <c r="PSQ10" s="290"/>
      <c r="PSR10" s="290"/>
      <c r="PSS10" s="290"/>
      <c r="PST10" s="290"/>
      <c r="PSU10" s="290"/>
      <c r="PSV10" s="290"/>
      <c r="PSW10" s="290"/>
      <c r="PSX10" s="290"/>
      <c r="PSY10" s="290"/>
      <c r="PSZ10" s="290"/>
      <c r="PTA10" s="290"/>
      <c r="PTB10" s="290"/>
      <c r="PTC10" s="290"/>
      <c r="PTD10" s="290"/>
      <c r="PTE10" s="290"/>
      <c r="PTF10" s="290"/>
      <c r="PTG10" s="290"/>
      <c r="PTH10" s="290"/>
      <c r="PTI10" s="290"/>
      <c r="PTJ10" s="290"/>
      <c r="PTK10" s="290"/>
      <c r="PTL10" s="290"/>
      <c r="PTM10" s="290"/>
      <c r="PTN10" s="290"/>
      <c r="PTO10" s="290"/>
      <c r="PTP10" s="290"/>
      <c r="PTQ10" s="290"/>
      <c r="PTR10" s="290"/>
      <c r="PTS10" s="290"/>
      <c r="PTT10" s="290"/>
      <c r="PTU10" s="290"/>
      <c r="PTV10" s="290"/>
      <c r="PTW10" s="290"/>
      <c r="PTX10" s="290"/>
      <c r="PTY10" s="290"/>
      <c r="PTZ10" s="290"/>
      <c r="PUA10" s="290"/>
      <c r="PUB10" s="290"/>
      <c r="PUC10" s="290"/>
      <c r="PUD10" s="290"/>
      <c r="PUE10" s="290"/>
      <c r="PUF10" s="290"/>
      <c r="PUG10" s="290"/>
      <c r="PUH10" s="290"/>
      <c r="PUI10" s="290"/>
      <c r="PUJ10" s="290"/>
      <c r="PUK10" s="290"/>
      <c r="PUL10" s="290"/>
      <c r="PUM10" s="290"/>
      <c r="PUN10" s="290"/>
      <c r="PUO10" s="290"/>
      <c r="PUP10" s="290"/>
      <c r="PUQ10" s="290"/>
      <c r="PUR10" s="290"/>
      <c r="PUS10" s="290"/>
      <c r="PUT10" s="290"/>
      <c r="PUU10" s="290"/>
      <c r="PUV10" s="290"/>
      <c r="PUW10" s="290"/>
      <c r="PUX10" s="290"/>
      <c r="PUY10" s="290"/>
      <c r="PUZ10" s="290"/>
      <c r="PVA10" s="290"/>
      <c r="PVB10" s="290"/>
      <c r="PVC10" s="290"/>
      <c r="PVD10" s="290"/>
      <c r="PVE10" s="290"/>
      <c r="PVF10" s="290"/>
      <c r="PVG10" s="290"/>
      <c r="PVH10" s="290"/>
      <c r="PVI10" s="290"/>
      <c r="PVJ10" s="290"/>
      <c r="PVK10" s="290"/>
      <c r="PVL10" s="290"/>
      <c r="PVM10" s="290"/>
      <c r="PVN10" s="290"/>
      <c r="PVO10" s="290"/>
      <c r="PVP10" s="290"/>
      <c r="PVQ10" s="290"/>
      <c r="PVR10" s="290"/>
      <c r="PVS10" s="290"/>
      <c r="PVT10" s="290"/>
      <c r="PVU10" s="290"/>
      <c r="PVV10" s="290"/>
      <c r="PVW10" s="290"/>
      <c r="PVX10" s="290"/>
      <c r="PVY10" s="290"/>
      <c r="PVZ10" s="290"/>
      <c r="PWA10" s="290"/>
      <c r="PWB10" s="290"/>
      <c r="PWC10" s="290"/>
      <c r="PWD10" s="290"/>
      <c r="PWE10" s="290"/>
      <c r="PWF10" s="290"/>
      <c r="PWG10" s="290"/>
      <c r="PWH10" s="290"/>
      <c r="PWI10" s="290"/>
      <c r="PWJ10" s="290"/>
      <c r="PWK10" s="290"/>
      <c r="PWL10" s="290"/>
      <c r="PWM10" s="290"/>
      <c r="PWN10" s="290"/>
      <c r="PWO10" s="290"/>
      <c r="PWP10" s="290"/>
      <c r="PWQ10" s="290"/>
      <c r="PWR10" s="290"/>
      <c r="PWS10" s="290"/>
      <c r="PWT10" s="290"/>
      <c r="PWU10" s="290"/>
      <c r="PWV10" s="290"/>
      <c r="PWW10" s="290"/>
      <c r="PWX10" s="290"/>
      <c r="PWY10" s="290"/>
      <c r="PWZ10" s="290"/>
      <c r="PXA10" s="290"/>
      <c r="PXB10" s="290"/>
      <c r="PXC10" s="290"/>
      <c r="PXD10" s="290"/>
      <c r="PXE10" s="290"/>
      <c r="PXF10" s="290"/>
      <c r="PXG10" s="290"/>
      <c r="PXH10" s="290"/>
      <c r="PXI10" s="290"/>
      <c r="PXJ10" s="290"/>
      <c r="PXK10" s="290"/>
      <c r="PXL10" s="290"/>
      <c r="PXM10" s="290"/>
      <c r="PXN10" s="290"/>
      <c r="PXO10" s="290"/>
      <c r="PXP10" s="290"/>
      <c r="PXQ10" s="290"/>
      <c r="PXR10" s="290"/>
      <c r="PXS10" s="290"/>
      <c r="PXT10" s="290"/>
      <c r="PXU10" s="290"/>
      <c r="PXV10" s="290"/>
      <c r="PXW10" s="290"/>
      <c r="PXX10" s="290"/>
      <c r="PXY10" s="290"/>
      <c r="PXZ10" s="290"/>
      <c r="PYA10" s="290"/>
      <c r="PYB10" s="290"/>
      <c r="PYC10" s="290"/>
      <c r="PYD10" s="290"/>
      <c r="PYE10" s="290"/>
      <c r="PYF10" s="290"/>
      <c r="PYG10" s="290"/>
      <c r="PYH10" s="290"/>
      <c r="PYI10" s="290"/>
      <c r="PYJ10" s="290"/>
      <c r="PYK10" s="290"/>
      <c r="PYL10" s="290"/>
      <c r="PYM10" s="290"/>
      <c r="PYN10" s="290"/>
      <c r="PYO10" s="290"/>
      <c r="PYP10" s="290"/>
      <c r="PYQ10" s="290"/>
      <c r="PYR10" s="290"/>
      <c r="PYS10" s="290"/>
      <c r="PYT10" s="290"/>
      <c r="PYU10" s="290"/>
      <c r="PYV10" s="290"/>
      <c r="PYW10" s="290"/>
      <c r="PYX10" s="290"/>
      <c r="PYY10" s="290"/>
      <c r="PYZ10" s="290"/>
      <c r="PZA10" s="290"/>
      <c r="PZB10" s="290"/>
      <c r="PZC10" s="290"/>
      <c r="PZD10" s="290"/>
      <c r="PZE10" s="290"/>
      <c r="PZF10" s="290"/>
      <c r="PZG10" s="290"/>
      <c r="PZH10" s="290"/>
      <c r="PZI10" s="290"/>
      <c r="PZJ10" s="290"/>
      <c r="PZK10" s="290"/>
      <c r="PZL10" s="290"/>
      <c r="PZM10" s="290"/>
      <c r="PZN10" s="290"/>
      <c r="PZO10" s="290"/>
      <c r="PZP10" s="290"/>
      <c r="PZQ10" s="290"/>
      <c r="PZR10" s="290"/>
      <c r="PZS10" s="290"/>
      <c r="PZT10" s="290"/>
      <c r="PZU10" s="290"/>
      <c r="PZV10" s="290"/>
      <c r="PZW10" s="290"/>
      <c r="PZX10" s="290"/>
      <c r="PZY10" s="290"/>
      <c r="PZZ10" s="290"/>
      <c r="QAA10" s="290"/>
      <c r="QAB10" s="290"/>
      <c r="QAC10" s="290"/>
      <c r="QAD10" s="290"/>
      <c r="QAE10" s="290"/>
      <c r="QAF10" s="290"/>
      <c r="QAG10" s="290"/>
      <c r="QAH10" s="290"/>
      <c r="QAI10" s="290"/>
      <c r="QAJ10" s="290"/>
      <c r="QAK10" s="290"/>
      <c r="QAL10" s="290"/>
      <c r="QAM10" s="290"/>
      <c r="QAN10" s="290"/>
      <c r="QAO10" s="290"/>
      <c r="QAP10" s="290"/>
      <c r="QAQ10" s="290"/>
      <c r="QAR10" s="290"/>
      <c r="QAS10" s="290"/>
      <c r="QAT10" s="290"/>
      <c r="QAU10" s="290"/>
      <c r="QAV10" s="290"/>
      <c r="QAW10" s="290"/>
      <c r="QAX10" s="290"/>
      <c r="QAY10" s="290"/>
      <c r="QAZ10" s="290"/>
      <c r="QBA10" s="290"/>
      <c r="QBB10" s="290"/>
      <c r="QBC10" s="290"/>
      <c r="QBD10" s="290"/>
      <c r="QBE10" s="290"/>
      <c r="QBF10" s="290"/>
      <c r="QBG10" s="290"/>
      <c r="QBH10" s="290"/>
      <c r="QBI10" s="290"/>
      <c r="QBJ10" s="290"/>
      <c r="QBK10" s="290"/>
      <c r="QBL10" s="290"/>
      <c r="QBM10" s="290"/>
      <c r="QBN10" s="290"/>
      <c r="QBO10" s="290"/>
      <c r="QBP10" s="290"/>
      <c r="QBQ10" s="290"/>
      <c r="QBR10" s="290"/>
      <c r="QBS10" s="290"/>
      <c r="QBT10" s="290"/>
      <c r="QBU10" s="290"/>
      <c r="QBV10" s="290"/>
      <c r="QBW10" s="290"/>
      <c r="QBX10" s="290"/>
      <c r="QBY10" s="290"/>
      <c r="QBZ10" s="290"/>
      <c r="QCA10" s="290"/>
      <c r="QCB10" s="290"/>
      <c r="QCC10" s="290"/>
      <c r="QCD10" s="290"/>
      <c r="QCE10" s="290"/>
      <c r="QCF10" s="290"/>
      <c r="QCG10" s="290"/>
      <c r="QCH10" s="290"/>
      <c r="QCI10" s="290"/>
      <c r="QCJ10" s="290"/>
      <c r="QCK10" s="290"/>
      <c r="QCL10" s="290"/>
      <c r="QCM10" s="290"/>
      <c r="QCN10" s="290"/>
      <c r="QCO10" s="290"/>
      <c r="QCP10" s="290"/>
      <c r="QCQ10" s="290"/>
      <c r="QCR10" s="290"/>
      <c r="QCS10" s="290"/>
      <c r="QCT10" s="290"/>
      <c r="QCU10" s="290"/>
      <c r="QCV10" s="290"/>
      <c r="QCW10" s="290"/>
      <c r="QCX10" s="290"/>
      <c r="QCY10" s="290"/>
      <c r="QCZ10" s="290"/>
      <c r="QDA10" s="290"/>
      <c r="QDB10" s="290"/>
      <c r="QDC10" s="290"/>
      <c r="QDD10" s="290"/>
      <c r="QDE10" s="290"/>
      <c r="QDF10" s="290"/>
      <c r="QDG10" s="290"/>
      <c r="QDH10" s="290"/>
      <c r="QDI10" s="290"/>
      <c r="QDJ10" s="290"/>
      <c r="QDK10" s="290"/>
      <c r="QDL10" s="290"/>
      <c r="QDM10" s="290"/>
      <c r="QDN10" s="290"/>
      <c r="QDO10" s="290"/>
      <c r="QDP10" s="290"/>
      <c r="QDQ10" s="290"/>
      <c r="QDR10" s="290"/>
      <c r="QDS10" s="290"/>
      <c r="QDT10" s="290"/>
      <c r="QDU10" s="290"/>
      <c r="QDV10" s="290"/>
      <c r="QDW10" s="290"/>
      <c r="QDX10" s="290"/>
      <c r="QDY10" s="290"/>
      <c r="QDZ10" s="290"/>
      <c r="QEA10" s="290"/>
      <c r="QEB10" s="290"/>
      <c r="QEC10" s="290"/>
      <c r="QED10" s="290"/>
      <c r="QEE10" s="290"/>
      <c r="QEF10" s="290"/>
      <c r="QEG10" s="290"/>
      <c r="QEH10" s="290"/>
      <c r="QEI10" s="290"/>
      <c r="QEJ10" s="290"/>
      <c r="QEK10" s="290"/>
      <c r="QEL10" s="290"/>
      <c r="QEM10" s="290"/>
      <c r="QEN10" s="290"/>
      <c r="QEO10" s="290"/>
      <c r="QEP10" s="290"/>
      <c r="QEQ10" s="290"/>
      <c r="QER10" s="290"/>
      <c r="QES10" s="290"/>
      <c r="QET10" s="290"/>
      <c r="QEU10" s="290"/>
      <c r="QEV10" s="290"/>
      <c r="QEW10" s="290"/>
      <c r="QEX10" s="290"/>
      <c r="QEY10" s="290"/>
      <c r="QEZ10" s="290"/>
      <c r="QFA10" s="290"/>
      <c r="QFB10" s="290"/>
      <c r="QFC10" s="290"/>
      <c r="QFD10" s="290"/>
      <c r="QFE10" s="290"/>
      <c r="QFF10" s="290"/>
      <c r="QFG10" s="290"/>
      <c r="QFH10" s="290"/>
      <c r="QFI10" s="290"/>
      <c r="QFJ10" s="290"/>
      <c r="QFK10" s="290"/>
      <c r="QFL10" s="290"/>
      <c r="QFM10" s="290"/>
      <c r="QFN10" s="290"/>
      <c r="QFO10" s="290"/>
      <c r="QFP10" s="290"/>
      <c r="QFQ10" s="290"/>
      <c r="QFR10" s="290"/>
      <c r="QFS10" s="290"/>
      <c r="QFT10" s="290"/>
      <c r="QFU10" s="290"/>
      <c r="QFV10" s="290"/>
      <c r="QFW10" s="290"/>
      <c r="QFX10" s="290"/>
      <c r="QFY10" s="290"/>
      <c r="QFZ10" s="290"/>
      <c r="QGA10" s="290"/>
      <c r="QGB10" s="290"/>
      <c r="QGC10" s="290"/>
      <c r="QGD10" s="290"/>
      <c r="QGE10" s="290"/>
      <c r="QGF10" s="290"/>
      <c r="QGG10" s="290"/>
      <c r="QGH10" s="290"/>
      <c r="QGI10" s="290"/>
      <c r="QGJ10" s="290"/>
      <c r="QGK10" s="290"/>
      <c r="QGL10" s="290"/>
      <c r="QGM10" s="290"/>
      <c r="QGN10" s="290"/>
      <c r="QGO10" s="290"/>
      <c r="QGP10" s="290"/>
      <c r="QGQ10" s="290"/>
      <c r="QGR10" s="290"/>
      <c r="QGS10" s="290"/>
      <c r="QGT10" s="290"/>
      <c r="QGU10" s="290"/>
      <c r="QGV10" s="290"/>
      <c r="QGW10" s="290"/>
      <c r="QGX10" s="290"/>
      <c r="QGY10" s="290"/>
      <c r="QGZ10" s="290"/>
      <c r="QHA10" s="290"/>
      <c r="QHB10" s="290"/>
      <c r="QHC10" s="290"/>
      <c r="QHD10" s="290"/>
      <c r="QHE10" s="290"/>
      <c r="QHF10" s="290"/>
      <c r="QHG10" s="290"/>
      <c r="QHH10" s="290"/>
      <c r="QHI10" s="290"/>
      <c r="QHJ10" s="290"/>
      <c r="QHK10" s="290"/>
      <c r="QHL10" s="290"/>
      <c r="QHM10" s="290"/>
      <c r="QHN10" s="290"/>
      <c r="QHO10" s="290"/>
      <c r="QHP10" s="290"/>
      <c r="QHQ10" s="290"/>
      <c r="QHR10" s="290"/>
      <c r="QHS10" s="290"/>
      <c r="QHT10" s="290"/>
      <c r="QHU10" s="290"/>
      <c r="QHV10" s="290"/>
      <c r="QHW10" s="290"/>
      <c r="QHX10" s="290"/>
      <c r="QHY10" s="290"/>
      <c r="QHZ10" s="290"/>
      <c r="QIA10" s="290"/>
      <c r="QIB10" s="290"/>
      <c r="QIC10" s="290"/>
      <c r="QID10" s="290"/>
      <c r="QIE10" s="290"/>
      <c r="QIF10" s="290"/>
      <c r="QIG10" s="290"/>
      <c r="QIH10" s="290"/>
      <c r="QII10" s="290"/>
      <c r="QIJ10" s="290"/>
      <c r="QIK10" s="290"/>
      <c r="QIL10" s="290"/>
      <c r="QIM10" s="290"/>
      <c r="QIN10" s="290"/>
      <c r="QIO10" s="290"/>
      <c r="QIP10" s="290"/>
      <c r="QIQ10" s="290"/>
      <c r="QIR10" s="290"/>
      <c r="QIS10" s="290"/>
      <c r="QIT10" s="290"/>
      <c r="QIU10" s="290"/>
      <c r="QIV10" s="290"/>
      <c r="QIW10" s="290"/>
      <c r="QIX10" s="290"/>
      <c r="QIY10" s="290"/>
      <c r="QIZ10" s="290"/>
      <c r="QJA10" s="290"/>
      <c r="QJB10" s="290"/>
      <c r="QJC10" s="290"/>
      <c r="QJD10" s="290"/>
      <c r="QJE10" s="290"/>
      <c r="QJF10" s="290"/>
      <c r="QJG10" s="290"/>
      <c r="QJH10" s="290"/>
      <c r="QJI10" s="290"/>
      <c r="QJJ10" s="290"/>
      <c r="QJK10" s="290"/>
      <c r="QJL10" s="290"/>
      <c r="QJM10" s="290"/>
      <c r="QJN10" s="290"/>
      <c r="QJO10" s="290"/>
      <c r="QJP10" s="290"/>
      <c r="QJQ10" s="290"/>
      <c r="QJR10" s="290"/>
      <c r="QJS10" s="290"/>
      <c r="QJT10" s="290"/>
      <c r="QJU10" s="290"/>
      <c r="QJV10" s="290"/>
      <c r="QJW10" s="290"/>
      <c r="QJX10" s="290"/>
      <c r="QJY10" s="290"/>
      <c r="QJZ10" s="290"/>
      <c r="QKA10" s="290"/>
      <c r="QKB10" s="290"/>
      <c r="QKC10" s="290"/>
      <c r="QKD10" s="290"/>
      <c r="QKE10" s="290"/>
      <c r="QKF10" s="290"/>
      <c r="QKG10" s="290"/>
      <c r="QKH10" s="290"/>
      <c r="QKI10" s="290"/>
      <c r="QKJ10" s="290"/>
      <c r="QKK10" s="290"/>
      <c r="QKL10" s="290"/>
      <c r="QKM10" s="290"/>
      <c r="QKN10" s="290"/>
      <c r="QKO10" s="290"/>
      <c r="QKP10" s="290"/>
      <c r="QKQ10" s="290"/>
      <c r="QKR10" s="290"/>
      <c r="QKS10" s="290"/>
      <c r="QKT10" s="290"/>
      <c r="QKU10" s="290"/>
      <c r="QKV10" s="290"/>
      <c r="QKW10" s="290"/>
      <c r="QKX10" s="290"/>
      <c r="QKY10" s="290"/>
      <c r="QKZ10" s="290"/>
      <c r="QLA10" s="290"/>
      <c r="QLB10" s="290"/>
      <c r="QLC10" s="290"/>
      <c r="QLD10" s="290"/>
      <c r="QLE10" s="290"/>
      <c r="QLF10" s="290"/>
      <c r="QLG10" s="290"/>
      <c r="QLH10" s="290"/>
      <c r="QLI10" s="290"/>
      <c r="QLJ10" s="290"/>
      <c r="QLK10" s="290"/>
      <c r="QLL10" s="290"/>
      <c r="QLM10" s="290"/>
      <c r="QLN10" s="290"/>
      <c r="QLO10" s="290"/>
      <c r="QLP10" s="290"/>
      <c r="QLQ10" s="290"/>
      <c r="QLR10" s="290"/>
      <c r="QLS10" s="290"/>
      <c r="QLT10" s="290"/>
      <c r="QLU10" s="290"/>
      <c r="QLV10" s="290"/>
      <c r="QLW10" s="290"/>
      <c r="QLX10" s="290"/>
      <c r="QLY10" s="290"/>
      <c r="QLZ10" s="290"/>
      <c r="QMA10" s="290"/>
      <c r="QMB10" s="290"/>
      <c r="QMC10" s="290"/>
      <c r="QMD10" s="290"/>
      <c r="QME10" s="290"/>
      <c r="QMF10" s="290"/>
      <c r="QMG10" s="290"/>
      <c r="QMH10" s="290"/>
      <c r="QMI10" s="290"/>
      <c r="QMJ10" s="290"/>
      <c r="QMK10" s="290"/>
      <c r="QML10" s="290"/>
      <c r="QMM10" s="290"/>
      <c r="QMN10" s="290"/>
      <c r="QMO10" s="290"/>
      <c r="QMP10" s="290"/>
      <c r="QMQ10" s="290"/>
      <c r="QMR10" s="290"/>
      <c r="QMS10" s="290"/>
      <c r="QMT10" s="290"/>
      <c r="QMU10" s="290"/>
      <c r="QMV10" s="290"/>
      <c r="QMW10" s="290"/>
      <c r="QMX10" s="290"/>
      <c r="QMY10" s="290"/>
      <c r="QMZ10" s="290"/>
      <c r="QNA10" s="290"/>
      <c r="QNB10" s="290"/>
      <c r="QNC10" s="290"/>
      <c r="QND10" s="290"/>
      <c r="QNE10" s="290"/>
      <c r="QNF10" s="290"/>
      <c r="QNG10" s="290"/>
      <c r="QNH10" s="290"/>
      <c r="QNI10" s="290"/>
      <c r="QNJ10" s="290"/>
      <c r="QNK10" s="290"/>
      <c r="QNL10" s="290"/>
      <c r="QNM10" s="290"/>
      <c r="QNN10" s="290"/>
      <c r="QNO10" s="290"/>
      <c r="QNP10" s="290"/>
      <c r="QNQ10" s="290"/>
      <c r="QNR10" s="290"/>
      <c r="QNS10" s="290"/>
      <c r="QNT10" s="290"/>
      <c r="QNU10" s="290"/>
      <c r="QNV10" s="290"/>
      <c r="QNW10" s="290"/>
      <c r="QNX10" s="290"/>
      <c r="QNY10" s="290"/>
      <c r="QNZ10" s="290"/>
      <c r="QOA10" s="290"/>
      <c r="QOB10" s="290"/>
      <c r="QOC10" s="290"/>
      <c r="QOD10" s="290"/>
      <c r="QOE10" s="290"/>
      <c r="QOF10" s="290"/>
      <c r="QOG10" s="290"/>
      <c r="QOH10" s="290"/>
      <c r="QOI10" s="290"/>
      <c r="QOJ10" s="290"/>
      <c r="QOK10" s="290"/>
      <c r="QOL10" s="290"/>
      <c r="QOM10" s="290"/>
      <c r="QON10" s="290"/>
      <c r="QOO10" s="290"/>
      <c r="QOP10" s="290"/>
      <c r="QOQ10" s="290"/>
      <c r="QOR10" s="290"/>
      <c r="QOS10" s="290"/>
      <c r="QOT10" s="290"/>
      <c r="QOU10" s="290"/>
      <c r="QOV10" s="290"/>
      <c r="QOW10" s="290"/>
      <c r="QOX10" s="290"/>
      <c r="QOY10" s="290"/>
      <c r="QOZ10" s="290"/>
      <c r="QPA10" s="290"/>
      <c r="QPB10" s="290"/>
      <c r="QPC10" s="290"/>
      <c r="QPD10" s="290"/>
      <c r="QPE10" s="290"/>
      <c r="QPF10" s="290"/>
      <c r="QPG10" s="290"/>
      <c r="QPH10" s="290"/>
      <c r="QPI10" s="290"/>
      <c r="QPJ10" s="290"/>
      <c r="QPK10" s="290"/>
      <c r="QPL10" s="290"/>
      <c r="QPM10" s="290"/>
      <c r="QPN10" s="290"/>
      <c r="QPO10" s="290"/>
      <c r="QPP10" s="290"/>
      <c r="QPQ10" s="290"/>
      <c r="QPR10" s="290"/>
      <c r="QPS10" s="290"/>
      <c r="QPT10" s="290"/>
      <c r="QPU10" s="290"/>
      <c r="QPV10" s="290"/>
      <c r="QPW10" s="290"/>
      <c r="QPX10" s="290"/>
      <c r="QPY10" s="290"/>
      <c r="QPZ10" s="290"/>
      <c r="QQA10" s="290"/>
      <c r="QQB10" s="290"/>
      <c r="QQC10" s="290"/>
      <c r="QQD10" s="290"/>
      <c r="QQE10" s="290"/>
      <c r="QQF10" s="290"/>
      <c r="QQG10" s="290"/>
      <c r="QQH10" s="290"/>
      <c r="QQI10" s="290"/>
      <c r="QQJ10" s="290"/>
      <c r="QQK10" s="290"/>
      <c r="QQL10" s="290"/>
      <c r="QQM10" s="290"/>
      <c r="QQN10" s="290"/>
      <c r="QQO10" s="290"/>
      <c r="QQP10" s="290"/>
      <c r="QQQ10" s="290"/>
      <c r="QQR10" s="290"/>
      <c r="QQS10" s="290"/>
      <c r="QQT10" s="290"/>
      <c r="QQU10" s="290"/>
      <c r="QQV10" s="290"/>
      <c r="QQW10" s="290"/>
      <c r="QQX10" s="290"/>
      <c r="QQY10" s="290"/>
      <c r="QQZ10" s="290"/>
      <c r="QRA10" s="290"/>
      <c r="QRB10" s="290"/>
      <c r="QRC10" s="290"/>
      <c r="QRD10" s="290"/>
      <c r="QRE10" s="290"/>
      <c r="QRF10" s="290"/>
      <c r="QRG10" s="290"/>
      <c r="QRH10" s="290"/>
      <c r="QRI10" s="290"/>
      <c r="QRJ10" s="290"/>
      <c r="QRK10" s="290"/>
      <c r="QRL10" s="290"/>
      <c r="QRM10" s="290"/>
      <c r="QRN10" s="290"/>
      <c r="QRO10" s="290"/>
      <c r="QRP10" s="290"/>
      <c r="QRQ10" s="290"/>
      <c r="QRR10" s="290"/>
      <c r="QRS10" s="290"/>
      <c r="QRT10" s="290"/>
      <c r="QRU10" s="290"/>
      <c r="QRV10" s="290"/>
      <c r="QRW10" s="290"/>
      <c r="QRX10" s="290"/>
      <c r="QRY10" s="290"/>
      <c r="QRZ10" s="290"/>
      <c r="QSA10" s="290"/>
      <c r="QSB10" s="290"/>
      <c r="QSC10" s="290"/>
      <c r="QSD10" s="290"/>
      <c r="QSE10" s="290"/>
      <c r="QSF10" s="290"/>
      <c r="QSG10" s="290"/>
      <c r="QSH10" s="290"/>
      <c r="QSI10" s="290"/>
      <c r="QSJ10" s="290"/>
      <c r="QSK10" s="290"/>
      <c r="QSL10" s="290"/>
      <c r="QSM10" s="290"/>
      <c r="QSN10" s="290"/>
      <c r="QSO10" s="290"/>
      <c r="QSP10" s="290"/>
      <c r="QSQ10" s="290"/>
      <c r="QSR10" s="290"/>
      <c r="QSS10" s="290"/>
      <c r="QST10" s="290"/>
      <c r="QSU10" s="290"/>
      <c r="QSV10" s="290"/>
      <c r="QSW10" s="290"/>
      <c r="QSX10" s="290"/>
      <c r="QSY10" s="290"/>
      <c r="QSZ10" s="290"/>
      <c r="QTA10" s="290"/>
      <c r="QTB10" s="290"/>
      <c r="QTC10" s="290"/>
      <c r="QTD10" s="290"/>
      <c r="QTE10" s="290"/>
      <c r="QTF10" s="290"/>
      <c r="QTG10" s="290"/>
      <c r="QTH10" s="290"/>
      <c r="QTI10" s="290"/>
      <c r="QTJ10" s="290"/>
      <c r="QTK10" s="290"/>
      <c r="QTL10" s="290"/>
      <c r="QTM10" s="290"/>
      <c r="QTN10" s="290"/>
      <c r="QTO10" s="290"/>
      <c r="QTP10" s="290"/>
      <c r="QTQ10" s="290"/>
      <c r="QTR10" s="290"/>
      <c r="QTS10" s="290"/>
      <c r="QTT10" s="290"/>
      <c r="QTU10" s="290"/>
      <c r="QTV10" s="290"/>
      <c r="QTW10" s="290"/>
      <c r="QTX10" s="290"/>
      <c r="QTY10" s="290"/>
      <c r="QTZ10" s="290"/>
      <c r="QUA10" s="290"/>
      <c r="QUB10" s="290"/>
      <c r="QUC10" s="290"/>
      <c r="QUD10" s="290"/>
      <c r="QUE10" s="290"/>
      <c r="QUF10" s="290"/>
      <c r="QUG10" s="290"/>
      <c r="QUH10" s="290"/>
      <c r="QUI10" s="290"/>
      <c r="QUJ10" s="290"/>
      <c r="QUK10" s="290"/>
      <c r="QUL10" s="290"/>
      <c r="QUM10" s="290"/>
      <c r="QUN10" s="290"/>
      <c r="QUO10" s="290"/>
      <c r="QUP10" s="290"/>
      <c r="QUQ10" s="290"/>
      <c r="QUR10" s="290"/>
      <c r="QUS10" s="290"/>
      <c r="QUT10" s="290"/>
      <c r="QUU10" s="290"/>
      <c r="QUV10" s="290"/>
      <c r="QUW10" s="290"/>
      <c r="QUX10" s="290"/>
      <c r="QUY10" s="290"/>
      <c r="QUZ10" s="290"/>
      <c r="QVA10" s="290"/>
      <c r="QVB10" s="290"/>
      <c r="QVC10" s="290"/>
      <c r="QVD10" s="290"/>
      <c r="QVE10" s="290"/>
      <c r="QVF10" s="290"/>
      <c r="QVG10" s="290"/>
      <c r="QVH10" s="290"/>
      <c r="QVI10" s="290"/>
      <c r="QVJ10" s="290"/>
      <c r="QVK10" s="290"/>
      <c r="QVL10" s="290"/>
      <c r="QVM10" s="290"/>
      <c r="QVN10" s="290"/>
      <c r="QVO10" s="290"/>
      <c r="QVP10" s="290"/>
      <c r="QVQ10" s="290"/>
      <c r="QVR10" s="290"/>
      <c r="QVS10" s="290"/>
      <c r="QVT10" s="290"/>
      <c r="QVU10" s="290"/>
      <c r="QVV10" s="290"/>
      <c r="QVW10" s="290"/>
      <c r="QVX10" s="290"/>
      <c r="QVY10" s="290"/>
      <c r="QVZ10" s="290"/>
      <c r="QWA10" s="290"/>
      <c r="QWB10" s="290"/>
      <c r="QWC10" s="290"/>
      <c r="QWD10" s="290"/>
      <c r="QWE10" s="290"/>
      <c r="QWF10" s="290"/>
      <c r="QWG10" s="290"/>
      <c r="QWH10" s="290"/>
      <c r="QWI10" s="290"/>
      <c r="QWJ10" s="290"/>
      <c r="QWK10" s="290"/>
      <c r="QWL10" s="290"/>
      <c r="QWM10" s="290"/>
      <c r="QWN10" s="290"/>
      <c r="QWO10" s="290"/>
      <c r="QWP10" s="290"/>
      <c r="QWQ10" s="290"/>
      <c r="QWR10" s="290"/>
      <c r="QWS10" s="290"/>
      <c r="QWT10" s="290"/>
      <c r="QWU10" s="290"/>
      <c r="QWV10" s="290"/>
      <c r="QWW10" s="290"/>
      <c r="QWX10" s="290"/>
      <c r="QWY10" s="290"/>
      <c r="QWZ10" s="290"/>
      <c r="QXA10" s="290"/>
      <c r="QXB10" s="290"/>
      <c r="QXC10" s="290"/>
      <c r="QXD10" s="290"/>
      <c r="QXE10" s="290"/>
      <c r="QXF10" s="290"/>
      <c r="QXG10" s="290"/>
      <c r="QXH10" s="290"/>
      <c r="QXI10" s="290"/>
      <c r="QXJ10" s="290"/>
      <c r="QXK10" s="290"/>
      <c r="QXL10" s="290"/>
      <c r="QXM10" s="290"/>
      <c r="QXN10" s="290"/>
      <c r="QXO10" s="290"/>
      <c r="QXP10" s="290"/>
      <c r="QXQ10" s="290"/>
      <c r="QXR10" s="290"/>
      <c r="QXS10" s="290"/>
      <c r="QXT10" s="290"/>
      <c r="QXU10" s="290"/>
      <c r="QXV10" s="290"/>
      <c r="QXW10" s="290"/>
      <c r="QXX10" s="290"/>
      <c r="QXY10" s="290"/>
      <c r="QXZ10" s="290"/>
      <c r="QYA10" s="290"/>
      <c r="QYB10" s="290"/>
      <c r="QYC10" s="290"/>
      <c r="QYD10" s="290"/>
      <c r="QYE10" s="290"/>
      <c r="QYF10" s="290"/>
      <c r="QYG10" s="290"/>
      <c r="QYH10" s="290"/>
      <c r="QYI10" s="290"/>
      <c r="QYJ10" s="290"/>
      <c r="QYK10" s="290"/>
      <c r="QYL10" s="290"/>
      <c r="QYM10" s="290"/>
      <c r="QYN10" s="290"/>
      <c r="QYO10" s="290"/>
      <c r="QYP10" s="290"/>
      <c r="QYQ10" s="290"/>
      <c r="QYR10" s="290"/>
      <c r="QYS10" s="290"/>
      <c r="QYT10" s="290"/>
      <c r="QYU10" s="290"/>
      <c r="QYV10" s="290"/>
      <c r="QYW10" s="290"/>
      <c r="QYX10" s="290"/>
      <c r="QYY10" s="290"/>
      <c r="QYZ10" s="290"/>
      <c r="QZA10" s="290"/>
      <c r="QZB10" s="290"/>
      <c r="QZC10" s="290"/>
      <c r="QZD10" s="290"/>
      <c r="QZE10" s="290"/>
      <c r="QZF10" s="290"/>
      <c r="QZG10" s="290"/>
      <c r="QZH10" s="290"/>
      <c r="QZI10" s="290"/>
      <c r="QZJ10" s="290"/>
      <c r="QZK10" s="290"/>
      <c r="QZL10" s="290"/>
      <c r="QZM10" s="290"/>
      <c r="QZN10" s="290"/>
      <c r="QZO10" s="290"/>
      <c r="QZP10" s="290"/>
      <c r="QZQ10" s="290"/>
      <c r="QZR10" s="290"/>
      <c r="QZS10" s="290"/>
      <c r="QZT10" s="290"/>
      <c r="QZU10" s="290"/>
      <c r="QZV10" s="290"/>
      <c r="QZW10" s="290"/>
      <c r="QZX10" s="290"/>
      <c r="QZY10" s="290"/>
      <c r="QZZ10" s="290"/>
      <c r="RAA10" s="290"/>
      <c r="RAB10" s="290"/>
      <c r="RAC10" s="290"/>
      <c r="RAD10" s="290"/>
      <c r="RAE10" s="290"/>
      <c r="RAF10" s="290"/>
      <c r="RAG10" s="290"/>
      <c r="RAH10" s="290"/>
      <c r="RAI10" s="290"/>
      <c r="RAJ10" s="290"/>
      <c r="RAK10" s="290"/>
      <c r="RAL10" s="290"/>
      <c r="RAM10" s="290"/>
      <c r="RAN10" s="290"/>
      <c r="RAO10" s="290"/>
      <c r="RAP10" s="290"/>
      <c r="RAQ10" s="290"/>
      <c r="RAR10" s="290"/>
      <c r="RAS10" s="290"/>
      <c r="RAT10" s="290"/>
      <c r="RAU10" s="290"/>
      <c r="RAV10" s="290"/>
      <c r="RAW10" s="290"/>
      <c r="RAX10" s="290"/>
      <c r="RAY10" s="290"/>
      <c r="RAZ10" s="290"/>
      <c r="RBA10" s="290"/>
      <c r="RBB10" s="290"/>
      <c r="RBC10" s="290"/>
      <c r="RBD10" s="290"/>
      <c r="RBE10" s="290"/>
      <c r="RBF10" s="290"/>
      <c r="RBG10" s="290"/>
      <c r="RBH10" s="290"/>
      <c r="RBI10" s="290"/>
      <c r="RBJ10" s="290"/>
      <c r="RBK10" s="290"/>
      <c r="RBL10" s="290"/>
      <c r="RBM10" s="290"/>
      <c r="RBN10" s="290"/>
      <c r="RBO10" s="290"/>
      <c r="RBP10" s="290"/>
      <c r="RBQ10" s="290"/>
      <c r="RBR10" s="290"/>
      <c r="RBS10" s="290"/>
      <c r="RBT10" s="290"/>
      <c r="RBU10" s="290"/>
      <c r="RBV10" s="290"/>
      <c r="RBW10" s="290"/>
      <c r="RBX10" s="290"/>
      <c r="RBY10" s="290"/>
      <c r="RBZ10" s="290"/>
      <c r="RCA10" s="290"/>
      <c r="RCB10" s="290"/>
      <c r="RCC10" s="290"/>
      <c r="RCD10" s="290"/>
      <c r="RCE10" s="290"/>
      <c r="RCF10" s="290"/>
      <c r="RCG10" s="290"/>
      <c r="RCH10" s="290"/>
      <c r="RCI10" s="290"/>
      <c r="RCJ10" s="290"/>
      <c r="RCK10" s="290"/>
      <c r="RCL10" s="290"/>
      <c r="RCM10" s="290"/>
      <c r="RCN10" s="290"/>
      <c r="RCO10" s="290"/>
      <c r="RCP10" s="290"/>
      <c r="RCQ10" s="290"/>
      <c r="RCR10" s="290"/>
      <c r="RCS10" s="290"/>
      <c r="RCT10" s="290"/>
      <c r="RCU10" s="290"/>
      <c r="RCV10" s="290"/>
      <c r="RCW10" s="290"/>
      <c r="RCX10" s="290"/>
      <c r="RCY10" s="290"/>
      <c r="RCZ10" s="290"/>
      <c r="RDA10" s="290"/>
      <c r="RDB10" s="290"/>
      <c r="RDC10" s="290"/>
      <c r="RDD10" s="290"/>
      <c r="RDE10" s="290"/>
      <c r="RDF10" s="290"/>
      <c r="RDG10" s="290"/>
      <c r="RDH10" s="290"/>
      <c r="RDI10" s="290"/>
      <c r="RDJ10" s="290"/>
      <c r="RDK10" s="290"/>
      <c r="RDL10" s="290"/>
      <c r="RDM10" s="290"/>
      <c r="RDN10" s="290"/>
      <c r="RDO10" s="290"/>
      <c r="RDP10" s="290"/>
      <c r="RDQ10" s="290"/>
      <c r="RDR10" s="290"/>
      <c r="RDS10" s="290"/>
      <c r="RDT10" s="290"/>
      <c r="RDU10" s="290"/>
      <c r="RDV10" s="290"/>
      <c r="RDW10" s="290"/>
      <c r="RDX10" s="290"/>
      <c r="RDY10" s="290"/>
      <c r="RDZ10" s="290"/>
      <c r="REA10" s="290"/>
      <c r="REB10" s="290"/>
      <c r="REC10" s="290"/>
      <c r="RED10" s="290"/>
      <c r="REE10" s="290"/>
      <c r="REF10" s="290"/>
      <c r="REG10" s="290"/>
      <c r="REH10" s="290"/>
      <c r="REI10" s="290"/>
      <c r="REJ10" s="290"/>
      <c r="REK10" s="290"/>
      <c r="REL10" s="290"/>
      <c r="REM10" s="290"/>
      <c r="REN10" s="290"/>
      <c r="REO10" s="290"/>
      <c r="REP10" s="290"/>
      <c r="REQ10" s="290"/>
      <c r="RER10" s="290"/>
      <c r="RES10" s="290"/>
      <c r="RET10" s="290"/>
      <c r="REU10" s="290"/>
      <c r="REV10" s="290"/>
      <c r="REW10" s="290"/>
      <c r="REX10" s="290"/>
      <c r="REY10" s="290"/>
      <c r="REZ10" s="290"/>
      <c r="RFA10" s="290"/>
      <c r="RFB10" s="290"/>
      <c r="RFC10" s="290"/>
      <c r="RFD10" s="290"/>
      <c r="RFE10" s="290"/>
      <c r="RFF10" s="290"/>
      <c r="RFG10" s="290"/>
      <c r="RFH10" s="290"/>
      <c r="RFI10" s="290"/>
      <c r="RFJ10" s="290"/>
      <c r="RFK10" s="290"/>
      <c r="RFL10" s="290"/>
      <c r="RFM10" s="290"/>
      <c r="RFN10" s="290"/>
      <c r="RFO10" s="290"/>
      <c r="RFP10" s="290"/>
      <c r="RFQ10" s="290"/>
      <c r="RFR10" s="290"/>
      <c r="RFS10" s="290"/>
      <c r="RFT10" s="290"/>
      <c r="RFU10" s="290"/>
      <c r="RFV10" s="290"/>
      <c r="RFW10" s="290"/>
      <c r="RFX10" s="290"/>
      <c r="RFY10" s="290"/>
      <c r="RFZ10" s="290"/>
      <c r="RGA10" s="290"/>
      <c r="RGB10" s="290"/>
      <c r="RGC10" s="290"/>
      <c r="RGD10" s="290"/>
      <c r="RGE10" s="290"/>
      <c r="RGF10" s="290"/>
      <c r="RGG10" s="290"/>
      <c r="RGH10" s="290"/>
      <c r="RGI10" s="290"/>
      <c r="RGJ10" s="290"/>
      <c r="RGK10" s="290"/>
      <c r="RGL10" s="290"/>
      <c r="RGM10" s="290"/>
      <c r="RGN10" s="290"/>
      <c r="RGO10" s="290"/>
      <c r="RGP10" s="290"/>
      <c r="RGQ10" s="290"/>
      <c r="RGR10" s="290"/>
      <c r="RGS10" s="290"/>
      <c r="RGT10" s="290"/>
      <c r="RGU10" s="290"/>
      <c r="RGV10" s="290"/>
      <c r="RGW10" s="290"/>
      <c r="RGX10" s="290"/>
      <c r="RGY10" s="290"/>
      <c r="RGZ10" s="290"/>
      <c r="RHA10" s="290"/>
      <c r="RHB10" s="290"/>
      <c r="RHC10" s="290"/>
      <c r="RHD10" s="290"/>
      <c r="RHE10" s="290"/>
      <c r="RHF10" s="290"/>
      <c r="RHG10" s="290"/>
      <c r="RHH10" s="290"/>
      <c r="RHI10" s="290"/>
      <c r="RHJ10" s="290"/>
      <c r="RHK10" s="290"/>
      <c r="RHL10" s="290"/>
      <c r="RHM10" s="290"/>
      <c r="RHN10" s="290"/>
      <c r="RHO10" s="290"/>
      <c r="RHP10" s="290"/>
      <c r="RHQ10" s="290"/>
      <c r="RHR10" s="290"/>
      <c r="RHS10" s="290"/>
      <c r="RHT10" s="290"/>
      <c r="RHU10" s="290"/>
      <c r="RHV10" s="290"/>
      <c r="RHW10" s="290"/>
      <c r="RHX10" s="290"/>
      <c r="RHY10" s="290"/>
      <c r="RHZ10" s="290"/>
      <c r="RIA10" s="290"/>
      <c r="RIB10" s="290"/>
      <c r="RIC10" s="290"/>
      <c r="RID10" s="290"/>
      <c r="RIE10" s="290"/>
      <c r="RIF10" s="290"/>
      <c r="RIG10" s="290"/>
      <c r="RIH10" s="290"/>
      <c r="RII10" s="290"/>
      <c r="RIJ10" s="290"/>
      <c r="RIK10" s="290"/>
      <c r="RIL10" s="290"/>
      <c r="RIM10" s="290"/>
      <c r="RIN10" s="290"/>
      <c r="RIO10" s="290"/>
      <c r="RIP10" s="290"/>
      <c r="RIQ10" s="290"/>
      <c r="RIR10" s="290"/>
      <c r="RIS10" s="290"/>
      <c r="RIT10" s="290"/>
      <c r="RIU10" s="290"/>
      <c r="RIV10" s="290"/>
      <c r="RIW10" s="290"/>
      <c r="RIX10" s="290"/>
      <c r="RIY10" s="290"/>
      <c r="RIZ10" s="290"/>
      <c r="RJA10" s="290"/>
      <c r="RJB10" s="290"/>
      <c r="RJC10" s="290"/>
      <c r="RJD10" s="290"/>
      <c r="RJE10" s="290"/>
      <c r="RJF10" s="290"/>
      <c r="RJG10" s="290"/>
      <c r="RJH10" s="290"/>
      <c r="RJI10" s="290"/>
      <c r="RJJ10" s="290"/>
      <c r="RJK10" s="290"/>
      <c r="RJL10" s="290"/>
      <c r="RJM10" s="290"/>
      <c r="RJN10" s="290"/>
      <c r="RJO10" s="290"/>
      <c r="RJP10" s="290"/>
      <c r="RJQ10" s="290"/>
      <c r="RJR10" s="290"/>
      <c r="RJS10" s="290"/>
      <c r="RJT10" s="290"/>
      <c r="RJU10" s="290"/>
      <c r="RJV10" s="290"/>
      <c r="RJW10" s="290"/>
      <c r="RJX10" s="290"/>
      <c r="RJY10" s="290"/>
      <c r="RJZ10" s="290"/>
      <c r="RKA10" s="290"/>
      <c r="RKB10" s="290"/>
      <c r="RKC10" s="290"/>
      <c r="RKD10" s="290"/>
      <c r="RKE10" s="290"/>
      <c r="RKF10" s="290"/>
      <c r="RKG10" s="290"/>
      <c r="RKH10" s="290"/>
      <c r="RKI10" s="290"/>
      <c r="RKJ10" s="290"/>
      <c r="RKK10" s="290"/>
      <c r="RKL10" s="290"/>
      <c r="RKM10" s="290"/>
      <c r="RKN10" s="290"/>
      <c r="RKO10" s="290"/>
      <c r="RKP10" s="290"/>
      <c r="RKQ10" s="290"/>
      <c r="RKR10" s="290"/>
      <c r="RKS10" s="290"/>
      <c r="RKT10" s="290"/>
      <c r="RKU10" s="290"/>
      <c r="RKV10" s="290"/>
      <c r="RKW10" s="290"/>
      <c r="RKX10" s="290"/>
      <c r="RKY10" s="290"/>
      <c r="RKZ10" s="290"/>
      <c r="RLA10" s="290"/>
      <c r="RLB10" s="290"/>
      <c r="RLC10" s="290"/>
      <c r="RLD10" s="290"/>
      <c r="RLE10" s="290"/>
      <c r="RLF10" s="290"/>
      <c r="RLG10" s="290"/>
      <c r="RLH10" s="290"/>
      <c r="RLI10" s="290"/>
      <c r="RLJ10" s="290"/>
      <c r="RLK10" s="290"/>
      <c r="RLL10" s="290"/>
      <c r="RLM10" s="290"/>
      <c r="RLN10" s="290"/>
      <c r="RLO10" s="290"/>
      <c r="RLP10" s="290"/>
      <c r="RLQ10" s="290"/>
      <c r="RLR10" s="290"/>
      <c r="RLS10" s="290"/>
      <c r="RLT10" s="290"/>
      <c r="RLU10" s="290"/>
      <c r="RLV10" s="290"/>
      <c r="RLW10" s="290"/>
      <c r="RLX10" s="290"/>
      <c r="RLY10" s="290"/>
      <c r="RLZ10" s="290"/>
      <c r="RMA10" s="290"/>
      <c r="RMB10" s="290"/>
      <c r="RMC10" s="290"/>
      <c r="RMD10" s="290"/>
      <c r="RME10" s="290"/>
      <c r="RMF10" s="290"/>
      <c r="RMG10" s="290"/>
      <c r="RMH10" s="290"/>
      <c r="RMI10" s="290"/>
      <c r="RMJ10" s="290"/>
      <c r="RMK10" s="290"/>
      <c r="RML10" s="290"/>
      <c r="RMM10" s="290"/>
      <c r="RMN10" s="290"/>
      <c r="RMO10" s="290"/>
      <c r="RMP10" s="290"/>
      <c r="RMQ10" s="290"/>
      <c r="RMR10" s="290"/>
      <c r="RMS10" s="290"/>
      <c r="RMT10" s="290"/>
      <c r="RMU10" s="290"/>
      <c r="RMV10" s="290"/>
      <c r="RMW10" s="290"/>
      <c r="RMX10" s="290"/>
      <c r="RMY10" s="290"/>
      <c r="RMZ10" s="290"/>
      <c r="RNA10" s="290"/>
      <c r="RNB10" s="290"/>
      <c r="RNC10" s="290"/>
      <c r="RND10" s="290"/>
      <c r="RNE10" s="290"/>
      <c r="RNF10" s="290"/>
      <c r="RNG10" s="290"/>
      <c r="RNH10" s="290"/>
      <c r="RNI10" s="290"/>
      <c r="RNJ10" s="290"/>
      <c r="RNK10" s="290"/>
      <c r="RNL10" s="290"/>
      <c r="RNM10" s="290"/>
      <c r="RNN10" s="290"/>
      <c r="RNO10" s="290"/>
      <c r="RNP10" s="290"/>
      <c r="RNQ10" s="290"/>
      <c r="RNR10" s="290"/>
      <c r="RNS10" s="290"/>
      <c r="RNT10" s="290"/>
      <c r="RNU10" s="290"/>
      <c r="RNV10" s="290"/>
      <c r="RNW10" s="290"/>
      <c r="RNX10" s="290"/>
      <c r="RNY10" s="290"/>
      <c r="RNZ10" s="290"/>
      <c r="ROA10" s="290"/>
      <c r="ROB10" s="290"/>
      <c r="ROC10" s="290"/>
      <c r="ROD10" s="290"/>
      <c r="ROE10" s="290"/>
      <c r="ROF10" s="290"/>
      <c r="ROG10" s="290"/>
      <c r="ROH10" s="290"/>
      <c r="ROI10" s="290"/>
      <c r="ROJ10" s="290"/>
      <c r="ROK10" s="290"/>
      <c r="ROL10" s="290"/>
      <c r="ROM10" s="290"/>
      <c r="RON10" s="290"/>
      <c r="ROO10" s="290"/>
      <c r="ROP10" s="290"/>
      <c r="ROQ10" s="290"/>
      <c r="ROR10" s="290"/>
      <c r="ROS10" s="290"/>
      <c r="ROT10" s="290"/>
      <c r="ROU10" s="290"/>
      <c r="ROV10" s="290"/>
      <c r="ROW10" s="290"/>
      <c r="ROX10" s="290"/>
      <c r="ROY10" s="290"/>
      <c r="ROZ10" s="290"/>
      <c r="RPA10" s="290"/>
      <c r="RPB10" s="290"/>
      <c r="RPC10" s="290"/>
      <c r="RPD10" s="290"/>
      <c r="RPE10" s="290"/>
      <c r="RPF10" s="290"/>
      <c r="RPG10" s="290"/>
      <c r="RPH10" s="290"/>
      <c r="RPI10" s="290"/>
      <c r="RPJ10" s="290"/>
      <c r="RPK10" s="290"/>
      <c r="RPL10" s="290"/>
      <c r="RPM10" s="290"/>
      <c r="RPN10" s="290"/>
      <c r="RPO10" s="290"/>
      <c r="RPP10" s="290"/>
      <c r="RPQ10" s="290"/>
      <c r="RPR10" s="290"/>
      <c r="RPS10" s="290"/>
      <c r="RPT10" s="290"/>
      <c r="RPU10" s="290"/>
      <c r="RPV10" s="290"/>
      <c r="RPW10" s="290"/>
      <c r="RPX10" s="290"/>
      <c r="RPY10" s="290"/>
      <c r="RPZ10" s="290"/>
      <c r="RQA10" s="290"/>
      <c r="RQB10" s="290"/>
      <c r="RQC10" s="290"/>
      <c r="RQD10" s="290"/>
      <c r="RQE10" s="290"/>
      <c r="RQF10" s="290"/>
      <c r="RQG10" s="290"/>
      <c r="RQH10" s="290"/>
      <c r="RQI10" s="290"/>
      <c r="RQJ10" s="290"/>
      <c r="RQK10" s="290"/>
      <c r="RQL10" s="290"/>
      <c r="RQM10" s="290"/>
      <c r="RQN10" s="290"/>
      <c r="RQO10" s="290"/>
      <c r="RQP10" s="290"/>
      <c r="RQQ10" s="290"/>
      <c r="RQR10" s="290"/>
      <c r="RQS10" s="290"/>
      <c r="RQT10" s="290"/>
      <c r="RQU10" s="290"/>
      <c r="RQV10" s="290"/>
      <c r="RQW10" s="290"/>
      <c r="RQX10" s="290"/>
      <c r="RQY10" s="290"/>
      <c r="RQZ10" s="290"/>
      <c r="RRA10" s="290"/>
      <c r="RRB10" s="290"/>
      <c r="RRC10" s="290"/>
      <c r="RRD10" s="290"/>
      <c r="RRE10" s="290"/>
      <c r="RRF10" s="290"/>
      <c r="RRG10" s="290"/>
      <c r="RRH10" s="290"/>
      <c r="RRI10" s="290"/>
      <c r="RRJ10" s="290"/>
      <c r="RRK10" s="290"/>
      <c r="RRL10" s="290"/>
      <c r="RRM10" s="290"/>
      <c r="RRN10" s="290"/>
      <c r="RRO10" s="290"/>
      <c r="RRP10" s="290"/>
      <c r="RRQ10" s="290"/>
      <c r="RRR10" s="290"/>
      <c r="RRS10" s="290"/>
      <c r="RRT10" s="290"/>
      <c r="RRU10" s="290"/>
      <c r="RRV10" s="290"/>
      <c r="RRW10" s="290"/>
      <c r="RRX10" s="290"/>
      <c r="RRY10" s="290"/>
      <c r="RRZ10" s="290"/>
      <c r="RSA10" s="290"/>
      <c r="RSB10" s="290"/>
      <c r="RSC10" s="290"/>
      <c r="RSD10" s="290"/>
      <c r="RSE10" s="290"/>
      <c r="RSF10" s="290"/>
      <c r="RSG10" s="290"/>
      <c r="RSH10" s="290"/>
      <c r="RSI10" s="290"/>
      <c r="RSJ10" s="290"/>
      <c r="RSK10" s="290"/>
      <c r="RSL10" s="290"/>
      <c r="RSM10" s="290"/>
      <c r="RSN10" s="290"/>
      <c r="RSO10" s="290"/>
      <c r="RSP10" s="290"/>
      <c r="RSQ10" s="290"/>
      <c r="RSR10" s="290"/>
      <c r="RSS10" s="290"/>
      <c r="RST10" s="290"/>
      <c r="RSU10" s="290"/>
      <c r="RSV10" s="290"/>
      <c r="RSW10" s="290"/>
      <c r="RSX10" s="290"/>
      <c r="RSY10" s="290"/>
      <c r="RSZ10" s="290"/>
      <c r="RTA10" s="290"/>
      <c r="RTB10" s="290"/>
      <c r="RTC10" s="290"/>
      <c r="RTD10" s="290"/>
      <c r="RTE10" s="290"/>
      <c r="RTF10" s="290"/>
      <c r="RTG10" s="290"/>
      <c r="RTH10" s="290"/>
      <c r="RTI10" s="290"/>
      <c r="RTJ10" s="290"/>
      <c r="RTK10" s="290"/>
      <c r="RTL10" s="290"/>
      <c r="RTM10" s="290"/>
      <c r="RTN10" s="290"/>
      <c r="RTO10" s="290"/>
      <c r="RTP10" s="290"/>
      <c r="RTQ10" s="290"/>
      <c r="RTR10" s="290"/>
      <c r="RTS10" s="290"/>
      <c r="RTT10" s="290"/>
      <c r="RTU10" s="290"/>
      <c r="RTV10" s="290"/>
      <c r="RTW10" s="290"/>
      <c r="RTX10" s="290"/>
      <c r="RTY10" s="290"/>
      <c r="RTZ10" s="290"/>
      <c r="RUA10" s="290"/>
      <c r="RUB10" s="290"/>
      <c r="RUC10" s="290"/>
      <c r="RUD10" s="290"/>
      <c r="RUE10" s="290"/>
      <c r="RUF10" s="290"/>
      <c r="RUG10" s="290"/>
      <c r="RUH10" s="290"/>
      <c r="RUI10" s="290"/>
      <c r="RUJ10" s="290"/>
      <c r="RUK10" s="290"/>
      <c r="RUL10" s="290"/>
      <c r="RUM10" s="290"/>
      <c r="RUN10" s="290"/>
      <c r="RUO10" s="290"/>
      <c r="RUP10" s="290"/>
      <c r="RUQ10" s="290"/>
      <c r="RUR10" s="290"/>
      <c r="RUS10" s="290"/>
      <c r="RUT10" s="290"/>
      <c r="RUU10" s="290"/>
      <c r="RUV10" s="290"/>
      <c r="RUW10" s="290"/>
      <c r="RUX10" s="290"/>
      <c r="RUY10" s="290"/>
      <c r="RUZ10" s="290"/>
      <c r="RVA10" s="290"/>
      <c r="RVB10" s="290"/>
      <c r="RVC10" s="290"/>
      <c r="RVD10" s="290"/>
      <c r="RVE10" s="290"/>
      <c r="RVF10" s="290"/>
      <c r="RVG10" s="290"/>
      <c r="RVH10" s="290"/>
      <c r="RVI10" s="290"/>
      <c r="RVJ10" s="290"/>
      <c r="RVK10" s="290"/>
      <c r="RVL10" s="290"/>
      <c r="RVM10" s="290"/>
      <c r="RVN10" s="290"/>
      <c r="RVO10" s="290"/>
      <c r="RVP10" s="290"/>
      <c r="RVQ10" s="290"/>
      <c r="RVR10" s="290"/>
      <c r="RVS10" s="290"/>
      <c r="RVT10" s="290"/>
      <c r="RVU10" s="290"/>
      <c r="RVV10" s="290"/>
      <c r="RVW10" s="290"/>
      <c r="RVX10" s="290"/>
      <c r="RVY10" s="290"/>
      <c r="RVZ10" s="290"/>
      <c r="RWA10" s="290"/>
      <c r="RWB10" s="290"/>
      <c r="RWC10" s="290"/>
      <c r="RWD10" s="290"/>
      <c r="RWE10" s="290"/>
      <c r="RWF10" s="290"/>
      <c r="RWG10" s="290"/>
      <c r="RWH10" s="290"/>
      <c r="RWI10" s="290"/>
      <c r="RWJ10" s="290"/>
      <c r="RWK10" s="290"/>
      <c r="RWL10" s="290"/>
      <c r="RWM10" s="290"/>
      <c r="RWN10" s="290"/>
      <c r="RWO10" s="290"/>
      <c r="RWP10" s="290"/>
      <c r="RWQ10" s="290"/>
      <c r="RWR10" s="290"/>
      <c r="RWS10" s="290"/>
      <c r="RWT10" s="290"/>
      <c r="RWU10" s="290"/>
      <c r="RWV10" s="290"/>
      <c r="RWW10" s="290"/>
      <c r="RWX10" s="290"/>
      <c r="RWY10" s="290"/>
      <c r="RWZ10" s="290"/>
      <c r="RXA10" s="290"/>
      <c r="RXB10" s="290"/>
      <c r="RXC10" s="290"/>
      <c r="RXD10" s="290"/>
      <c r="RXE10" s="290"/>
      <c r="RXF10" s="290"/>
      <c r="RXG10" s="290"/>
      <c r="RXH10" s="290"/>
      <c r="RXI10" s="290"/>
      <c r="RXJ10" s="290"/>
      <c r="RXK10" s="290"/>
      <c r="RXL10" s="290"/>
      <c r="RXM10" s="290"/>
      <c r="RXN10" s="290"/>
      <c r="RXO10" s="290"/>
      <c r="RXP10" s="290"/>
      <c r="RXQ10" s="290"/>
      <c r="RXR10" s="290"/>
      <c r="RXS10" s="290"/>
      <c r="RXT10" s="290"/>
      <c r="RXU10" s="290"/>
      <c r="RXV10" s="290"/>
      <c r="RXW10" s="290"/>
      <c r="RXX10" s="290"/>
      <c r="RXY10" s="290"/>
      <c r="RXZ10" s="290"/>
      <c r="RYA10" s="290"/>
      <c r="RYB10" s="290"/>
      <c r="RYC10" s="290"/>
      <c r="RYD10" s="290"/>
      <c r="RYE10" s="290"/>
      <c r="RYF10" s="290"/>
      <c r="RYG10" s="290"/>
      <c r="RYH10" s="290"/>
      <c r="RYI10" s="290"/>
      <c r="RYJ10" s="290"/>
      <c r="RYK10" s="290"/>
      <c r="RYL10" s="290"/>
      <c r="RYM10" s="290"/>
      <c r="RYN10" s="290"/>
      <c r="RYO10" s="290"/>
      <c r="RYP10" s="290"/>
      <c r="RYQ10" s="290"/>
      <c r="RYR10" s="290"/>
      <c r="RYS10" s="290"/>
      <c r="RYT10" s="290"/>
      <c r="RYU10" s="290"/>
      <c r="RYV10" s="290"/>
      <c r="RYW10" s="290"/>
      <c r="RYX10" s="290"/>
      <c r="RYY10" s="290"/>
      <c r="RYZ10" s="290"/>
      <c r="RZA10" s="290"/>
      <c r="RZB10" s="290"/>
      <c r="RZC10" s="290"/>
      <c r="RZD10" s="290"/>
      <c r="RZE10" s="290"/>
      <c r="RZF10" s="290"/>
      <c r="RZG10" s="290"/>
      <c r="RZH10" s="290"/>
      <c r="RZI10" s="290"/>
      <c r="RZJ10" s="290"/>
      <c r="RZK10" s="290"/>
      <c r="RZL10" s="290"/>
      <c r="RZM10" s="290"/>
      <c r="RZN10" s="290"/>
      <c r="RZO10" s="290"/>
      <c r="RZP10" s="290"/>
      <c r="RZQ10" s="290"/>
      <c r="RZR10" s="290"/>
      <c r="RZS10" s="290"/>
      <c r="RZT10" s="290"/>
      <c r="RZU10" s="290"/>
      <c r="RZV10" s="290"/>
      <c r="RZW10" s="290"/>
      <c r="RZX10" s="290"/>
      <c r="RZY10" s="290"/>
      <c r="RZZ10" s="290"/>
      <c r="SAA10" s="290"/>
      <c r="SAB10" s="290"/>
      <c r="SAC10" s="290"/>
      <c r="SAD10" s="290"/>
      <c r="SAE10" s="290"/>
      <c r="SAF10" s="290"/>
      <c r="SAG10" s="290"/>
      <c r="SAH10" s="290"/>
      <c r="SAI10" s="290"/>
      <c r="SAJ10" s="290"/>
      <c r="SAK10" s="290"/>
      <c r="SAL10" s="290"/>
      <c r="SAM10" s="290"/>
      <c r="SAN10" s="290"/>
      <c r="SAO10" s="290"/>
      <c r="SAP10" s="290"/>
      <c r="SAQ10" s="290"/>
      <c r="SAR10" s="290"/>
      <c r="SAS10" s="290"/>
      <c r="SAT10" s="290"/>
      <c r="SAU10" s="290"/>
      <c r="SAV10" s="290"/>
      <c r="SAW10" s="290"/>
      <c r="SAX10" s="290"/>
      <c r="SAY10" s="290"/>
      <c r="SAZ10" s="290"/>
      <c r="SBA10" s="290"/>
      <c r="SBB10" s="290"/>
      <c r="SBC10" s="290"/>
      <c r="SBD10" s="290"/>
      <c r="SBE10" s="290"/>
      <c r="SBF10" s="290"/>
      <c r="SBG10" s="290"/>
      <c r="SBH10" s="290"/>
      <c r="SBI10" s="290"/>
      <c r="SBJ10" s="290"/>
      <c r="SBK10" s="290"/>
      <c r="SBL10" s="290"/>
      <c r="SBM10" s="290"/>
      <c r="SBN10" s="290"/>
      <c r="SBO10" s="290"/>
      <c r="SBP10" s="290"/>
      <c r="SBQ10" s="290"/>
      <c r="SBR10" s="290"/>
      <c r="SBS10" s="290"/>
      <c r="SBT10" s="290"/>
      <c r="SBU10" s="290"/>
      <c r="SBV10" s="290"/>
      <c r="SBW10" s="290"/>
      <c r="SBX10" s="290"/>
      <c r="SBY10" s="290"/>
      <c r="SBZ10" s="290"/>
      <c r="SCA10" s="290"/>
      <c r="SCB10" s="290"/>
      <c r="SCC10" s="290"/>
      <c r="SCD10" s="290"/>
      <c r="SCE10" s="290"/>
      <c r="SCF10" s="290"/>
      <c r="SCG10" s="290"/>
      <c r="SCH10" s="290"/>
      <c r="SCI10" s="290"/>
      <c r="SCJ10" s="290"/>
      <c r="SCK10" s="290"/>
      <c r="SCL10" s="290"/>
      <c r="SCM10" s="290"/>
      <c r="SCN10" s="290"/>
      <c r="SCO10" s="290"/>
      <c r="SCP10" s="290"/>
      <c r="SCQ10" s="290"/>
      <c r="SCR10" s="290"/>
      <c r="SCS10" s="290"/>
      <c r="SCT10" s="290"/>
      <c r="SCU10" s="290"/>
      <c r="SCV10" s="290"/>
      <c r="SCW10" s="290"/>
      <c r="SCX10" s="290"/>
      <c r="SCY10" s="290"/>
      <c r="SCZ10" s="290"/>
      <c r="SDA10" s="290"/>
      <c r="SDB10" s="290"/>
      <c r="SDC10" s="290"/>
      <c r="SDD10" s="290"/>
      <c r="SDE10" s="290"/>
      <c r="SDF10" s="290"/>
      <c r="SDG10" s="290"/>
      <c r="SDH10" s="290"/>
      <c r="SDI10" s="290"/>
      <c r="SDJ10" s="290"/>
      <c r="SDK10" s="290"/>
      <c r="SDL10" s="290"/>
      <c r="SDM10" s="290"/>
      <c r="SDN10" s="290"/>
      <c r="SDO10" s="290"/>
      <c r="SDP10" s="290"/>
      <c r="SDQ10" s="290"/>
      <c r="SDR10" s="290"/>
      <c r="SDS10" s="290"/>
      <c r="SDT10" s="290"/>
      <c r="SDU10" s="290"/>
      <c r="SDV10" s="290"/>
      <c r="SDW10" s="290"/>
      <c r="SDX10" s="290"/>
      <c r="SDY10" s="290"/>
      <c r="SDZ10" s="290"/>
      <c r="SEA10" s="290"/>
      <c r="SEB10" s="290"/>
      <c r="SEC10" s="290"/>
      <c r="SED10" s="290"/>
      <c r="SEE10" s="290"/>
      <c r="SEF10" s="290"/>
      <c r="SEG10" s="290"/>
      <c r="SEH10" s="290"/>
      <c r="SEI10" s="290"/>
      <c r="SEJ10" s="290"/>
      <c r="SEK10" s="290"/>
      <c r="SEL10" s="290"/>
      <c r="SEM10" s="290"/>
      <c r="SEN10" s="290"/>
      <c r="SEO10" s="290"/>
      <c r="SEP10" s="290"/>
      <c r="SEQ10" s="290"/>
      <c r="SER10" s="290"/>
      <c r="SES10" s="290"/>
      <c r="SET10" s="290"/>
      <c r="SEU10" s="290"/>
      <c r="SEV10" s="290"/>
      <c r="SEW10" s="290"/>
      <c r="SEX10" s="290"/>
      <c r="SEY10" s="290"/>
      <c r="SEZ10" s="290"/>
      <c r="SFA10" s="290"/>
      <c r="SFB10" s="290"/>
      <c r="SFC10" s="290"/>
      <c r="SFD10" s="290"/>
      <c r="SFE10" s="290"/>
      <c r="SFF10" s="290"/>
      <c r="SFG10" s="290"/>
      <c r="SFH10" s="290"/>
      <c r="SFI10" s="290"/>
      <c r="SFJ10" s="290"/>
      <c r="SFK10" s="290"/>
      <c r="SFL10" s="290"/>
      <c r="SFM10" s="290"/>
      <c r="SFN10" s="290"/>
      <c r="SFO10" s="290"/>
      <c r="SFP10" s="290"/>
      <c r="SFQ10" s="290"/>
      <c r="SFR10" s="290"/>
      <c r="SFS10" s="290"/>
      <c r="SFT10" s="290"/>
      <c r="SFU10" s="290"/>
      <c r="SFV10" s="290"/>
      <c r="SFW10" s="290"/>
      <c r="SFX10" s="290"/>
      <c r="SFY10" s="290"/>
      <c r="SFZ10" s="290"/>
      <c r="SGA10" s="290"/>
      <c r="SGB10" s="290"/>
      <c r="SGC10" s="290"/>
      <c r="SGD10" s="290"/>
      <c r="SGE10" s="290"/>
      <c r="SGF10" s="290"/>
      <c r="SGG10" s="290"/>
      <c r="SGH10" s="290"/>
      <c r="SGI10" s="290"/>
      <c r="SGJ10" s="290"/>
      <c r="SGK10" s="290"/>
      <c r="SGL10" s="290"/>
      <c r="SGM10" s="290"/>
      <c r="SGN10" s="290"/>
      <c r="SGO10" s="290"/>
      <c r="SGP10" s="290"/>
      <c r="SGQ10" s="290"/>
      <c r="SGR10" s="290"/>
      <c r="SGS10" s="290"/>
      <c r="SGT10" s="290"/>
      <c r="SGU10" s="290"/>
      <c r="SGV10" s="290"/>
      <c r="SGW10" s="290"/>
      <c r="SGX10" s="290"/>
      <c r="SGY10" s="290"/>
      <c r="SGZ10" s="290"/>
      <c r="SHA10" s="290"/>
      <c r="SHB10" s="290"/>
      <c r="SHC10" s="290"/>
      <c r="SHD10" s="290"/>
      <c r="SHE10" s="290"/>
      <c r="SHF10" s="290"/>
      <c r="SHG10" s="290"/>
      <c r="SHH10" s="290"/>
      <c r="SHI10" s="290"/>
      <c r="SHJ10" s="290"/>
      <c r="SHK10" s="290"/>
      <c r="SHL10" s="290"/>
      <c r="SHM10" s="290"/>
      <c r="SHN10" s="290"/>
      <c r="SHO10" s="290"/>
      <c r="SHP10" s="290"/>
      <c r="SHQ10" s="290"/>
      <c r="SHR10" s="290"/>
      <c r="SHS10" s="290"/>
      <c r="SHT10" s="290"/>
      <c r="SHU10" s="290"/>
      <c r="SHV10" s="290"/>
      <c r="SHW10" s="290"/>
      <c r="SHX10" s="290"/>
      <c r="SHY10" s="290"/>
      <c r="SHZ10" s="290"/>
      <c r="SIA10" s="290"/>
      <c r="SIB10" s="290"/>
      <c r="SIC10" s="290"/>
      <c r="SID10" s="290"/>
      <c r="SIE10" s="290"/>
      <c r="SIF10" s="290"/>
      <c r="SIG10" s="290"/>
      <c r="SIH10" s="290"/>
      <c r="SII10" s="290"/>
      <c r="SIJ10" s="290"/>
      <c r="SIK10" s="290"/>
      <c r="SIL10" s="290"/>
      <c r="SIM10" s="290"/>
      <c r="SIN10" s="290"/>
      <c r="SIO10" s="290"/>
      <c r="SIP10" s="290"/>
      <c r="SIQ10" s="290"/>
      <c r="SIR10" s="290"/>
      <c r="SIS10" s="290"/>
      <c r="SIT10" s="290"/>
      <c r="SIU10" s="290"/>
      <c r="SIV10" s="290"/>
      <c r="SIW10" s="290"/>
      <c r="SIX10" s="290"/>
      <c r="SIY10" s="290"/>
      <c r="SIZ10" s="290"/>
      <c r="SJA10" s="290"/>
      <c r="SJB10" s="290"/>
      <c r="SJC10" s="290"/>
      <c r="SJD10" s="290"/>
      <c r="SJE10" s="290"/>
      <c r="SJF10" s="290"/>
      <c r="SJG10" s="290"/>
      <c r="SJH10" s="290"/>
      <c r="SJI10" s="290"/>
      <c r="SJJ10" s="290"/>
      <c r="SJK10" s="290"/>
      <c r="SJL10" s="290"/>
      <c r="SJM10" s="290"/>
      <c r="SJN10" s="290"/>
      <c r="SJO10" s="290"/>
      <c r="SJP10" s="290"/>
      <c r="SJQ10" s="290"/>
      <c r="SJR10" s="290"/>
      <c r="SJS10" s="290"/>
      <c r="SJT10" s="290"/>
      <c r="SJU10" s="290"/>
      <c r="SJV10" s="290"/>
      <c r="SJW10" s="290"/>
      <c r="SJX10" s="290"/>
      <c r="SJY10" s="290"/>
      <c r="SJZ10" s="290"/>
      <c r="SKA10" s="290"/>
      <c r="SKB10" s="290"/>
      <c r="SKC10" s="290"/>
      <c r="SKD10" s="290"/>
      <c r="SKE10" s="290"/>
      <c r="SKF10" s="290"/>
      <c r="SKG10" s="290"/>
      <c r="SKH10" s="290"/>
      <c r="SKI10" s="290"/>
      <c r="SKJ10" s="290"/>
      <c r="SKK10" s="290"/>
      <c r="SKL10" s="290"/>
      <c r="SKM10" s="290"/>
      <c r="SKN10" s="290"/>
      <c r="SKO10" s="290"/>
      <c r="SKP10" s="290"/>
      <c r="SKQ10" s="290"/>
      <c r="SKR10" s="290"/>
      <c r="SKS10" s="290"/>
      <c r="SKT10" s="290"/>
      <c r="SKU10" s="290"/>
      <c r="SKV10" s="290"/>
      <c r="SKW10" s="290"/>
      <c r="SKX10" s="290"/>
      <c r="SKY10" s="290"/>
      <c r="SKZ10" s="290"/>
      <c r="SLA10" s="290"/>
      <c r="SLB10" s="290"/>
      <c r="SLC10" s="290"/>
      <c r="SLD10" s="290"/>
      <c r="SLE10" s="290"/>
      <c r="SLF10" s="290"/>
      <c r="SLG10" s="290"/>
      <c r="SLH10" s="290"/>
      <c r="SLI10" s="290"/>
      <c r="SLJ10" s="290"/>
      <c r="SLK10" s="290"/>
      <c r="SLL10" s="290"/>
      <c r="SLM10" s="290"/>
      <c r="SLN10" s="290"/>
      <c r="SLO10" s="290"/>
      <c r="SLP10" s="290"/>
      <c r="SLQ10" s="290"/>
      <c r="SLR10" s="290"/>
      <c r="SLS10" s="290"/>
      <c r="SLT10" s="290"/>
      <c r="SLU10" s="290"/>
      <c r="SLV10" s="290"/>
      <c r="SLW10" s="290"/>
      <c r="SLX10" s="290"/>
      <c r="SLY10" s="290"/>
      <c r="SLZ10" s="290"/>
      <c r="SMA10" s="290"/>
      <c r="SMB10" s="290"/>
      <c r="SMC10" s="290"/>
      <c r="SMD10" s="290"/>
      <c r="SME10" s="290"/>
      <c r="SMF10" s="290"/>
      <c r="SMG10" s="290"/>
      <c r="SMH10" s="290"/>
      <c r="SMI10" s="290"/>
      <c r="SMJ10" s="290"/>
      <c r="SMK10" s="290"/>
      <c r="SML10" s="290"/>
      <c r="SMM10" s="290"/>
      <c r="SMN10" s="290"/>
      <c r="SMO10" s="290"/>
      <c r="SMP10" s="290"/>
      <c r="SMQ10" s="290"/>
      <c r="SMR10" s="290"/>
      <c r="SMS10" s="290"/>
      <c r="SMT10" s="290"/>
      <c r="SMU10" s="290"/>
      <c r="SMV10" s="290"/>
      <c r="SMW10" s="290"/>
      <c r="SMX10" s="290"/>
      <c r="SMY10" s="290"/>
      <c r="SMZ10" s="290"/>
      <c r="SNA10" s="290"/>
      <c r="SNB10" s="290"/>
      <c r="SNC10" s="290"/>
      <c r="SND10" s="290"/>
      <c r="SNE10" s="290"/>
      <c r="SNF10" s="290"/>
      <c r="SNG10" s="290"/>
      <c r="SNH10" s="290"/>
      <c r="SNI10" s="290"/>
      <c r="SNJ10" s="290"/>
      <c r="SNK10" s="290"/>
      <c r="SNL10" s="290"/>
      <c r="SNM10" s="290"/>
      <c r="SNN10" s="290"/>
      <c r="SNO10" s="290"/>
      <c r="SNP10" s="290"/>
      <c r="SNQ10" s="290"/>
      <c r="SNR10" s="290"/>
      <c r="SNS10" s="290"/>
      <c r="SNT10" s="290"/>
      <c r="SNU10" s="290"/>
      <c r="SNV10" s="290"/>
      <c r="SNW10" s="290"/>
      <c r="SNX10" s="290"/>
      <c r="SNY10" s="290"/>
      <c r="SNZ10" s="290"/>
      <c r="SOA10" s="290"/>
      <c r="SOB10" s="290"/>
      <c r="SOC10" s="290"/>
      <c r="SOD10" s="290"/>
      <c r="SOE10" s="290"/>
      <c r="SOF10" s="290"/>
      <c r="SOG10" s="290"/>
      <c r="SOH10" s="290"/>
      <c r="SOI10" s="290"/>
      <c r="SOJ10" s="290"/>
      <c r="SOK10" s="290"/>
      <c r="SOL10" s="290"/>
      <c r="SOM10" s="290"/>
      <c r="SON10" s="290"/>
      <c r="SOO10" s="290"/>
      <c r="SOP10" s="290"/>
      <c r="SOQ10" s="290"/>
      <c r="SOR10" s="290"/>
      <c r="SOS10" s="290"/>
      <c r="SOT10" s="290"/>
      <c r="SOU10" s="290"/>
      <c r="SOV10" s="290"/>
      <c r="SOW10" s="290"/>
      <c r="SOX10" s="290"/>
      <c r="SOY10" s="290"/>
      <c r="SOZ10" s="290"/>
      <c r="SPA10" s="290"/>
      <c r="SPB10" s="290"/>
      <c r="SPC10" s="290"/>
      <c r="SPD10" s="290"/>
      <c r="SPE10" s="290"/>
      <c r="SPF10" s="290"/>
      <c r="SPG10" s="290"/>
      <c r="SPH10" s="290"/>
      <c r="SPI10" s="290"/>
      <c r="SPJ10" s="290"/>
      <c r="SPK10" s="290"/>
      <c r="SPL10" s="290"/>
      <c r="SPM10" s="290"/>
      <c r="SPN10" s="290"/>
      <c r="SPO10" s="290"/>
      <c r="SPP10" s="290"/>
      <c r="SPQ10" s="290"/>
      <c r="SPR10" s="290"/>
      <c r="SPS10" s="290"/>
      <c r="SPT10" s="290"/>
      <c r="SPU10" s="290"/>
      <c r="SPV10" s="290"/>
      <c r="SPW10" s="290"/>
      <c r="SPX10" s="290"/>
      <c r="SPY10" s="290"/>
      <c r="SPZ10" s="290"/>
      <c r="SQA10" s="290"/>
      <c r="SQB10" s="290"/>
      <c r="SQC10" s="290"/>
      <c r="SQD10" s="290"/>
      <c r="SQE10" s="290"/>
      <c r="SQF10" s="290"/>
      <c r="SQG10" s="290"/>
      <c r="SQH10" s="290"/>
      <c r="SQI10" s="290"/>
      <c r="SQJ10" s="290"/>
      <c r="SQK10" s="290"/>
      <c r="SQL10" s="290"/>
      <c r="SQM10" s="290"/>
      <c r="SQN10" s="290"/>
      <c r="SQO10" s="290"/>
      <c r="SQP10" s="290"/>
      <c r="SQQ10" s="290"/>
      <c r="SQR10" s="290"/>
      <c r="SQS10" s="290"/>
      <c r="SQT10" s="290"/>
      <c r="SQU10" s="290"/>
      <c r="SQV10" s="290"/>
      <c r="SQW10" s="290"/>
      <c r="SQX10" s="290"/>
      <c r="SQY10" s="290"/>
      <c r="SQZ10" s="290"/>
      <c r="SRA10" s="290"/>
      <c r="SRB10" s="290"/>
      <c r="SRC10" s="290"/>
      <c r="SRD10" s="290"/>
      <c r="SRE10" s="290"/>
      <c r="SRF10" s="290"/>
      <c r="SRG10" s="290"/>
      <c r="SRH10" s="290"/>
      <c r="SRI10" s="290"/>
      <c r="SRJ10" s="290"/>
      <c r="SRK10" s="290"/>
      <c r="SRL10" s="290"/>
      <c r="SRM10" s="290"/>
      <c r="SRN10" s="290"/>
      <c r="SRO10" s="290"/>
      <c r="SRP10" s="290"/>
      <c r="SRQ10" s="290"/>
      <c r="SRR10" s="290"/>
      <c r="SRS10" s="290"/>
      <c r="SRT10" s="290"/>
      <c r="SRU10" s="290"/>
      <c r="SRV10" s="290"/>
      <c r="SRW10" s="290"/>
      <c r="SRX10" s="290"/>
      <c r="SRY10" s="290"/>
      <c r="SRZ10" s="290"/>
      <c r="SSA10" s="290"/>
      <c r="SSB10" s="290"/>
      <c r="SSC10" s="290"/>
      <c r="SSD10" s="290"/>
      <c r="SSE10" s="290"/>
      <c r="SSF10" s="290"/>
      <c r="SSG10" s="290"/>
      <c r="SSH10" s="290"/>
      <c r="SSI10" s="290"/>
      <c r="SSJ10" s="290"/>
      <c r="SSK10" s="290"/>
      <c r="SSL10" s="290"/>
      <c r="SSM10" s="290"/>
      <c r="SSN10" s="290"/>
      <c r="SSO10" s="290"/>
      <c r="SSP10" s="290"/>
      <c r="SSQ10" s="290"/>
      <c r="SSR10" s="290"/>
      <c r="SSS10" s="290"/>
      <c r="SST10" s="290"/>
      <c r="SSU10" s="290"/>
      <c r="SSV10" s="290"/>
      <c r="SSW10" s="290"/>
      <c r="SSX10" s="290"/>
      <c r="SSY10" s="290"/>
      <c r="SSZ10" s="290"/>
      <c r="STA10" s="290"/>
      <c r="STB10" s="290"/>
      <c r="STC10" s="290"/>
      <c r="STD10" s="290"/>
      <c r="STE10" s="290"/>
      <c r="STF10" s="290"/>
      <c r="STG10" s="290"/>
      <c r="STH10" s="290"/>
      <c r="STI10" s="290"/>
      <c r="STJ10" s="290"/>
      <c r="STK10" s="290"/>
      <c r="STL10" s="290"/>
      <c r="STM10" s="290"/>
      <c r="STN10" s="290"/>
      <c r="STO10" s="290"/>
      <c r="STP10" s="290"/>
      <c r="STQ10" s="290"/>
      <c r="STR10" s="290"/>
      <c r="STS10" s="290"/>
      <c r="STT10" s="290"/>
      <c r="STU10" s="290"/>
      <c r="STV10" s="290"/>
      <c r="STW10" s="290"/>
      <c r="STX10" s="290"/>
      <c r="STY10" s="290"/>
      <c r="STZ10" s="290"/>
      <c r="SUA10" s="290"/>
      <c r="SUB10" s="290"/>
      <c r="SUC10" s="290"/>
      <c r="SUD10" s="290"/>
      <c r="SUE10" s="290"/>
      <c r="SUF10" s="290"/>
      <c r="SUG10" s="290"/>
      <c r="SUH10" s="290"/>
      <c r="SUI10" s="290"/>
      <c r="SUJ10" s="290"/>
      <c r="SUK10" s="290"/>
      <c r="SUL10" s="290"/>
      <c r="SUM10" s="290"/>
      <c r="SUN10" s="290"/>
      <c r="SUO10" s="290"/>
      <c r="SUP10" s="290"/>
      <c r="SUQ10" s="290"/>
      <c r="SUR10" s="290"/>
      <c r="SUS10" s="290"/>
      <c r="SUT10" s="290"/>
      <c r="SUU10" s="290"/>
      <c r="SUV10" s="290"/>
      <c r="SUW10" s="290"/>
      <c r="SUX10" s="290"/>
      <c r="SUY10" s="290"/>
      <c r="SUZ10" s="290"/>
      <c r="SVA10" s="290"/>
      <c r="SVB10" s="290"/>
      <c r="SVC10" s="290"/>
      <c r="SVD10" s="290"/>
      <c r="SVE10" s="290"/>
      <c r="SVF10" s="290"/>
      <c r="SVG10" s="290"/>
      <c r="SVH10" s="290"/>
      <c r="SVI10" s="290"/>
      <c r="SVJ10" s="290"/>
      <c r="SVK10" s="290"/>
      <c r="SVL10" s="290"/>
      <c r="SVM10" s="290"/>
      <c r="SVN10" s="290"/>
      <c r="SVO10" s="290"/>
      <c r="SVP10" s="290"/>
      <c r="SVQ10" s="290"/>
      <c r="SVR10" s="290"/>
      <c r="SVS10" s="290"/>
      <c r="SVT10" s="290"/>
      <c r="SVU10" s="290"/>
      <c r="SVV10" s="290"/>
      <c r="SVW10" s="290"/>
      <c r="SVX10" s="290"/>
      <c r="SVY10" s="290"/>
      <c r="SVZ10" s="290"/>
      <c r="SWA10" s="290"/>
      <c r="SWB10" s="290"/>
      <c r="SWC10" s="290"/>
      <c r="SWD10" s="290"/>
      <c r="SWE10" s="290"/>
      <c r="SWF10" s="290"/>
      <c r="SWG10" s="290"/>
      <c r="SWH10" s="290"/>
      <c r="SWI10" s="290"/>
      <c r="SWJ10" s="290"/>
      <c r="SWK10" s="290"/>
      <c r="SWL10" s="290"/>
      <c r="SWM10" s="290"/>
      <c r="SWN10" s="290"/>
      <c r="SWO10" s="290"/>
      <c r="SWP10" s="290"/>
      <c r="SWQ10" s="290"/>
      <c r="SWR10" s="290"/>
      <c r="SWS10" s="290"/>
      <c r="SWT10" s="290"/>
      <c r="SWU10" s="290"/>
      <c r="SWV10" s="290"/>
      <c r="SWW10" s="290"/>
      <c r="SWX10" s="290"/>
      <c r="SWY10" s="290"/>
      <c r="SWZ10" s="290"/>
      <c r="SXA10" s="290"/>
      <c r="SXB10" s="290"/>
      <c r="SXC10" s="290"/>
      <c r="SXD10" s="290"/>
      <c r="SXE10" s="290"/>
      <c r="SXF10" s="290"/>
      <c r="SXG10" s="290"/>
      <c r="SXH10" s="290"/>
      <c r="SXI10" s="290"/>
      <c r="SXJ10" s="290"/>
      <c r="SXK10" s="290"/>
      <c r="SXL10" s="290"/>
      <c r="SXM10" s="290"/>
      <c r="SXN10" s="290"/>
      <c r="SXO10" s="290"/>
      <c r="SXP10" s="290"/>
      <c r="SXQ10" s="290"/>
      <c r="SXR10" s="290"/>
      <c r="SXS10" s="290"/>
      <c r="SXT10" s="290"/>
      <c r="SXU10" s="290"/>
      <c r="SXV10" s="290"/>
      <c r="SXW10" s="290"/>
      <c r="SXX10" s="290"/>
      <c r="SXY10" s="290"/>
      <c r="SXZ10" s="290"/>
      <c r="SYA10" s="290"/>
      <c r="SYB10" s="290"/>
      <c r="SYC10" s="290"/>
      <c r="SYD10" s="290"/>
      <c r="SYE10" s="290"/>
      <c r="SYF10" s="290"/>
      <c r="SYG10" s="290"/>
      <c r="SYH10" s="290"/>
      <c r="SYI10" s="290"/>
      <c r="SYJ10" s="290"/>
      <c r="SYK10" s="290"/>
      <c r="SYL10" s="290"/>
      <c r="SYM10" s="290"/>
      <c r="SYN10" s="290"/>
      <c r="SYO10" s="290"/>
      <c r="SYP10" s="290"/>
      <c r="SYQ10" s="290"/>
      <c r="SYR10" s="290"/>
      <c r="SYS10" s="290"/>
      <c r="SYT10" s="290"/>
      <c r="SYU10" s="290"/>
      <c r="SYV10" s="290"/>
      <c r="SYW10" s="290"/>
      <c r="SYX10" s="290"/>
      <c r="SYY10" s="290"/>
      <c r="SYZ10" s="290"/>
      <c r="SZA10" s="290"/>
      <c r="SZB10" s="290"/>
      <c r="SZC10" s="290"/>
      <c r="SZD10" s="290"/>
      <c r="SZE10" s="290"/>
      <c r="SZF10" s="290"/>
      <c r="SZG10" s="290"/>
      <c r="SZH10" s="290"/>
      <c r="SZI10" s="290"/>
      <c r="SZJ10" s="290"/>
      <c r="SZK10" s="290"/>
      <c r="SZL10" s="290"/>
      <c r="SZM10" s="290"/>
      <c r="SZN10" s="290"/>
      <c r="SZO10" s="290"/>
      <c r="SZP10" s="290"/>
      <c r="SZQ10" s="290"/>
      <c r="SZR10" s="290"/>
      <c r="SZS10" s="290"/>
      <c r="SZT10" s="290"/>
      <c r="SZU10" s="290"/>
      <c r="SZV10" s="290"/>
      <c r="SZW10" s="290"/>
      <c r="SZX10" s="290"/>
      <c r="SZY10" s="290"/>
      <c r="SZZ10" s="290"/>
      <c r="TAA10" s="290"/>
      <c r="TAB10" s="290"/>
      <c r="TAC10" s="290"/>
      <c r="TAD10" s="290"/>
      <c r="TAE10" s="290"/>
      <c r="TAF10" s="290"/>
      <c r="TAG10" s="290"/>
      <c r="TAH10" s="290"/>
      <c r="TAI10" s="290"/>
      <c r="TAJ10" s="290"/>
      <c r="TAK10" s="290"/>
      <c r="TAL10" s="290"/>
      <c r="TAM10" s="290"/>
      <c r="TAN10" s="290"/>
      <c r="TAO10" s="290"/>
      <c r="TAP10" s="290"/>
      <c r="TAQ10" s="290"/>
      <c r="TAR10" s="290"/>
      <c r="TAS10" s="290"/>
      <c r="TAT10" s="290"/>
      <c r="TAU10" s="290"/>
      <c r="TAV10" s="290"/>
      <c r="TAW10" s="290"/>
      <c r="TAX10" s="290"/>
      <c r="TAY10" s="290"/>
      <c r="TAZ10" s="290"/>
      <c r="TBA10" s="290"/>
      <c r="TBB10" s="290"/>
      <c r="TBC10" s="290"/>
      <c r="TBD10" s="290"/>
      <c r="TBE10" s="290"/>
      <c r="TBF10" s="290"/>
      <c r="TBG10" s="290"/>
      <c r="TBH10" s="290"/>
      <c r="TBI10" s="290"/>
      <c r="TBJ10" s="290"/>
      <c r="TBK10" s="290"/>
      <c r="TBL10" s="290"/>
      <c r="TBM10" s="290"/>
      <c r="TBN10" s="290"/>
      <c r="TBO10" s="290"/>
      <c r="TBP10" s="290"/>
      <c r="TBQ10" s="290"/>
      <c r="TBR10" s="290"/>
      <c r="TBS10" s="290"/>
      <c r="TBT10" s="290"/>
      <c r="TBU10" s="290"/>
      <c r="TBV10" s="290"/>
      <c r="TBW10" s="290"/>
      <c r="TBX10" s="290"/>
      <c r="TBY10" s="290"/>
      <c r="TBZ10" s="290"/>
      <c r="TCA10" s="290"/>
      <c r="TCB10" s="290"/>
      <c r="TCC10" s="290"/>
      <c r="TCD10" s="290"/>
      <c r="TCE10" s="290"/>
      <c r="TCF10" s="290"/>
      <c r="TCG10" s="290"/>
      <c r="TCH10" s="290"/>
      <c r="TCI10" s="290"/>
      <c r="TCJ10" s="290"/>
      <c r="TCK10" s="290"/>
      <c r="TCL10" s="290"/>
      <c r="TCM10" s="290"/>
      <c r="TCN10" s="290"/>
      <c r="TCO10" s="290"/>
      <c r="TCP10" s="290"/>
      <c r="TCQ10" s="290"/>
      <c r="TCR10" s="290"/>
      <c r="TCS10" s="290"/>
      <c r="TCT10" s="290"/>
      <c r="TCU10" s="290"/>
      <c r="TCV10" s="290"/>
      <c r="TCW10" s="290"/>
      <c r="TCX10" s="290"/>
      <c r="TCY10" s="290"/>
      <c r="TCZ10" s="290"/>
      <c r="TDA10" s="290"/>
      <c r="TDB10" s="290"/>
      <c r="TDC10" s="290"/>
      <c r="TDD10" s="290"/>
      <c r="TDE10" s="290"/>
      <c r="TDF10" s="290"/>
      <c r="TDG10" s="290"/>
      <c r="TDH10" s="290"/>
      <c r="TDI10" s="290"/>
      <c r="TDJ10" s="290"/>
      <c r="TDK10" s="290"/>
      <c r="TDL10" s="290"/>
      <c r="TDM10" s="290"/>
      <c r="TDN10" s="290"/>
      <c r="TDO10" s="290"/>
      <c r="TDP10" s="290"/>
      <c r="TDQ10" s="290"/>
      <c r="TDR10" s="290"/>
      <c r="TDS10" s="290"/>
      <c r="TDT10" s="290"/>
      <c r="TDU10" s="290"/>
      <c r="TDV10" s="290"/>
      <c r="TDW10" s="290"/>
      <c r="TDX10" s="290"/>
      <c r="TDY10" s="290"/>
      <c r="TDZ10" s="290"/>
      <c r="TEA10" s="290"/>
      <c r="TEB10" s="290"/>
      <c r="TEC10" s="290"/>
      <c r="TED10" s="290"/>
      <c r="TEE10" s="290"/>
      <c r="TEF10" s="290"/>
      <c r="TEG10" s="290"/>
      <c r="TEH10" s="290"/>
      <c r="TEI10" s="290"/>
      <c r="TEJ10" s="290"/>
      <c r="TEK10" s="290"/>
      <c r="TEL10" s="290"/>
      <c r="TEM10" s="290"/>
      <c r="TEN10" s="290"/>
      <c r="TEO10" s="290"/>
      <c r="TEP10" s="290"/>
      <c r="TEQ10" s="290"/>
      <c r="TER10" s="290"/>
      <c r="TES10" s="290"/>
      <c r="TET10" s="290"/>
      <c r="TEU10" s="290"/>
      <c r="TEV10" s="290"/>
      <c r="TEW10" s="290"/>
      <c r="TEX10" s="290"/>
      <c r="TEY10" s="290"/>
      <c r="TEZ10" s="290"/>
      <c r="TFA10" s="290"/>
      <c r="TFB10" s="290"/>
      <c r="TFC10" s="290"/>
      <c r="TFD10" s="290"/>
      <c r="TFE10" s="290"/>
      <c r="TFF10" s="290"/>
      <c r="TFG10" s="290"/>
      <c r="TFH10" s="290"/>
      <c r="TFI10" s="290"/>
      <c r="TFJ10" s="290"/>
      <c r="TFK10" s="290"/>
      <c r="TFL10" s="290"/>
      <c r="TFM10" s="290"/>
      <c r="TFN10" s="290"/>
      <c r="TFO10" s="290"/>
      <c r="TFP10" s="290"/>
      <c r="TFQ10" s="290"/>
      <c r="TFR10" s="290"/>
      <c r="TFS10" s="290"/>
      <c r="TFT10" s="290"/>
      <c r="TFU10" s="290"/>
      <c r="TFV10" s="290"/>
      <c r="TFW10" s="290"/>
      <c r="TFX10" s="290"/>
      <c r="TFY10" s="290"/>
      <c r="TFZ10" s="290"/>
      <c r="TGA10" s="290"/>
      <c r="TGB10" s="290"/>
      <c r="TGC10" s="290"/>
      <c r="TGD10" s="290"/>
      <c r="TGE10" s="290"/>
      <c r="TGF10" s="290"/>
      <c r="TGG10" s="290"/>
      <c r="TGH10" s="290"/>
      <c r="TGI10" s="290"/>
      <c r="TGJ10" s="290"/>
      <c r="TGK10" s="290"/>
      <c r="TGL10" s="290"/>
      <c r="TGM10" s="290"/>
      <c r="TGN10" s="290"/>
      <c r="TGO10" s="290"/>
      <c r="TGP10" s="290"/>
      <c r="TGQ10" s="290"/>
      <c r="TGR10" s="290"/>
      <c r="TGS10" s="290"/>
      <c r="TGT10" s="290"/>
      <c r="TGU10" s="290"/>
      <c r="TGV10" s="290"/>
      <c r="TGW10" s="290"/>
      <c r="TGX10" s="290"/>
      <c r="TGY10" s="290"/>
      <c r="TGZ10" s="290"/>
      <c r="THA10" s="290"/>
      <c r="THB10" s="290"/>
      <c r="THC10" s="290"/>
      <c r="THD10" s="290"/>
      <c r="THE10" s="290"/>
      <c r="THF10" s="290"/>
      <c r="THG10" s="290"/>
      <c r="THH10" s="290"/>
      <c r="THI10" s="290"/>
      <c r="THJ10" s="290"/>
      <c r="THK10" s="290"/>
      <c r="THL10" s="290"/>
      <c r="THM10" s="290"/>
      <c r="THN10" s="290"/>
      <c r="THO10" s="290"/>
      <c r="THP10" s="290"/>
      <c r="THQ10" s="290"/>
      <c r="THR10" s="290"/>
      <c r="THS10" s="290"/>
      <c r="THT10" s="290"/>
      <c r="THU10" s="290"/>
      <c r="THV10" s="290"/>
      <c r="THW10" s="290"/>
      <c r="THX10" s="290"/>
      <c r="THY10" s="290"/>
      <c r="THZ10" s="290"/>
      <c r="TIA10" s="290"/>
      <c r="TIB10" s="290"/>
      <c r="TIC10" s="290"/>
      <c r="TID10" s="290"/>
      <c r="TIE10" s="290"/>
      <c r="TIF10" s="290"/>
      <c r="TIG10" s="290"/>
      <c r="TIH10" s="290"/>
      <c r="TII10" s="290"/>
      <c r="TIJ10" s="290"/>
      <c r="TIK10" s="290"/>
      <c r="TIL10" s="290"/>
      <c r="TIM10" s="290"/>
      <c r="TIN10" s="290"/>
      <c r="TIO10" s="290"/>
      <c r="TIP10" s="290"/>
      <c r="TIQ10" s="290"/>
      <c r="TIR10" s="290"/>
      <c r="TIS10" s="290"/>
      <c r="TIT10" s="290"/>
      <c r="TIU10" s="290"/>
      <c r="TIV10" s="290"/>
      <c r="TIW10" s="290"/>
      <c r="TIX10" s="290"/>
      <c r="TIY10" s="290"/>
      <c r="TIZ10" s="290"/>
      <c r="TJA10" s="290"/>
      <c r="TJB10" s="290"/>
      <c r="TJC10" s="290"/>
      <c r="TJD10" s="290"/>
      <c r="TJE10" s="290"/>
      <c r="TJF10" s="290"/>
      <c r="TJG10" s="290"/>
      <c r="TJH10" s="290"/>
      <c r="TJI10" s="290"/>
      <c r="TJJ10" s="290"/>
      <c r="TJK10" s="290"/>
      <c r="TJL10" s="290"/>
      <c r="TJM10" s="290"/>
      <c r="TJN10" s="290"/>
      <c r="TJO10" s="290"/>
      <c r="TJP10" s="290"/>
      <c r="TJQ10" s="290"/>
      <c r="TJR10" s="290"/>
      <c r="TJS10" s="290"/>
      <c r="TJT10" s="290"/>
      <c r="TJU10" s="290"/>
      <c r="TJV10" s="290"/>
      <c r="TJW10" s="290"/>
      <c r="TJX10" s="290"/>
      <c r="TJY10" s="290"/>
      <c r="TJZ10" s="290"/>
      <c r="TKA10" s="290"/>
      <c r="TKB10" s="290"/>
      <c r="TKC10" s="290"/>
      <c r="TKD10" s="290"/>
      <c r="TKE10" s="290"/>
      <c r="TKF10" s="290"/>
      <c r="TKG10" s="290"/>
      <c r="TKH10" s="290"/>
      <c r="TKI10" s="290"/>
      <c r="TKJ10" s="290"/>
      <c r="TKK10" s="290"/>
      <c r="TKL10" s="290"/>
      <c r="TKM10" s="290"/>
      <c r="TKN10" s="290"/>
      <c r="TKO10" s="290"/>
      <c r="TKP10" s="290"/>
      <c r="TKQ10" s="290"/>
      <c r="TKR10" s="290"/>
      <c r="TKS10" s="290"/>
      <c r="TKT10" s="290"/>
      <c r="TKU10" s="290"/>
      <c r="TKV10" s="290"/>
      <c r="TKW10" s="290"/>
      <c r="TKX10" s="290"/>
      <c r="TKY10" s="290"/>
      <c r="TKZ10" s="290"/>
      <c r="TLA10" s="290"/>
      <c r="TLB10" s="290"/>
      <c r="TLC10" s="290"/>
      <c r="TLD10" s="290"/>
      <c r="TLE10" s="290"/>
      <c r="TLF10" s="290"/>
      <c r="TLG10" s="290"/>
      <c r="TLH10" s="290"/>
      <c r="TLI10" s="290"/>
      <c r="TLJ10" s="290"/>
      <c r="TLK10" s="290"/>
      <c r="TLL10" s="290"/>
      <c r="TLM10" s="290"/>
      <c r="TLN10" s="290"/>
      <c r="TLO10" s="290"/>
      <c r="TLP10" s="290"/>
      <c r="TLQ10" s="290"/>
      <c r="TLR10" s="290"/>
      <c r="TLS10" s="290"/>
      <c r="TLT10" s="290"/>
      <c r="TLU10" s="290"/>
      <c r="TLV10" s="290"/>
      <c r="TLW10" s="290"/>
      <c r="TLX10" s="290"/>
      <c r="TLY10" s="290"/>
      <c r="TLZ10" s="290"/>
      <c r="TMA10" s="290"/>
      <c r="TMB10" s="290"/>
      <c r="TMC10" s="290"/>
      <c r="TMD10" s="290"/>
      <c r="TME10" s="290"/>
      <c r="TMF10" s="290"/>
      <c r="TMG10" s="290"/>
      <c r="TMH10" s="290"/>
      <c r="TMI10" s="290"/>
      <c r="TMJ10" s="290"/>
      <c r="TMK10" s="290"/>
      <c r="TML10" s="290"/>
      <c r="TMM10" s="290"/>
      <c r="TMN10" s="290"/>
      <c r="TMO10" s="290"/>
      <c r="TMP10" s="290"/>
      <c r="TMQ10" s="290"/>
      <c r="TMR10" s="290"/>
      <c r="TMS10" s="290"/>
      <c r="TMT10" s="290"/>
      <c r="TMU10" s="290"/>
      <c r="TMV10" s="290"/>
      <c r="TMW10" s="290"/>
      <c r="TMX10" s="290"/>
      <c r="TMY10" s="290"/>
      <c r="TMZ10" s="290"/>
      <c r="TNA10" s="290"/>
      <c r="TNB10" s="290"/>
      <c r="TNC10" s="290"/>
      <c r="TND10" s="290"/>
      <c r="TNE10" s="290"/>
      <c r="TNF10" s="290"/>
      <c r="TNG10" s="290"/>
      <c r="TNH10" s="290"/>
      <c r="TNI10" s="290"/>
      <c r="TNJ10" s="290"/>
      <c r="TNK10" s="290"/>
      <c r="TNL10" s="290"/>
      <c r="TNM10" s="290"/>
      <c r="TNN10" s="290"/>
      <c r="TNO10" s="290"/>
      <c r="TNP10" s="290"/>
      <c r="TNQ10" s="290"/>
      <c r="TNR10" s="290"/>
      <c r="TNS10" s="290"/>
      <c r="TNT10" s="290"/>
      <c r="TNU10" s="290"/>
      <c r="TNV10" s="290"/>
      <c r="TNW10" s="290"/>
      <c r="TNX10" s="290"/>
      <c r="TNY10" s="290"/>
      <c r="TNZ10" s="290"/>
      <c r="TOA10" s="290"/>
      <c r="TOB10" s="290"/>
      <c r="TOC10" s="290"/>
      <c r="TOD10" s="290"/>
      <c r="TOE10" s="290"/>
      <c r="TOF10" s="290"/>
      <c r="TOG10" s="290"/>
      <c r="TOH10" s="290"/>
      <c r="TOI10" s="290"/>
      <c r="TOJ10" s="290"/>
      <c r="TOK10" s="290"/>
      <c r="TOL10" s="290"/>
      <c r="TOM10" s="290"/>
      <c r="TON10" s="290"/>
      <c r="TOO10" s="290"/>
      <c r="TOP10" s="290"/>
      <c r="TOQ10" s="290"/>
      <c r="TOR10" s="290"/>
      <c r="TOS10" s="290"/>
      <c r="TOT10" s="290"/>
      <c r="TOU10" s="290"/>
      <c r="TOV10" s="290"/>
      <c r="TOW10" s="290"/>
      <c r="TOX10" s="290"/>
      <c r="TOY10" s="290"/>
      <c r="TOZ10" s="290"/>
      <c r="TPA10" s="290"/>
      <c r="TPB10" s="290"/>
      <c r="TPC10" s="290"/>
      <c r="TPD10" s="290"/>
      <c r="TPE10" s="290"/>
      <c r="TPF10" s="290"/>
      <c r="TPG10" s="290"/>
      <c r="TPH10" s="290"/>
      <c r="TPI10" s="290"/>
      <c r="TPJ10" s="290"/>
      <c r="TPK10" s="290"/>
      <c r="TPL10" s="290"/>
      <c r="TPM10" s="290"/>
      <c r="TPN10" s="290"/>
      <c r="TPO10" s="290"/>
      <c r="TPP10" s="290"/>
      <c r="TPQ10" s="290"/>
      <c r="TPR10" s="290"/>
      <c r="TPS10" s="290"/>
      <c r="TPT10" s="290"/>
      <c r="TPU10" s="290"/>
      <c r="TPV10" s="290"/>
      <c r="TPW10" s="290"/>
      <c r="TPX10" s="290"/>
      <c r="TPY10" s="290"/>
      <c r="TPZ10" s="290"/>
      <c r="TQA10" s="290"/>
      <c r="TQB10" s="290"/>
      <c r="TQC10" s="290"/>
      <c r="TQD10" s="290"/>
      <c r="TQE10" s="290"/>
      <c r="TQF10" s="290"/>
      <c r="TQG10" s="290"/>
      <c r="TQH10" s="290"/>
      <c r="TQI10" s="290"/>
      <c r="TQJ10" s="290"/>
      <c r="TQK10" s="290"/>
      <c r="TQL10" s="290"/>
      <c r="TQM10" s="290"/>
      <c r="TQN10" s="290"/>
      <c r="TQO10" s="290"/>
      <c r="TQP10" s="290"/>
      <c r="TQQ10" s="290"/>
      <c r="TQR10" s="290"/>
      <c r="TQS10" s="290"/>
      <c r="TQT10" s="290"/>
      <c r="TQU10" s="290"/>
      <c r="TQV10" s="290"/>
      <c r="TQW10" s="290"/>
      <c r="TQX10" s="290"/>
      <c r="TQY10" s="290"/>
      <c r="TQZ10" s="290"/>
      <c r="TRA10" s="290"/>
      <c r="TRB10" s="290"/>
      <c r="TRC10" s="290"/>
      <c r="TRD10" s="290"/>
      <c r="TRE10" s="290"/>
      <c r="TRF10" s="290"/>
      <c r="TRG10" s="290"/>
      <c r="TRH10" s="290"/>
      <c r="TRI10" s="290"/>
      <c r="TRJ10" s="290"/>
      <c r="TRK10" s="290"/>
      <c r="TRL10" s="290"/>
      <c r="TRM10" s="290"/>
      <c r="TRN10" s="290"/>
      <c r="TRO10" s="290"/>
      <c r="TRP10" s="290"/>
      <c r="TRQ10" s="290"/>
      <c r="TRR10" s="290"/>
      <c r="TRS10" s="290"/>
      <c r="TRT10" s="290"/>
      <c r="TRU10" s="290"/>
      <c r="TRV10" s="290"/>
      <c r="TRW10" s="290"/>
      <c r="TRX10" s="290"/>
      <c r="TRY10" s="290"/>
      <c r="TRZ10" s="290"/>
      <c r="TSA10" s="290"/>
      <c r="TSB10" s="290"/>
      <c r="TSC10" s="290"/>
      <c r="TSD10" s="290"/>
      <c r="TSE10" s="290"/>
      <c r="TSF10" s="290"/>
      <c r="TSG10" s="290"/>
      <c r="TSH10" s="290"/>
      <c r="TSI10" s="290"/>
      <c r="TSJ10" s="290"/>
      <c r="TSK10" s="290"/>
      <c r="TSL10" s="290"/>
      <c r="TSM10" s="290"/>
      <c r="TSN10" s="290"/>
      <c r="TSO10" s="290"/>
      <c r="TSP10" s="290"/>
      <c r="TSQ10" s="290"/>
      <c r="TSR10" s="290"/>
      <c r="TSS10" s="290"/>
      <c r="TST10" s="290"/>
      <c r="TSU10" s="290"/>
      <c r="TSV10" s="290"/>
      <c r="TSW10" s="290"/>
      <c r="TSX10" s="290"/>
      <c r="TSY10" s="290"/>
      <c r="TSZ10" s="290"/>
      <c r="TTA10" s="290"/>
      <c r="TTB10" s="290"/>
      <c r="TTC10" s="290"/>
      <c r="TTD10" s="290"/>
      <c r="TTE10" s="290"/>
      <c r="TTF10" s="290"/>
      <c r="TTG10" s="290"/>
      <c r="TTH10" s="290"/>
      <c r="TTI10" s="290"/>
      <c r="TTJ10" s="290"/>
      <c r="TTK10" s="290"/>
      <c r="TTL10" s="290"/>
      <c r="TTM10" s="290"/>
      <c r="TTN10" s="290"/>
      <c r="TTO10" s="290"/>
      <c r="TTP10" s="290"/>
      <c r="TTQ10" s="290"/>
      <c r="TTR10" s="290"/>
      <c r="TTS10" s="290"/>
      <c r="TTT10" s="290"/>
      <c r="TTU10" s="290"/>
      <c r="TTV10" s="290"/>
      <c r="TTW10" s="290"/>
      <c r="TTX10" s="290"/>
      <c r="TTY10" s="290"/>
      <c r="TTZ10" s="290"/>
      <c r="TUA10" s="290"/>
      <c r="TUB10" s="290"/>
      <c r="TUC10" s="290"/>
      <c r="TUD10" s="290"/>
      <c r="TUE10" s="290"/>
      <c r="TUF10" s="290"/>
      <c r="TUG10" s="290"/>
      <c r="TUH10" s="290"/>
      <c r="TUI10" s="290"/>
      <c r="TUJ10" s="290"/>
      <c r="TUK10" s="290"/>
      <c r="TUL10" s="290"/>
      <c r="TUM10" s="290"/>
      <c r="TUN10" s="290"/>
      <c r="TUO10" s="290"/>
      <c r="TUP10" s="290"/>
      <c r="TUQ10" s="290"/>
      <c r="TUR10" s="290"/>
      <c r="TUS10" s="290"/>
      <c r="TUT10" s="290"/>
      <c r="TUU10" s="290"/>
      <c r="TUV10" s="290"/>
      <c r="TUW10" s="290"/>
      <c r="TUX10" s="290"/>
      <c r="TUY10" s="290"/>
      <c r="TUZ10" s="290"/>
      <c r="TVA10" s="290"/>
      <c r="TVB10" s="290"/>
      <c r="TVC10" s="290"/>
      <c r="TVD10" s="290"/>
      <c r="TVE10" s="290"/>
      <c r="TVF10" s="290"/>
      <c r="TVG10" s="290"/>
      <c r="TVH10" s="290"/>
      <c r="TVI10" s="290"/>
      <c r="TVJ10" s="290"/>
      <c r="TVK10" s="290"/>
      <c r="TVL10" s="290"/>
      <c r="TVM10" s="290"/>
      <c r="TVN10" s="290"/>
      <c r="TVO10" s="290"/>
      <c r="TVP10" s="290"/>
      <c r="TVQ10" s="290"/>
      <c r="TVR10" s="290"/>
      <c r="TVS10" s="290"/>
      <c r="TVT10" s="290"/>
      <c r="TVU10" s="290"/>
      <c r="TVV10" s="290"/>
      <c r="TVW10" s="290"/>
      <c r="TVX10" s="290"/>
      <c r="TVY10" s="290"/>
      <c r="TVZ10" s="290"/>
      <c r="TWA10" s="290"/>
      <c r="TWB10" s="290"/>
      <c r="TWC10" s="290"/>
      <c r="TWD10" s="290"/>
      <c r="TWE10" s="290"/>
      <c r="TWF10" s="290"/>
      <c r="TWG10" s="290"/>
      <c r="TWH10" s="290"/>
      <c r="TWI10" s="290"/>
      <c r="TWJ10" s="290"/>
      <c r="TWK10" s="290"/>
      <c r="TWL10" s="290"/>
      <c r="TWM10" s="290"/>
      <c r="TWN10" s="290"/>
      <c r="TWO10" s="290"/>
      <c r="TWP10" s="290"/>
      <c r="TWQ10" s="290"/>
      <c r="TWR10" s="290"/>
      <c r="TWS10" s="290"/>
      <c r="TWT10" s="290"/>
      <c r="TWU10" s="290"/>
      <c r="TWV10" s="290"/>
      <c r="TWW10" s="290"/>
      <c r="TWX10" s="290"/>
      <c r="TWY10" s="290"/>
      <c r="TWZ10" s="290"/>
      <c r="TXA10" s="290"/>
      <c r="TXB10" s="290"/>
      <c r="TXC10" s="290"/>
      <c r="TXD10" s="290"/>
      <c r="TXE10" s="290"/>
      <c r="TXF10" s="290"/>
      <c r="TXG10" s="290"/>
      <c r="TXH10" s="290"/>
      <c r="TXI10" s="290"/>
      <c r="TXJ10" s="290"/>
      <c r="TXK10" s="290"/>
      <c r="TXL10" s="290"/>
      <c r="TXM10" s="290"/>
      <c r="TXN10" s="290"/>
      <c r="TXO10" s="290"/>
      <c r="TXP10" s="290"/>
      <c r="TXQ10" s="290"/>
      <c r="TXR10" s="290"/>
      <c r="TXS10" s="290"/>
      <c r="TXT10" s="290"/>
      <c r="TXU10" s="290"/>
      <c r="TXV10" s="290"/>
      <c r="TXW10" s="290"/>
      <c r="TXX10" s="290"/>
      <c r="TXY10" s="290"/>
      <c r="TXZ10" s="290"/>
      <c r="TYA10" s="290"/>
      <c r="TYB10" s="290"/>
      <c r="TYC10" s="290"/>
      <c r="TYD10" s="290"/>
      <c r="TYE10" s="290"/>
      <c r="TYF10" s="290"/>
      <c r="TYG10" s="290"/>
      <c r="TYH10" s="290"/>
      <c r="TYI10" s="290"/>
      <c r="TYJ10" s="290"/>
      <c r="TYK10" s="290"/>
      <c r="TYL10" s="290"/>
      <c r="TYM10" s="290"/>
      <c r="TYN10" s="290"/>
      <c r="TYO10" s="290"/>
      <c r="TYP10" s="290"/>
      <c r="TYQ10" s="290"/>
      <c r="TYR10" s="290"/>
      <c r="TYS10" s="290"/>
      <c r="TYT10" s="290"/>
      <c r="TYU10" s="290"/>
      <c r="TYV10" s="290"/>
      <c r="TYW10" s="290"/>
      <c r="TYX10" s="290"/>
      <c r="TYY10" s="290"/>
      <c r="TYZ10" s="290"/>
      <c r="TZA10" s="290"/>
      <c r="TZB10" s="290"/>
      <c r="TZC10" s="290"/>
      <c r="TZD10" s="290"/>
      <c r="TZE10" s="290"/>
      <c r="TZF10" s="290"/>
      <c r="TZG10" s="290"/>
      <c r="TZH10" s="290"/>
      <c r="TZI10" s="290"/>
      <c r="TZJ10" s="290"/>
      <c r="TZK10" s="290"/>
      <c r="TZL10" s="290"/>
      <c r="TZM10" s="290"/>
      <c r="TZN10" s="290"/>
      <c r="TZO10" s="290"/>
      <c r="TZP10" s="290"/>
      <c r="TZQ10" s="290"/>
      <c r="TZR10" s="290"/>
      <c r="TZS10" s="290"/>
      <c r="TZT10" s="290"/>
      <c r="TZU10" s="290"/>
      <c r="TZV10" s="290"/>
      <c r="TZW10" s="290"/>
      <c r="TZX10" s="290"/>
      <c r="TZY10" s="290"/>
      <c r="TZZ10" s="290"/>
      <c r="UAA10" s="290"/>
      <c r="UAB10" s="290"/>
      <c r="UAC10" s="290"/>
      <c r="UAD10" s="290"/>
      <c r="UAE10" s="290"/>
      <c r="UAF10" s="290"/>
      <c r="UAG10" s="290"/>
      <c r="UAH10" s="290"/>
      <c r="UAI10" s="290"/>
      <c r="UAJ10" s="290"/>
      <c r="UAK10" s="290"/>
      <c r="UAL10" s="290"/>
      <c r="UAM10" s="290"/>
      <c r="UAN10" s="290"/>
      <c r="UAO10" s="290"/>
      <c r="UAP10" s="290"/>
      <c r="UAQ10" s="290"/>
      <c r="UAR10" s="290"/>
      <c r="UAS10" s="290"/>
      <c r="UAT10" s="290"/>
      <c r="UAU10" s="290"/>
      <c r="UAV10" s="290"/>
      <c r="UAW10" s="290"/>
      <c r="UAX10" s="290"/>
      <c r="UAY10" s="290"/>
      <c r="UAZ10" s="290"/>
      <c r="UBA10" s="290"/>
      <c r="UBB10" s="290"/>
      <c r="UBC10" s="290"/>
      <c r="UBD10" s="290"/>
      <c r="UBE10" s="290"/>
      <c r="UBF10" s="290"/>
      <c r="UBG10" s="290"/>
      <c r="UBH10" s="290"/>
      <c r="UBI10" s="290"/>
      <c r="UBJ10" s="290"/>
      <c r="UBK10" s="290"/>
      <c r="UBL10" s="290"/>
      <c r="UBM10" s="290"/>
      <c r="UBN10" s="290"/>
      <c r="UBO10" s="290"/>
      <c r="UBP10" s="290"/>
      <c r="UBQ10" s="290"/>
      <c r="UBR10" s="290"/>
      <c r="UBS10" s="290"/>
      <c r="UBT10" s="290"/>
      <c r="UBU10" s="290"/>
      <c r="UBV10" s="290"/>
      <c r="UBW10" s="290"/>
      <c r="UBX10" s="290"/>
      <c r="UBY10" s="290"/>
      <c r="UBZ10" s="290"/>
      <c r="UCA10" s="290"/>
      <c r="UCB10" s="290"/>
      <c r="UCC10" s="290"/>
      <c r="UCD10" s="290"/>
      <c r="UCE10" s="290"/>
      <c r="UCF10" s="290"/>
      <c r="UCG10" s="290"/>
      <c r="UCH10" s="290"/>
      <c r="UCI10" s="290"/>
      <c r="UCJ10" s="290"/>
      <c r="UCK10" s="290"/>
      <c r="UCL10" s="290"/>
      <c r="UCM10" s="290"/>
      <c r="UCN10" s="290"/>
      <c r="UCO10" s="290"/>
      <c r="UCP10" s="290"/>
      <c r="UCQ10" s="290"/>
      <c r="UCR10" s="290"/>
      <c r="UCS10" s="290"/>
      <c r="UCT10" s="290"/>
      <c r="UCU10" s="290"/>
      <c r="UCV10" s="290"/>
      <c r="UCW10" s="290"/>
      <c r="UCX10" s="290"/>
      <c r="UCY10" s="290"/>
      <c r="UCZ10" s="290"/>
      <c r="UDA10" s="290"/>
      <c r="UDB10" s="290"/>
      <c r="UDC10" s="290"/>
      <c r="UDD10" s="290"/>
      <c r="UDE10" s="290"/>
      <c r="UDF10" s="290"/>
      <c r="UDG10" s="290"/>
      <c r="UDH10" s="290"/>
      <c r="UDI10" s="290"/>
      <c r="UDJ10" s="290"/>
      <c r="UDK10" s="290"/>
      <c r="UDL10" s="290"/>
      <c r="UDM10" s="290"/>
      <c r="UDN10" s="290"/>
      <c r="UDO10" s="290"/>
      <c r="UDP10" s="290"/>
      <c r="UDQ10" s="290"/>
      <c r="UDR10" s="290"/>
      <c r="UDS10" s="290"/>
      <c r="UDT10" s="290"/>
      <c r="UDU10" s="290"/>
      <c r="UDV10" s="290"/>
      <c r="UDW10" s="290"/>
      <c r="UDX10" s="290"/>
      <c r="UDY10" s="290"/>
      <c r="UDZ10" s="290"/>
      <c r="UEA10" s="290"/>
      <c r="UEB10" s="290"/>
      <c r="UEC10" s="290"/>
      <c r="UED10" s="290"/>
      <c r="UEE10" s="290"/>
      <c r="UEF10" s="290"/>
      <c r="UEG10" s="290"/>
      <c r="UEH10" s="290"/>
      <c r="UEI10" s="290"/>
      <c r="UEJ10" s="290"/>
      <c r="UEK10" s="290"/>
      <c r="UEL10" s="290"/>
      <c r="UEM10" s="290"/>
      <c r="UEN10" s="290"/>
      <c r="UEO10" s="290"/>
      <c r="UEP10" s="290"/>
      <c r="UEQ10" s="290"/>
      <c r="UER10" s="290"/>
      <c r="UES10" s="290"/>
      <c r="UET10" s="290"/>
      <c r="UEU10" s="290"/>
      <c r="UEV10" s="290"/>
      <c r="UEW10" s="290"/>
      <c r="UEX10" s="290"/>
      <c r="UEY10" s="290"/>
      <c r="UEZ10" s="290"/>
      <c r="UFA10" s="290"/>
      <c r="UFB10" s="290"/>
      <c r="UFC10" s="290"/>
      <c r="UFD10" s="290"/>
      <c r="UFE10" s="290"/>
      <c r="UFF10" s="290"/>
      <c r="UFG10" s="290"/>
      <c r="UFH10" s="290"/>
      <c r="UFI10" s="290"/>
      <c r="UFJ10" s="290"/>
      <c r="UFK10" s="290"/>
      <c r="UFL10" s="290"/>
      <c r="UFM10" s="290"/>
      <c r="UFN10" s="290"/>
      <c r="UFO10" s="290"/>
      <c r="UFP10" s="290"/>
      <c r="UFQ10" s="290"/>
      <c r="UFR10" s="290"/>
      <c r="UFS10" s="290"/>
      <c r="UFT10" s="290"/>
      <c r="UFU10" s="290"/>
      <c r="UFV10" s="290"/>
      <c r="UFW10" s="290"/>
      <c r="UFX10" s="290"/>
      <c r="UFY10" s="290"/>
      <c r="UFZ10" s="290"/>
      <c r="UGA10" s="290"/>
      <c r="UGB10" s="290"/>
      <c r="UGC10" s="290"/>
      <c r="UGD10" s="290"/>
      <c r="UGE10" s="290"/>
      <c r="UGF10" s="290"/>
      <c r="UGG10" s="290"/>
      <c r="UGH10" s="290"/>
      <c r="UGI10" s="290"/>
      <c r="UGJ10" s="290"/>
      <c r="UGK10" s="290"/>
      <c r="UGL10" s="290"/>
      <c r="UGM10" s="290"/>
      <c r="UGN10" s="290"/>
      <c r="UGO10" s="290"/>
      <c r="UGP10" s="290"/>
      <c r="UGQ10" s="290"/>
      <c r="UGR10" s="290"/>
      <c r="UGS10" s="290"/>
      <c r="UGT10" s="290"/>
      <c r="UGU10" s="290"/>
      <c r="UGV10" s="290"/>
      <c r="UGW10" s="290"/>
      <c r="UGX10" s="290"/>
      <c r="UGY10" s="290"/>
      <c r="UGZ10" s="290"/>
      <c r="UHA10" s="290"/>
      <c r="UHB10" s="290"/>
      <c r="UHC10" s="290"/>
      <c r="UHD10" s="290"/>
      <c r="UHE10" s="290"/>
      <c r="UHF10" s="290"/>
      <c r="UHG10" s="290"/>
      <c r="UHH10" s="290"/>
      <c r="UHI10" s="290"/>
      <c r="UHJ10" s="290"/>
      <c r="UHK10" s="290"/>
      <c r="UHL10" s="290"/>
      <c r="UHM10" s="290"/>
      <c r="UHN10" s="290"/>
      <c r="UHO10" s="290"/>
      <c r="UHP10" s="290"/>
      <c r="UHQ10" s="290"/>
      <c r="UHR10" s="290"/>
      <c r="UHS10" s="290"/>
      <c r="UHT10" s="290"/>
      <c r="UHU10" s="290"/>
      <c r="UHV10" s="290"/>
      <c r="UHW10" s="290"/>
      <c r="UHX10" s="290"/>
      <c r="UHY10" s="290"/>
      <c r="UHZ10" s="290"/>
      <c r="UIA10" s="290"/>
      <c r="UIB10" s="290"/>
      <c r="UIC10" s="290"/>
      <c r="UID10" s="290"/>
      <c r="UIE10" s="290"/>
      <c r="UIF10" s="290"/>
      <c r="UIG10" s="290"/>
      <c r="UIH10" s="290"/>
      <c r="UII10" s="290"/>
      <c r="UIJ10" s="290"/>
      <c r="UIK10" s="290"/>
      <c r="UIL10" s="290"/>
      <c r="UIM10" s="290"/>
      <c r="UIN10" s="290"/>
      <c r="UIO10" s="290"/>
      <c r="UIP10" s="290"/>
      <c r="UIQ10" s="290"/>
      <c r="UIR10" s="290"/>
      <c r="UIS10" s="290"/>
      <c r="UIT10" s="290"/>
      <c r="UIU10" s="290"/>
      <c r="UIV10" s="290"/>
      <c r="UIW10" s="290"/>
      <c r="UIX10" s="290"/>
      <c r="UIY10" s="290"/>
      <c r="UIZ10" s="290"/>
      <c r="UJA10" s="290"/>
      <c r="UJB10" s="290"/>
      <c r="UJC10" s="290"/>
      <c r="UJD10" s="290"/>
      <c r="UJE10" s="290"/>
      <c r="UJF10" s="290"/>
      <c r="UJG10" s="290"/>
      <c r="UJH10" s="290"/>
      <c r="UJI10" s="290"/>
      <c r="UJJ10" s="290"/>
      <c r="UJK10" s="290"/>
      <c r="UJL10" s="290"/>
      <c r="UJM10" s="290"/>
      <c r="UJN10" s="290"/>
      <c r="UJO10" s="290"/>
      <c r="UJP10" s="290"/>
      <c r="UJQ10" s="290"/>
      <c r="UJR10" s="290"/>
      <c r="UJS10" s="290"/>
      <c r="UJT10" s="290"/>
      <c r="UJU10" s="290"/>
      <c r="UJV10" s="290"/>
      <c r="UJW10" s="290"/>
      <c r="UJX10" s="290"/>
      <c r="UJY10" s="290"/>
      <c r="UJZ10" s="290"/>
      <c r="UKA10" s="290"/>
      <c r="UKB10" s="290"/>
      <c r="UKC10" s="290"/>
      <c r="UKD10" s="290"/>
      <c r="UKE10" s="290"/>
      <c r="UKF10" s="290"/>
      <c r="UKG10" s="290"/>
      <c r="UKH10" s="290"/>
      <c r="UKI10" s="290"/>
      <c r="UKJ10" s="290"/>
      <c r="UKK10" s="290"/>
      <c r="UKL10" s="290"/>
      <c r="UKM10" s="290"/>
      <c r="UKN10" s="290"/>
      <c r="UKO10" s="290"/>
      <c r="UKP10" s="290"/>
      <c r="UKQ10" s="290"/>
      <c r="UKR10" s="290"/>
      <c r="UKS10" s="290"/>
      <c r="UKT10" s="290"/>
      <c r="UKU10" s="290"/>
      <c r="UKV10" s="290"/>
      <c r="UKW10" s="290"/>
      <c r="UKX10" s="290"/>
      <c r="UKY10" s="290"/>
      <c r="UKZ10" s="290"/>
      <c r="ULA10" s="290"/>
      <c r="ULB10" s="290"/>
      <c r="ULC10" s="290"/>
      <c r="ULD10" s="290"/>
      <c r="ULE10" s="290"/>
      <c r="ULF10" s="290"/>
      <c r="ULG10" s="290"/>
      <c r="ULH10" s="290"/>
      <c r="ULI10" s="290"/>
      <c r="ULJ10" s="290"/>
      <c r="ULK10" s="290"/>
      <c r="ULL10" s="290"/>
      <c r="ULM10" s="290"/>
      <c r="ULN10" s="290"/>
      <c r="ULO10" s="290"/>
      <c r="ULP10" s="290"/>
      <c r="ULQ10" s="290"/>
      <c r="ULR10" s="290"/>
      <c r="ULS10" s="290"/>
      <c r="ULT10" s="290"/>
      <c r="ULU10" s="290"/>
      <c r="ULV10" s="290"/>
      <c r="ULW10" s="290"/>
      <c r="ULX10" s="290"/>
      <c r="ULY10" s="290"/>
      <c r="ULZ10" s="290"/>
      <c r="UMA10" s="290"/>
      <c r="UMB10" s="290"/>
      <c r="UMC10" s="290"/>
      <c r="UMD10" s="290"/>
      <c r="UME10" s="290"/>
      <c r="UMF10" s="290"/>
      <c r="UMG10" s="290"/>
      <c r="UMH10" s="290"/>
      <c r="UMI10" s="290"/>
      <c r="UMJ10" s="290"/>
      <c r="UMK10" s="290"/>
      <c r="UML10" s="290"/>
      <c r="UMM10" s="290"/>
      <c r="UMN10" s="290"/>
      <c r="UMO10" s="290"/>
      <c r="UMP10" s="290"/>
      <c r="UMQ10" s="290"/>
      <c r="UMR10" s="290"/>
      <c r="UMS10" s="290"/>
      <c r="UMT10" s="290"/>
      <c r="UMU10" s="290"/>
      <c r="UMV10" s="290"/>
      <c r="UMW10" s="290"/>
      <c r="UMX10" s="290"/>
      <c r="UMY10" s="290"/>
      <c r="UMZ10" s="290"/>
      <c r="UNA10" s="290"/>
      <c r="UNB10" s="290"/>
      <c r="UNC10" s="290"/>
      <c r="UND10" s="290"/>
      <c r="UNE10" s="290"/>
      <c r="UNF10" s="290"/>
      <c r="UNG10" s="290"/>
      <c r="UNH10" s="290"/>
      <c r="UNI10" s="290"/>
      <c r="UNJ10" s="290"/>
      <c r="UNK10" s="290"/>
      <c r="UNL10" s="290"/>
      <c r="UNM10" s="290"/>
      <c r="UNN10" s="290"/>
      <c r="UNO10" s="290"/>
      <c r="UNP10" s="290"/>
      <c r="UNQ10" s="290"/>
      <c r="UNR10" s="290"/>
      <c r="UNS10" s="290"/>
      <c r="UNT10" s="290"/>
      <c r="UNU10" s="290"/>
      <c r="UNV10" s="290"/>
      <c r="UNW10" s="290"/>
      <c r="UNX10" s="290"/>
      <c r="UNY10" s="290"/>
      <c r="UNZ10" s="290"/>
      <c r="UOA10" s="290"/>
      <c r="UOB10" s="290"/>
      <c r="UOC10" s="290"/>
      <c r="UOD10" s="290"/>
      <c r="UOE10" s="290"/>
      <c r="UOF10" s="290"/>
      <c r="UOG10" s="290"/>
      <c r="UOH10" s="290"/>
      <c r="UOI10" s="290"/>
      <c r="UOJ10" s="290"/>
      <c r="UOK10" s="290"/>
      <c r="UOL10" s="290"/>
      <c r="UOM10" s="290"/>
      <c r="UON10" s="290"/>
      <c r="UOO10" s="290"/>
      <c r="UOP10" s="290"/>
      <c r="UOQ10" s="290"/>
      <c r="UOR10" s="290"/>
      <c r="UOS10" s="290"/>
      <c r="UOT10" s="290"/>
      <c r="UOU10" s="290"/>
      <c r="UOV10" s="290"/>
      <c r="UOW10" s="290"/>
      <c r="UOX10" s="290"/>
      <c r="UOY10" s="290"/>
      <c r="UOZ10" s="290"/>
      <c r="UPA10" s="290"/>
      <c r="UPB10" s="290"/>
      <c r="UPC10" s="290"/>
      <c r="UPD10" s="290"/>
      <c r="UPE10" s="290"/>
      <c r="UPF10" s="290"/>
      <c r="UPG10" s="290"/>
      <c r="UPH10" s="290"/>
      <c r="UPI10" s="290"/>
      <c r="UPJ10" s="290"/>
      <c r="UPK10" s="290"/>
      <c r="UPL10" s="290"/>
      <c r="UPM10" s="290"/>
      <c r="UPN10" s="290"/>
      <c r="UPO10" s="290"/>
      <c r="UPP10" s="290"/>
      <c r="UPQ10" s="290"/>
      <c r="UPR10" s="290"/>
      <c r="UPS10" s="290"/>
      <c r="UPT10" s="290"/>
      <c r="UPU10" s="290"/>
      <c r="UPV10" s="290"/>
      <c r="UPW10" s="290"/>
      <c r="UPX10" s="290"/>
      <c r="UPY10" s="290"/>
      <c r="UPZ10" s="290"/>
      <c r="UQA10" s="290"/>
      <c r="UQB10" s="290"/>
      <c r="UQC10" s="290"/>
      <c r="UQD10" s="290"/>
      <c r="UQE10" s="290"/>
      <c r="UQF10" s="290"/>
      <c r="UQG10" s="290"/>
      <c r="UQH10" s="290"/>
      <c r="UQI10" s="290"/>
      <c r="UQJ10" s="290"/>
      <c r="UQK10" s="290"/>
      <c r="UQL10" s="290"/>
      <c r="UQM10" s="290"/>
      <c r="UQN10" s="290"/>
      <c r="UQO10" s="290"/>
      <c r="UQP10" s="290"/>
      <c r="UQQ10" s="290"/>
      <c r="UQR10" s="290"/>
      <c r="UQS10" s="290"/>
      <c r="UQT10" s="290"/>
      <c r="UQU10" s="290"/>
      <c r="UQV10" s="290"/>
      <c r="UQW10" s="290"/>
      <c r="UQX10" s="290"/>
      <c r="UQY10" s="290"/>
      <c r="UQZ10" s="290"/>
      <c r="URA10" s="290"/>
      <c r="URB10" s="290"/>
      <c r="URC10" s="290"/>
      <c r="URD10" s="290"/>
      <c r="URE10" s="290"/>
      <c r="URF10" s="290"/>
      <c r="URG10" s="290"/>
      <c r="URH10" s="290"/>
      <c r="URI10" s="290"/>
      <c r="URJ10" s="290"/>
      <c r="URK10" s="290"/>
      <c r="URL10" s="290"/>
      <c r="URM10" s="290"/>
      <c r="URN10" s="290"/>
      <c r="URO10" s="290"/>
      <c r="URP10" s="290"/>
      <c r="URQ10" s="290"/>
      <c r="URR10" s="290"/>
      <c r="URS10" s="290"/>
      <c r="URT10" s="290"/>
      <c r="URU10" s="290"/>
      <c r="URV10" s="290"/>
      <c r="URW10" s="290"/>
      <c r="URX10" s="290"/>
      <c r="URY10" s="290"/>
      <c r="URZ10" s="290"/>
      <c r="USA10" s="290"/>
      <c r="USB10" s="290"/>
      <c r="USC10" s="290"/>
      <c r="USD10" s="290"/>
      <c r="USE10" s="290"/>
      <c r="USF10" s="290"/>
      <c r="USG10" s="290"/>
      <c r="USH10" s="290"/>
      <c r="USI10" s="290"/>
      <c r="USJ10" s="290"/>
      <c r="USK10" s="290"/>
      <c r="USL10" s="290"/>
      <c r="USM10" s="290"/>
      <c r="USN10" s="290"/>
      <c r="USO10" s="290"/>
      <c r="USP10" s="290"/>
      <c r="USQ10" s="290"/>
      <c r="USR10" s="290"/>
      <c r="USS10" s="290"/>
      <c r="UST10" s="290"/>
      <c r="USU10" s="290"/>
      <c r="USV10" s="290"/>
      <c r="USW10" s="290"/>
      <c r="USX10" s="290"/>
      <c r="USY10" s="290"/>
      <c r="USZ10" s="290"/>
      <c r="UTA10" s="290"/>
      <c r="UTB10" s="290"/>
      <c r="UTC10" s="290"/>
      <c r="UTD10" s="290"/>
      <c r="UTE10" s="290"/>
      <c r="UTF10" s="290"/>
      <c r="UTG10" s="290"/>
      <c r="UTH10" s="290"/>
      <c r="UTI10" s="290"/>
      <c r="UTJ10" s="290"/>
      <c r="UTK10" s="290"/>
      <c r="UTL10" s="290"/>
      <c r="UTM10" s="290"/>
      <c r="UTN10" s="290"/>
      <c r="UTO10" s="290"/>
      <c r="UTP10" s="290"/>
      <c r="UTQ10" s="290"/>
      <c r="UTR10" s="290"/>
      <c r="UTS10" s="290"/>
      <c r="UTT10" s="290"/>
      <c r="UTU10" s="290"/>
      <c r="UTV10" s="290"/>
      <c r="UTW10" s="290"/>
      <c r="UTX10" s="290"/>
      <c r="UTY10" s="290"/>
      <c r="UTZ10" s="290"/>
      <c r="UUA10" s="290"/>
      <c r="UUB10" s="290"/>
      <c r="UUC10" s="290"/>
      <c r="UUD10" s="290"/>
      <c r="UUE10" s="290"/>
      <c r="UUF10" s="290"/>
      <c r="UUG10" s="290"/>
      <c r="UUH10" s="290"/>
      <c r="UUI10" s="290"/>
      <c r="UUJ10" s="290"/>
      <c r="UUK10" s="290"/>
      <c r="UUL10" s="290"/>
      <c r="UUM10" s="290"/>
      <c r="UUN10" s="290"/>
      <c r="UUO10" s="290"/>
      <c r="UUP10" s="290"/>
      <c r="UUQ10" s="290"/>
      <c r="UUR10" s="290"/>
      <c r="UUS10" s="290"/>
      <c r="UUT10" s="290"/>
      <c r="UUU10" s="290"/>
      <c r="UUV10" s="290"/>
      <c r="UUW10" s="290"/>
      <c r="UUX10" s="290"/>
      <c r="UUY10" s="290"/>
      <c r="UUZ10" s="290"/>
      <c r="UVA10" s="290"/>
      <c r="UVB10" s="290"/>
      <c r="UVC10" s="290"/>
      <c r="UVD10" s="290"/>
      <c r="UVE10" s="290"/>
      <c r="UVF10" s="290"/>
      <c r="UVG10" s="290"/>
      <c r="UVH10" s="290"/>
      <c r="UVI10" s="290"/>
      <c r="UVJ10" s="290"/>
      <c r="UVK10" s="290"/>
      <c r="UVL10" s="290"/>
      <c r="UVM10" s="290"/>
      <c r="UVN10" s="290"/>
      <c r="UVO10" s="290"/>
      <c r="UVP10" s="290"/>
      <c r="UVQ10" s="290"/>
      <c r="UVR10" s="290"/>
      <c r="UVS10" s="290"/>
      <c r="UVT10" s="290"/>
      <c r="UVU10" s="290"/>
      <c r="UVV10" s="290"/>
      <c r="UVW10" s="290"/>
      <c r="UVX10" s="290"/>
      <c r="UVY10" s="290"/>
      <c r="UVZ10" s="290"/>
      <c r="UWA10" s="290"/>
      <c r="UWB10" s="290"/>
      <c r="UWC10" s="290"/>
      <c r="UWD10" s="290"/>
      <c r="UWE10" s="290"/>
      <c r="UWF10" s="290"/>
      <c r="UWG10" s="290"/>
      <c r="UWH10" s="290"/>
      <c r="UWI10" s="290"/>
      <c r="UWJ10" s="290"/>
      <c r="UWK10" s="290"/>
      <c r="UWL10" s="290"/>
      <c r="UWM10" s="290"/>
      <c r="UWN10" s="290"/>
      <c r="UWO10" s="290"/>
      <c r="UWP10" s="290"/>
      <c r="UWQ10" s="290"/>
      <c r="UWR10" s="290"/>
      <c r="UWS10" s="290"/>
      <c r="UWT10" s="290"/>
      <c r="UWU10" s="290"/>
      <c r="UWV10" s="290"/>
      <c r="UWW10" s="290"/>
      <c r="UWX10" s="290"/>
      <c r="UWY10" s="290"/>
      <c r="UWZ10" s="290"/>
      <c r="UXA10" s="290"/>
      <c r="UXB10" s="290"/>
      <c r="UXC10" s="290"/>
      <c r="UXD10" s="290"/>
      <c r="UXE10" s="290"/>
      <c r="UXF10" s="290"/>
      <c r="UXG10" s="290"/>
      <c r="UXH10" s="290"/>
      <c r="UXI10" s="290"/>
      <c r="UXJ10" s="290"/>
      <c r="UXK10" s="290"/>
      <c r="UXL10" s="290"/>
      <c r="UXM10" s="290"/>
      <c r="UXN10" s="290"/>
      <c r="UXO10" s="290"/>
      <c r="UXP10" s="290"/>
      <c r="UXQ10" s="290"/>
      <c r="UXR10" s="290"/>
      <c r="UXS10" s="290"/>
      <c r="UXT10" s="290"/>
      <c r="UXU10" s="290"/>
      <c r="UXV10" s="290"/>
      <c r="UXW10" s="290"/>
      <c r="UXX10" s="290"/>
      <c r="UXY10" s="290"/>
      <c r="UXZ10" s="290"/>
      <c r="UYA10" s="290"/>
      <c r="UYB10" s="290"/>
      <c r="UYC10" s="290"/>
      <c r="UYD10" s="290"/>
      <c r="UYE10" s="290"/>
      <c r="UYF10" s="290"/>
      <c r="UYG10" s="290"/>
      <c r="UYH10" s="290"/>
      <c r="UYI10" s="290"/>
      <c r="UYJ10" s="290"/>
      <c r="UYK10" s="290"/>
      <c r="UYL10" s="290"/>
      <c r="UYM10" s="290"/>
      <c r="UYN10" s="290"/>
      <c r="UYO10" s="290"/>
      <c r="UYP10" s="290"/>
      <c r="UYQ10" s="290"/>
      <c r="UYR10" s="290"/>
      <c r="UYS10" s="290"/>
      <c r="UYT10" s="290"/>
      <c r="UYU10" s="290"/>
      <c r="UYV10" s="290"/>
      <c r="UYW10" s="290"/>
      <c r="UYX10" s="290"/>
      <c r="UYY10" s="290"/>
      <c r="UYZ10" s="290"/>
      <c r="UZA10" s="290"/>
      <c r="UZB10" s="290"/>
      <c r="UZC10" s="290"/>
      <c r="UZD10" s="290"/>
      <c r="UZE10" s="290"/>
      <c r="UZF10" s="290"/>
      <c r="UZG10" s="290"/>
      <c r="UZH10" s="290"/>
      <c r="UZI10" s="290"/>
      <c r="UZJ10" s="290"/>
      <c r="UZK10" s="290"/>
      <c r="UZL10" s="290"/>
      <c r="UZM10" s="290"/>
      <c r="UZN10" s="290"/>
      <c r="UZO10" s="290"/>
      <c r="UZP10" s="290"/>
      <c r="UZQ10" s="290"/>
      <c r="UZR10" s="290"/>
      <c r="UZS10" s="290"/>
      <c r="UZT10" s="290"/>
      <c r="UZU10" s="290"/>
      <c r="UZV10" s="290"/>
      <c r="UZW10" s="290"/>
      <c r="UZX10" s="290"/>
      <c r="UZY10" s="290"/>
      <c r="UZZ10" s="290"/>
      <c r="VAA10" s="290"/>
      <c r="VAB10" s="290"/>
      <c r="VAC10" s="290"/>
      <c r="VAD10" s="290"/>
      <c r="VAE10" s="290"/>
      <c r="VAF10" s="290"/>
      <c r="VAG10" s="290"/>
      <c r="VAH10" s="290"/>
      <c r="VAI10" s="290"/>
      <c r="VAJ10" s="290"/>
      <c r="VAK10" s="290"/>
      <c r="VAL10" s="290"/>
      <c r="VAM10" s="290"/>
      <c r="VAN10" s="290"/>
      <c r="VAO10" s="290"/>
      <c r="VAP10" s="290"/>
      <c r="VAQ10" s="290"/>
      <c r="VAR10" s="290"/>
      <c r="VAS10" s="290"/>
      <c r="VAT10" s="290"/>
      <c r="VAU10" s="290"/>
      <c r="VAV10" s="290"/>
      <c r="VAW10" s="290"/>
      <c r="VAX10" s="290"/>
      <c r="VAY10" s="290"/>
      <c r="VAZ10" s="290"/>
      <c r="VBA10" s="290"/>
      <c r="VBB10" s="290"/>
      <c r="VBC10" s="290"/>
      <c r="VBD10" s="290"/>
      <c r="VBE10" s="290"/>
      <c r="VBF10" s="290"/>
      <c r="VBG10" s="290"/>
      <c r="VBH10" s="290"/>
      <c r="VBI10" s="290"/>
      <c r="VBJ10" s="290"/>
      <c r="VBK10" s="290"/>
      <c r="VBL10" s="290"/>
      <c r="VBM10" s="290"/>
      <c r="VBN10" s="290"/>
      <c r="VBO10" s="290"/>
      <c r="VBP10" s="290"/>
      <c r="VBQ10" s="290"/>
      <c r="VBR10" s="290"/>
      <c r="VBS10" s="290"/>
      <c r="VBT10" s="290"/>
      <c r="VBU10" s="290"/>
      <c r="VBV10" s="290"/>
      <c r="VBW10" s="290"/>
      <c r="VBX10" s="290"/>
      <c r="VBY10" s="290"/>
      <c r="VBZ10" s="290"/>
      <c r="VCA10" s="290"/>
      <c r="VCB10" s="290"/>
      <c r="VCC10" s="290"/>
      <c r="VCD10" s="290"/>
      <c r="VCE10" s="290"/>
      <c r="VCF10" s="290"/>
      <c r="VCG10" s="290"/>
      <c r="VCH10" s="290"/>
      <c r="VCI10" s="290"/>
      <c r="VCJ10" s="290"/>
      <c r="VCK10" s="290"/>
      <c r="VCL10" s="290"/>
      <c r="VCM10" s="290"/>
      <c r="VCN10" s="290"/>
      <c r="VCO10" s="290"/>
      <c r="VCP10" s="290"/>
      <c r="VCQ10" s="290"/>
      <c r="VCR10" s="290"/>
      <c r="VCS10" s="290"/>
      <c r="VCT10" s="290"/>
      <c r="VCU10" s="290"/>
      <c r="VCV10" s="290"/>
      <c r="VCW10" s="290"/>
      <c r="VCX10" s="290"/>
      <c r="VCY10" s="290"/>
      <c r="VCZ10" s="290"/>
      <c r="VDA10" s="290"/>
      <c r="VDB10" s="290"/>
      <c r="VDC10" s="290"/>
      <c r="VDD10" s="290"/>
      <c r="VDE10" s="290"/>
      <c r="VDF10" s="290"/>
      <c r="VDG10" s="290"/>
      <c r="VDH10" s="290"/>
      <c r="VDI10" s="290"/>
      <c r="VDJ10" s="290"/>
      <c r="VDK10" s="290"/>
      <c r="VDL10" s="290"/>
      <c r="VDM10" s="290"/>
      <c r="VDN10" s="290"/>
      <c r="VDO10" s="290"/>
      <c r="VDP10" s="290"/>
      <c r="VDQ10" s="290"/>
      <c r="VDR10" s="290"/>
      <c r="VDS10" s="290"/>
      <c r="VDT10" s="290"/>
      <c r="VDU10" s="290"/>
      <c r="VDV10" s="290"/>
      <c r="VDW10" s="290"/>
      <c r="VDX10" s="290"/>
      <c r="VDY10" s="290"/>
      <c r="VDZ10" s="290"/>
      <c r="VEA10" s="290"/>
      <c r="VEB10" s="290"/>
      <c r="VEC10" s="290"/>
      <c r="VED10" s="290"/>
      <c r="VEE10" s="290"/>
      <c r="VEF10" s="290"/>
      <c r="VEG10" s="290"/>
      <c r="VEH10" s="290"/>
      <c r="VEI10" s="290"/>
      <c r="VEJ10" s="290"/>
      <c r="VEK10" s="290"/>
      <c r="VEL10" s="290"/>
      <c r="VEM10" s="290"/>
      <c r="VEN10" s="290"/>
      <c r="VEO10" s="290"/>
      <c r="VEP10" s="290"/>
      <c r="VEQ10" s="290"/>
      <c r="VER10" s="290"/>
      <c r="VES10" s="290"/>
      <c r="VET10" s="290"/>
      <c r="VEU10" s="290"/>
      <c r="VEV10" s="290"/>
      <c r="VEW10" s="290"/>
      <c r="VEX10" s="290"/>
      <c r="VEY10" s="290"/>
      <c r="VEZ10" s="290"/>
      <c r="VFA10" s="290"/>
      <c r="VFB10" s="290"/>
      <c r="VFC10" s="290"/>
      <c r="VFD10" s="290"/>
      <c r="VFE10" s="290"/>
      <c r="VFF10" s="290"/>
      <c r="VFG10" s="290"/>
      <c r="VFH10" s="290"/>
      <c r="VFI10" s="290"/>
      <c r="VFJ10" s="290"/>
      <c r="VFK10" s="290"/>
      <c r="VFL10" s="290"/>
      <c r="VFM10" s="290"/>
      <c r="VFN10" s="290"/>
      <c r="VFO10" s="290"/>
      <c r="VFP10" s="290"/>
      <c r="VFQ10" s="290"/>
      <c r="VFR10" s="290"/>
      <c r="VFS10" s="290"/>
      <c r="VFT10" s="290"/>
      <c r="VFU10" s="290"/>
      <c r="VFV10" s="290"/>
      <c r="VFW10" s="290"/>
      <c r="VFX10" s="290"/>
      <c r="VFY10" s="290"/>
      <c r="VFZ10" s="290"/>
      <c r="VGA10" s="290"/>
      <c r="VGB10" s="290"/>
      <c r="VGC10" s="290"/>
      <c r="VGD10" s="290"/>
      <c r="VGE10" s="290"/>
      <c r="VGF10" s="290"/>
      <c r="VGG10" s="290"/>
      <c r="VGH10" s="290"/>
      <c r="VGI10" s="290"/>
      <c r="VGJ10" s="290"/>
      <c r="VGK10" s="290"/>
      <c r="VGL10" s="290"/>
      <c r="VGM10" s="290"/>
      <c r="VGN10" s="290"/>
      <c r="VGO10" s="290"/>
      <c r="VGP10" s="290"/>
      <c r="VGQ10" s="290"/>
      <c r="VGR10" s="290"/>
      <c r="VGS10" s="290"/>
      <c r="VGT10" s="290"/>
      <c r="VGU10" s="290"/>
      <c r="VGV10" s="290"/>
      <c r="VGW10" s="290"/>
      <c r="VGX10" s="290"/>
      <c r="VGY10" s="290"/>
      <c r="VGZ10" s="290"/>
      <c r="VHA10" s="290"/>
      <c r="VHB10" s="290"/>
      <c r="VHC10" s="290"/>
      <c r="VHD10" s="290"/>
      <c r="VHE10" s="290"/>
      <c r="VHF10" s="290"/>
      <c r="VHG10" s="290"/>
      <c r="VHH10" s="290"/>
      <c r="VHI10" s="290"/>
      <c r="VHJ10" s="290"/>
      <c r="VHK10" s="290"/>
      <c r="VHL10" s="290"/>
      <c r="VHM10" s="290"/>
      <c r="VHN10" s="290"/>
      <c r="VHO10" s="290"/>
      <c r="VHP10" s="290"/>
      <c r="VHQ10" s="290"/>
      <c r="VHR10" s="290"/>
      <c r="VHS10" s="290"/>
      <c r="VHT10" s="290"/>
      <c r="VHU10" s="290"/>
      <c r="VHV10" s="290"/>
      <c r="VHW10" s="290"/>
      <c r="VHX10" s="290"/>
      <c r="VHY10" s="290"/>
      <c r="VHZ10" s="290"/>
      <c r="VIA10" s="290"/>
      <c r="VIB10" s="290"/>
      <c r="VIC10" s="290"/>
      <c r="VID10" s="290"/>
      <c r="VIE10" s="290"/>
      <c r="VIF10" s="290"/>
      <c r="VIG10" s="290"/>
      <c r="VIH10" s="290"/>
      <c r="VII10" s="290"/>
      <c r="VIJ10" s="290"/>
      <c r="VIK10" s="290"/>
      <c r="VIL10" s="290"/>
      <c r="VIM10" s="290"/>
      <c r="VIN10" s="290"/>
      <c r="VIO10" s="290"/>
      <c r="VIP10" s="290"/>
      <c r="VIQ10" s="290"/>
      <c r="VIR10" s="290"/>
      <c r="VIS10" s="290"/>
      <c r="VIT10" s="290"/>
      <c r="VIU10" s="290"/>
      <c r="VIV10" s="290"/>
      <c r="VIW10" s="290"/>
      <c r="VIX10" s="290"/>
      <c r="VIY10" s="290"/>
      <c r="VIZ10" s="290"/>
      <c r="VJA10" s="290"/>
      <c r="VJB10" s="290"/>
      <c r="VJC10" s="290"/>
      <c r="VJD10" s="290"/>
      <c r="VJE10" s="290"/>
      <c r="VJF10" s="290"/>
      <c r="VJG10" s="290"/>
      <c r="VJH10" s="290"/>
      <c r="VJI10" s="290"/>
      <c r="VJJ10" s="290"/>
      <c r="VJK10" s="290"/>
      <c r="VJL10" s="290"/>
      <c r="VJM10" s="290"/>
      <c r="VJN10" s="290"/>
      <c r="VJO10" s="290"/>
      <c r="VJP10" s="290"/>
      <c r="VJQ10" s="290"/>
      <c r="VJR10" s="290"/>
      <c r="VJS10" s="290"/>
      <c r="VJT10" s="290"/>
      <c r="VJU10" s="290"/>
      <c r="VJV10" s="290"/>
      <c r="VJW10" s="290"/>
      <c r="VJX10" s="290"/>
      <c r="VJY10" s="290"/>
      <c r="VJZ10" s="290"/>
      <c r="VKA10" s="290"/>
      <c r="VKB10" s="290"/>
      <c r="VKC10" s="290"/>
      <c r="VKD10" s="290"/>
      <c r="VKE10" s="290"/>
      <c r="VKF10" s="290"/>
      <c r="VKG10" s="290"/>
      <c r="VKH10" s="290"/>
      <c r="VKI10" s="290"/>
      <c r="VKJ10" s="290"/>
      <c r="VKK10" s="290"/>
      <c r="VKL10" s="290"/>
      <c r="VKM10" s="290"/>
      <c r="VKN10" s="290"/>
      <c r="VKO10" s="290"/>
      <c r="VKP10" s="290"/>
      <c r="VKQ10" s="290"/>
      <c r="VKR10" s="290"/>
      <c r="VKS10" s="290"/>
      <c r="VKT10" s="290"/>
      <c r="VKU10" s="290"/>
      <c r="VKV10" s="290"/>
      <c r="VKW10" s="290"/>
      <c r="VKX10" s="290"/>
      <c r="VKY10" s="290"/>
      <c r="VKZ10" s="290"/>
      <c r="VLA10" s="290"/>
      <c r="VLB10" s="290"/>
      <c r="VLC10" s="290"/>
      <c r="VLD10" s="290"/>
      <c r="VLE10" s="290"/>
      <c r="VLF10" s="290"/>
      <c r="VLG10" s="290"/>
      <c r="VLH10" s="290"/>
      <c r="VLI10" s="290"/>
      <c r="VLJ10" s="290"/>
      <c r="VLK10" s="290"/>
      <c r="VLL10" s="290"/>
      <c r="VLM10" s="290"/>
      <c r="VLN10" s="290"/>
      <c r="VLO10" s="290"/>
      <c r="VLP10" s="290"/>
      <c r="VLQ10" s="290"/>
      <c r="VLR10" s="290"/>
      <c r="VLS10" s="290"/>
      <c r="VLT10" s="290"/>
      <c r="VLU10" s="290"/>
      <c r="VLV10" s="290"/>
      <c r="VLW10" s="290"/>
      <c r="VLX10" s="290"/>
      <c r="VLY10" s="290"/>
      <c r="VLZ10" s="290"/>
      <c r="VMA10" s="290"/>
      <c r="VMB10" s="290"/>
      <c r="VMC10" s="290"/>
      <c r="VMD10" s="290"/>
      <c r="VME10" s="290"/>
      <c r="VMF10" s="290"/>
      <c r="VMG10" s="290"/>
      <c r="VMH10" s="290"/>
      <c r="VMI10" s="290"/>
      <c r="VMJ10" s="290"/>
      <c r="VMK10" s="290"/>
      <c r="VML10" s="290"/>
      <c r="VMM10" s="290"/>
      <c r="VMN10" s="290"/>
      <c r="VMO10" s="290"/>
      <c r="VMP10" s="290"/>
      <c r="VMQ10" s="290"/>
      <c r="VMR10" s="290"/>
      <c r="VMS10" s="290"/>
      <c r="VMT10" s="290"/>
      <c r="VMU10" s="290"/>
      <c r="VMV10" s="290"/>
      <c r="VMW10" s="290"/>
      <c r="VMX10" s="290"/>
      <c r="VMY10" s="290"/>
      <c r="VMZ10" s="290"/>
      <c r="VNA10" s="290"/>
      <c r="VNB10" s="290"/>
      <c r="VNC10" s="290"/>
      <c r="VND10" s="290"/>
      <c r="VNE10" s="290"/>
      <c r="VNF10" s="290"/>
      <c r="VNG10" s="290"/>
      <c r="VNH10" s="290"/>
      <c r="VNI10" s="290"/>
      <c r="VNJ10" s="290"/>
      <c r="VNK10" s="290"/>
      <c r="VNL10" s="290"/>
      <c r="VNM10" s="290"/>
      <c r="VNN10" s="290"/>
      <c r="VNO10" s="290"/>
      <c r="VNP10" s="290"/>
      <c r="VNQ10" s="290"/>
      <c r="VNR10" s="290"/>
      <c r="VNS10" s="290"/>
      <c r="VNT10" s="290"/>
      <c r="VNU10" s="290"/>
      <c r="VNV10" s="290"/>
      <c r="VNW10" s="290"/>
      <c r="VNX10" s="290"/>
      <c r="VNY10" s="290"/>
      <c r="VNZ10" s="290"/>
      <c r="VOA10" s="290"/>
      <c r="VOB10" s="290"/>
      <c r="VOC10" s="290"/>
      <c r="VOD10" s="290"/>
      <c r="VOE10" s="290"/>
      <c r="VOF10" s="290"/>
      <c r="VOG10" s="290"/>
      <c r="VOH10" s="290"/>
      <c r="VOI10" s="290"/>
      <c r="VOJ10" s="290"/>
      <c r="VOK10" s="290"/>
      <c r="VOL10" s="290"/>
      <c r="VOM10" s="290"/>
      <c r="VON10" s="290"/>
      <c r="VOO10" s="290"/>
      <c r="VOP10" s="290"/>
      <c r="VOQ10" s="290"/>
      <c r="VOR10" s="290"/>
      <c r="VOS10" s="290"/>
      <c r="VOT10" s="290"/>
      <c r="VOU10" s="290"/>
      <c r="VOV10" s="290"/>
      <c r="VOW10" s="290"/>
      <c r="VOX10" s="290"/>
      <c r="VOY10" s="290"/>
      <c r="VOZ10" s="290"/>
      <c r="VPA10" s="290"/>
      <c r="VPB10" s="290"/>
      <c r="VPC10" s="290"/>
      <c r="VPD10" s="290"/>
      <c r="VPE10" s="290"/>
      <c r="VPF10" s="290"/>
      <c r="VPG10" s="290"/>
      <c r="VPH10" s="290"/>
      <c r="VPI10" s="290"/>
      <c r="VPJ10" s="290"/>
      <c r="VPK10" s="290"/>
      <c r="VPL10" s="290"/>
      <c r="VPM10" s="290"/>
      <c r="VPN10" s="290"/>
      <c r="VPO10" s="290"/>
      <c r="VPP10" s="290"/>
      <c r="VPQ10" s="290"/>
      <c r="VPR10" s="290"/>
      <c r="VPS10" s="290"/>
      <c r="VPT10" s="290"/>
      <c r="VPU10" s="290"/>
      <c r="VPV10" s="290"/>
      <c r="VPW10" s="290"/>
      <c r="VPX10" s="290"/>
      <c r="VPY10" s="290"/>
      <c r="VPZ10" s="290"/>
      <c r="VQA10" s="290"/>
      <c r="VQB10" s="290"/>
      <c r="VQC10" s="290"/>
      <c r="VQD10" s="290"/>
      <c r="VQE10" s="290"/>
      <c r="VQF10" s="290"/>
      <c r="VQG10" s="290"/>
      <c r="VQH10" s="290"/>
      <c r="VQI10" s="290"/>
      <c r="VQJ10" s="290"/>
      <c r="VQK10" s="290"/>
      <c r="VQL10" s="290"/>
      <c r="VQM10" s="290"/>
      <c r="VQN10" s="290"/>
      <c r="VQO10" s="290"/>
      <c r="VQP10" s="290"/>
      <c r="VQQ10" s="290"/>
      <c r="VQR10" s="290"/>
      <c r="VQS10" s="290"/>
      <c r="VQT10" s="290"/>
      <c r="VQU10" s="290"/>
      <c r="VQV10" s="290"/>
      <c r="VQW10" s="290"/>
      <c r="VQX10" s="290"/>
      <c r="VQY10" s="290"/>
      <c r="VQZ10" s="290"/>
      <c r="VRA10" s="290"/>
      <c r="VRB10" s="290"/>
      <c r="VRC10" s="290"/>
      <c r="VRD10" s="290"/>
      <c r="VRE10" s="290"/>
      <c r="VRF10" s="290"/>
      <c r="VRG10" s="290"/>
      <c r="VRH10" s="290"/>
      <c r="VRI10" s="290"/>
      <c r="VRJ10" s="290"/>
      <c r="VRK10" s="290"/>
      <c r="VRL10" s="290"/>
      <c r="VRM10" s="290"/>
      <c r="VRN10" s="290"/>
      <c r="VRO10" s="290"/>
      <c r="VRP10" s="290"/>
      <c r="VRQ10" s="290"/>
      <c r="VRR10" s="290"/>
      <c r="VRS10" s="290"/>
      <c r="VRT10" s="290"/>
      <c r="VRU10" s="290"/>
      <c r="VRV10" s="290"/>
      <c r="VRW10" s="290"/>
      <c r="VRX10" s="290"/>
      <c r="VRY10" s="290"/>
      <c r="VRZ10" s="290"/>
      <c r="VSA10" s="290"/>
      <c r="VSB10" s="290"/>
      <c r="VSC10" s="290"/>
      <c r="VSD10" s="290"/>
      <c r="VSE10" s="290"/>
      <c r="VSF10" s="290"/>
      <c r="VSG10" s="290"/>
      <c r="VSH10" s="290"/>
      <c r="VSI10" s="290"/>
      <c r="VSJ10" s="290"/>
      <c r="VSK10" s="290"/>
      <c r="VSL10" s="290"/>
      <c r="VSM10" s="290"/>
      <c r="VSN10" s="290"/>
      <c r="VSO10" s="290"/>
      <c r="VSP10" s="290"/>
      <c r="VSQ10" s="290"/>
      <c r="VSR10" s="290"/>
      <c r="VSS10" s="290"/>
      <c r="VST10" s="290"/>
      <c r="VSU10" s="290"/>
      <c r="VSV10" s="290"/>
      <c r="VSW10" s="290"/>
      <c r="VSX10" s="290"/>
      <c r="VSY10" s="290"/>
      <c r="VSZ10" s="290"/>
      <c r="VTA10" s="290"/>
      <c r="VTB10" s="290"/>
      <c r="VTC10" s="290"/>
      <c r="VTD10" s="290"/>
      <c r="VTE10" s="290"/>
      <c r="VTF10" s="290"/>
      <c r="VTG10" s="290"/>
      <c r="VTH10" s="290"/>
      <c r="VTI10" s="290"/>
      <c r="VTJ10" s="290"/>
      <c r="VTK10" s="290"/>
      <c r="VTL10" s="290"/>
      <c r="VTM10" s="290"/>
      <c r="VTN10" s="290"/>
      <c r="VTO10" s="290"/>
      <c r="VTP10" s="290"/>
      <c r="VTQ10" s="290"/>
      <c r="VTR10" s="290"/>
      <c r="VTS10" s="290"/>
      <c r="VTT10" s="290"/>
      <c r="VTU10" s="290"/>
      <c r="VTV10" s="290"/>
      <c r="VTW10" s="290"/>
      <c r="VTX10" s="290"/>
      <c r="VTY10" s="290"/>
      <c r="VTZ10" s="290"/>
      <c r="VUA10" s="290"/>
      <c r="VUB10" s="290"/>
      <c r="VUC10" s="290"/>
      <c r="VUD10" s="290"/>
      <c r="VUE10" s="290"/>
      <c r="VUF10" s="290"/>
      <c r="VUG10" s="290"/>
      <c r="VUH10" s="290"/>
      <c r="VUI10" s="290"/>
      <c r="VUJ10" s="290"/>
      <c r="VUK10" s="290"/>
      <c r="VUL10" s="290"/>
      <c r="VUM10" s="290"/>
      <c r="VUN10" s="290"/>
      <c r="VUO10" s="290"/>
      <c r="VUP10" s="290"/>
      <c r="VUQ10" s="290"/>
      <c r="VUR10" s="290"/>
      <c r="VUS10" s="290"/>
      <c r="VUT10" s="290"/>
      <c r="VUU10" s="290"/>
      <c r="VUV10" s="290"/>
      <c r="VUW10" s="290"/>
      <c r="VUX10" s="290"/>
      <c r="VUY10" s="290"/>
      <c r="VUZ10" s="290"/>
      <c r="VVA10" s="290"/>
      <c r="VVB10" s="290"/>
      <c r="VVC10" s="290"/>
      <c r="VVD10" s="290"/>
      <c r="VVE10" s="290"/>
      <c r="VVF10" s="290"/>
      <c r="VVG10" s="290"/>
      <c r="VVH10" s="290"/>
      <c r="VVI10" s="290"/>
      <c r="VVJ10" s="290"/>
      <c r="VVK10" s="290"/>
      <c r="VVL10" s="290"/>
      <c r="VVM10" s="290"/>
      <c r="VVN10" s="290"/>
      <c r="VVO10" s="290"/>
      <c r="VVP10" s="290"/>
      <c r="VVQ10" s="290"/>
      <c r="VVR10" s="290"/>
      <c r="VVS10" s="290"/>
      <c r="VVT10" s="290"/>
      <c r="VVU10" s="290"/>
      <c r="VVV10" s="290"/>
      <c r="VVW10" s="290"/>
      <c r="VVX10" s="290"/>
      <c r="VVY10" s="290"/>
      <c r="VVZ10" s="290"/>
      <c r="VWA10" s="290"/>
      <c r="VWB10" s="290"/>
      <c r="VWC10" s="290"/>
      <c r="VWD10" s="290"/>
      <c r="VWE10" s="290"/>
      <c r="VWF10" s="290"/>
      <c r="VWG10" s="290"/>
      <c r="VWH10" s="290"/>
      <c r="VWI10" s="290"/>
      <c r="VWJ10" s="290"/>
      <c r="VWK10" s="290"/>
      <c r="VWL10" s="290"/>
      <c r="VWM10" s="290"/>
      <c r="VWN10" s="290"/>
      <c r="VWO10" s="290"/>
      <c r="VWP10" s="290"/>
      <c r="VWQ10" s="290"/>
      <c r="VWR10" s="290"/>
      <c r="VWS10" s="290"/>
      <c r="VWT10" s="290"/>
      <c r="VWU10" s="290"/>
      <c r="VWV10" s="290"/>
      <c r="VWW10" s="290"/>
      <c r="VWX10" s="290"/>
      <c r="VWY10" s="290"/>
      <c r="VWZ10" s="290"/>
      <c r="VXA10" s="290"/>
      <c r="VXB10" s="290"/>
      <c r="VXC10" s="290"/>
      <c r="VXD10" s="290"/>
      <c r="VXE10" s="290"/>
      <c r="VXF10" s="290"/>
      <c r="VXG10" s="290"/>
      <c r="VXH10" s="290"/>
      <c r="VXI10" s="290"/>
      <c r="VXJ10" s="290"/>
      <c r="VXK10" s="290"/>
      <c r="VXL10" s="290"/>
      <c r="VXM10" s="290"/>
      <c r="VXN10" s="290"/>
      <c r="VXO10" s="290"/>
      <c r="VXP10" s="290"/>
      <c r="VXQ10" s="290"/>
      <c r="VXR10" s="290"/>
      <c r="VXS10" s="290"/>
      <c r="VXT10" s="290"/>
      <c r="VXU10" s="290"/>
      <c r="VXV10" s="290"/>
      <c r="VXW10" s="290"/>
      <c r="VXX10" s="290"/>
      <c r="VXY10" s="290"/>
      <c r="VXZ10" s="290"/>
      <c r="VYA10" s="290"/>
      <c r="VYB10" s="290"/>
      <c r="VYC10" s="290"/>
      <c r="VYD10" s="290"/>
      <c r="VYE10" s="290"/>
      <c r="VYF10" s="290"/>
      <c r="VYG10" s="290"/>
      <c r="VYH10" s="290"/>
      <c r="VYI10" s="290"/>
      <c r="VYJ10" s="290"/>
      <c r="VYK10" s="290"/>
      <c r="VYL10" s="290"/>
      <c r="VYM10" s="290"/>
      <c r="VYN10" s="290"/>
      <c r="VYO10" s="290"/>
      <c r="VYP10" s="290"/>
      <c r="VYQ10" s="290"/>
      <c r="VYR10" s="290"/>
      <c r="VYS10" s="290"/>
      <c r="VYT10" s="290"/>
      <c r="VYU10" s="290"/>
      <c r="VYV10" s="290"/>
      <c r="VYW10" s="290"/>
      <c r="VYX10" s="290"/>
      <c r="VYY10" s="290"/>
      <c r="VYZ10" s="290"/>
      <c r="VZA10" s="290"/>
      <c r="VZB10" s="290"/>
      <c r="VZC10" s="290"/>
      <c r="VZD10" s="290"/>
      <c r="VZE10" s="290"/>
      <c r="VZF10" s="290"/>
      <c r="VZG10" s="290"/>
      <c r="VZH10" s="290"/>
      <c r="VZI10" s="290"/>
      <c r="VZJ10" s="290"/>
      <c r="VZK10" s="290"/>
      <c r="VZL10" s="290"/>
      <c r="VZM10" s="290"/>
      <c r="VZN10" s="290"/>
      <c r="VZO10" s="290"/>
      <c r="VZP10" s="290"/>
      <c r="VZQ10" s="290"/>
      <c r="VZR10" s="290"/>
      <c r="VZS10" s="290"/>
      <c r="VZT10" s="290"/>
      <c r="VZU10" s="290"/>
      <c r="VZV10" s="290"/>
      <c r="VZW10" s="290"/>
      <c r="VZX10" s="290"/>
      <c r="VZY10" s="290"/>
      <c r="VZZ10" s="290"/>
      <c r="WAA10" s="290"/>
      <c r="WAB10" s="290"/>
      <c r="WAC10" s="290"/>
      <c r="WAD10" s="290"/>
      <c r="WAE10" s="290"/>
      <c r="WAF10" s="290"/>
      <c r="WAG10" s="290"/>
      <c r="WAH10" s="290"/>
      <c r="WAI10" s="290"/>
      <c r="WAJ10" s="290"/>
      <c r="WAK10" s="290"/>
      <c r="WAL10" s="290"/>
      <c r="WAM10" s="290"/>
      <c r="WAN10" s="290"/>
      <c r="WAO10" s="290"/>
      <c r="WAP10" s="290"/>
      <c r="WAQ10" s="290"/>
      <c r="WAR10" s="290"/>
      <c r="WAS10" s="290"/>
      <c r="WAT10" s="290"/>
      <c r="WAU10" s="290"/>
      <c r="WAV10" s="290"/>
      <c r="WAW10" s="290"/>
      <c r="WAX10" s="290"/>
      <c r="WAY10" s="290"/>
      <c r="WAZ10" s="290"/>
      <c r="WBA10" s="290"/>
      <c r="WBB10" s="290"/>
      <c r="WBC10" s="290"/>
      <c r="WBD10" s="290"/>
      <c r="WBE10" s="290"/>
      <c r="WBF10" s="290"/>
      <c r="WBG10" s="290"/>
      <c r="WBH10" s="290"/>
      <c r="WBI10" s="290"/>
      <c r="WBJ10" s="290"/>
      <c r="WBK10" s="290"/>
      <c r="WBL10" s="290"/>
      <c r="WBM10" s="290"/>
      <c r="WBN10" s="290"/>
      <c r="WBO10" s="290"/>
      <c r="WBP10" s="290"/>
      <c r="WBQ10" s="290"/>
      <c r="WBR10" s="290"/>
      <c r="WBS10" s="290"/>
      <c r="WBT10" s="290"/>
      <c r="WBU10" s="290"/>
      <c r="WBV10" s="290"/>
      <c r="WBW10" s="290"/>
      <c r="WBX10" s="290"/>
      <c r="WBY10" s="290"/>
      <c r="WBZ10" s="290"/>
      <c r="WCA10" s="290"/>
      <c r="WCB10" s="290"/>
      <c r="WCC10" s="290"/>
      <c r="WCD10" s="290"/>
      <c r="WCE10" s="290"/>
      <c r="WCF10" s="290"/>
      <c r="WCG10" s="290"/>
      <c r="WCH10" s="290"/>
      <c r="WCI10" s="290"/>
      <c r="WCJ10" s="290"/>
      <c r="WCK10" s="290"/>
      <c r="WCL10" s="290"/>
      <c r="WCM10" s="290"/>
      <c r="WCN10" s="290"/>
      <c r="WCO10" s="290"/>
      <c r="WCP10" s="290"/>
      <c r="WCQ10" s="290"/>
      <c r="WCR10" s="290"/>
      <c r="WCS10" s="290"/>
      <c r="WCT10" s="290"/>
      <c r="WCU10" s="290"/>
      <c r="WCV10" s="290"/>
      <c r="WCW10" s="290"/>
      <c r="WCX10" s="290"/>
      <c r="WCY10" s="290"/>
      <c r="WCZ10" s="290"/>
      <c r="WDA10" s="290"/>
      <c r="WDB10" s="290"/>
      <c r="WDC10" s="290"/>
      <c r="WDD10" s="290"/>
      <c r="WDE10" s="290"/>
      <c r="WDF10" s="290"/>
      <c r="WDG10" s="290"/>
      <c r="WDH10" s="290"/>
      <c r="WDI10" s="290"/>
      <c r="WDJ10" s="290"/>
      <c r="WDK10" s="290"/>
      <c r="WDL10" s="290"/>
      <c r="WDM10" s="290"/>
      <c r="WDN10" s="290"/>
      <c r="WDO10" s="290"/>
      <c r="WDP10" s="290"/>
      <c r="WDQ10" s="290"/>
      <c r="WDR10" s="290"/>
      <c r="WDS10" s="290"/>
      <c r="WDT10" s="290"/>
      <c r="WDU10" s="290"/>
      <c r="WDV10" s="290"/>
      <c r="WDW10" s="290"/>
      <c r="WDX10" s="290"/>
      <c r="WDY10" s="290"/>
      <c r="WDZ10" s="290"/>
      <c r="WEA10" s="290"/>
      <c r="WEB10" s="290"/>
      <c r="WEC10" s="290"/>
      <c r="WED10" s="290"/>
      <c r="WEE10" s="290"/>
      <c r="WEF10" s="290"/>
      <c r="WEG10" s="290"/>
      <c r="WEH10" s="290"/>
      <c r="WEI10" s="290"/>
      <c r="WEJ10" s="290"/>
      <c r="WEK10" s="290"/>
      <c r="WEL10" s="290"/>
      <c r="WEM10" s="290"/>
      <c r="WEN10" s="290"/>
      <c r="WEO10" s="290"/>
      <c r="WEP10" s="290"/>
      <c r="WEQ10" s="290"/>
      <c r="WER10" s="290"/>
      <c r="WES10" s="290"/>
      <c r="WET10" s="290"/>
      <c r="WEU10" s="290"/>
      <c r="WEV10" s="290"/>
      <c r="WEW10" s="290"/>
      <c r="WEX10" s="290"/>
      <c r="WEY10" s="290"/>
      <c r="WEZ10" s="290"/>
      <c r="WFA10" s="290"/>
      <c r="WFB10" s="290"/>
      <c r="WFC10" s="290"/>
      <c r="WFD10" s="290"/>
      <c r="WFE10" s="290"/>
      <c r="WFF10" s="290"/>
      <c r="WFG10" s="290"/>
      <c r="WFH10" s="290"/>
      <c r="WFI10" s="290"/>
      <c r="WFJ10" s="290"/>
      <c r="WFK10" s="290"/>
      <c r="WFL10" s="290"/>
      <c r="WFM10" s="290"/>
      <c r="WFN10" s="290"/>
      <c r="WFO10" s="290"/>
      <c r="WFP10" s="290"/>
      <c r="WFQ10" s="290"/>
      <c r="WFR10" s="290"/>
      <c r="WFS10" s="290"/>
      <c r="WFT10" s="290"/>
      <c r="WFU10" s="290"/>
      <c r="WFV10" s="290"/>
      <c r="WFW10" s="290"/>
      <c r="WFX10" s="290"/>
      <c r="WFY10" s="290"/>
      <c r="WFZ10" s="290"/>
      <c r="WGA10" s="290"/>
      <c r="WGB10" s="290"/>
      <c r="WGC10" s="290"/>
      <c r="WGD10" s="290"/>
      <c r="WGE10" s="290"/>
      <c r="WGF10" s="290"/>
      <c r="WGG10" s="290"/>
      <c r="WGH10" s="290"/>
      <c r="WGI10" s="290"/>
      <c r="WGJ10" s="290"/>
      <c r="WGK10" s="290"/>
      <c r="WGL10" s="290"/>
      <c r="WGM10" s="290"/>
      <c r="WGN10" s="290"/>
      <c r="WGO10" s="290"/>
      <c r="WGP10" s="290"/>
      <c r="WGQ10" s="290"/>
      <c r="WGR10" s="290"/>
      <c r="WGS10" s="290"/>
      <c r="WGT10" s="290"/>
      <c r="WGU10" s="290"/>
      <c r="WGV10" s="290"/>
      <c r="WGW10" s="290"/>
      <c r="WGX10" s="290"/>
      <c r="WGY10" s="290"/>
      <c r="WGZ10" s="290"/>
      <c r="WHA10" s="290"/>
      <c r="WHB10" s="290"/>
      <c r="WHC10" s="290"/>
      <c r="WHD10" s="290"/>
      <c r="WHE10" s="290"/>
      <c r="WHF10" s="290"/>
      <c r="WHG10" s="290"/>
      <c r="WHH10" s="290"/>
      <c r="WHI10" s="290"/>
      <c r="WHJ10" s="290"/>
      <c r="WHK10" s="290"/>
      <c r="WHL10" s="290"/>
      <c r="WHM10" s="290"/>
      <c r="WHN10" s="290"/>
      <c r="WHO10" s="290"/>
      <c r="WHP10" s="290"/>
      <c r="WHQ10" s="290"/>
      <c r="WHR10" s="290"/>
      <c r="WHS10" s="290"/>
      <c r="WHT10" s="290"/>
      <c r="WHU10" s="290"/>
      <c r="WHV10" s="290"/>
      <c r="WHW10" s="290"/>
      <c r="WHX10" s="290"/>
      <c r="WHY10" s="290"/>
      <c r="WHZ10" s="290"/>
      <c r="WIA10" s="290"/>
      <c r="WIB10" s="290"/>
      <c r="WIC10" s="290"/>
      <c r="WID10" s="290"/>
      <c r="WIE10" s="290"/>
      <c r="WIF10" s="290"/>
      <c r="WIG10" s="290"/>
      <c r="WIH10" s="290"/>
      <c r="WII10" s="290"/>
      <c r="WIJ10" s="290"/>
      <c r="WIK10" s="290"/>
      <c r="WIL10" s="290"/>
      <c r="WIM10" s="290"/>
      <c r="WIN10" s="290"/>
      <c r="WIO10" s="290"/>
      <c r="WIP10" s="290"/>
      <c r="WIQ10" s="290"/>
      <c r="WIR10" s="290"/>
      <c r="WIS10" s="290"/>
      <c r="WIT10" s="290"/>
      <c r="WIU10" s="290"/>
      <c r="WIV10" s="290"/>
      <c r="WIW10" s="290"/>
      <c r="WIX10" s="290"/>
      <c r="WIY10" s="290"/>
      <c r="WIZ10" s="290"/>
      <c r="WJA10" s="290"/>
      <c r="WJB10" s="290"/>
      <c r="WJC10" s="290"/>
      <c r="WJD10" s="290"/>
      <c r="WJE10" s="290"/>
      <c r="WJF10" s="290"/>
      <c r="WJG10" s="290"/>
      <c r="WJH10" s="290"/>
      <c r="WJI10" s="290"/>
      <c r="WJJ10" s="290"/>
      <c r="WJK10" s="290"/>
      <c r="WJL10" s="290"/>
      <c r="WJM10" s="290"/>
      <c r="WJN10" s="290"/>
      <c r="WJO10" s="290"/>
      <c r="WJP10" s="290"/>
      <c r="WJQ10" s="290"/>
      <c r="WJR10" s="290"/>
      <c r="WJS10" s="290"/>
      <c r="WJT10" s="290"/>
      <c r="WJU10" s="290"/>
      <c r="WJV10" s="290"/>
      <c r="WJW10" s="290"/>
      <c r="WJX10" s="290"/>
      <c r="WJY10" s="290"/>
      <c r="WJZ10" s="290"/>
      <c r="WKA10" s="290"/>
      <c r="WKB10" s="290"/>
      <c r="WKC10" s="290"/>
      <c r="WKD10" s="290"/>
      <c r="WKE10" s="290"/>
      <c r="WKF10" s="290"/>
      <c r="WKG10" s="290"/>
      <c r="WKH10" s="290"/>
      <c r="WKI10" s="290"/>
      <c r="WKJ10" s="290"/>
      <c r="WKK10" s="290"/>
      <c r="WKL10" s="290"/>
      <c r="WKM10" s="290"/>
      <c r="WKN10" s="290"/>
      <c r="WKO10" s="290"/>
      <c r="WKP10" s="290"/>
      <c r="WKQ10" s="290"/>
      <c r="WKR10" s="290"/>
      <c r="WKS10" s="290"/>
      <c r="WKT10" s="290"/>
      <c r="WKU10" s="290"/>
      <c r="WKV10" s="290"/>
      <c r="WKW10" s="290"/>
      <c r="WKX10" s="290"/>
      <c r="WKY10" s="290"/>
      <c r="WKZ10" s="290"/>
      <c r="WLA10" s="290"/>
      <c r="WLB10" s="290"/>
      <c r="WLC10" s="290"/>
      <c r="WLD10" s="290"/>
      <c r="WLE10" s="290"/>
      <c r="WLF10" s="290"/>
      <c r="WLG10" s="290"/>
      <c r="WLH10" s="290"/>
      <c r="WLI10" s="290"/>
      <c r="WLJ10" s="290"/>
      <c r="WLK10" s="290"/>
      <c r="WLL10" s="290"/>
      <c r="WLM10" s="290"/>
      <c r="WLN10" s="290"/>
      <c r="WLO10" s="290"/>
      <c r="WLP10" s="290"/>
      <c r="WLQ10" s="290"/>
      <c r="WLR10" s="290"/>
      <c r="WLS10" s="290"/>
      <c r="WLT10" s="290"/>
      <c r="WLU10" s="290"/>
      <c r="WLV10" s="290"/>
      <c r="WLW10" s="290"/>
      <c r="WLX10" s="290"/>
      <c r="WLY10" s="290"/>
      <c r="WLZ10" s="290"/>
      <c r="WMA10" s="290"/>
      <c r="WMB10" s="290"/>
      <c r="WMC10" s="290"/>
      <c r="WMD10" s="290"/>
      <c r="WME10" s="290"/>
      <c r="WMF10" s="290"/>
      <c r="WMG10" s="290"/>
      <c r="WMH10" s="290"/>
      <c r="WMI10" s="290"/>
      <c r="WMJ10" s="290"/>
      <c r="WMK10" s="290"/>
      <c r="WML10" s="290"/>
      <c r="WMM10" s="290"/>
      <c r="WMN10" s="290"/>
      <c r="WMO10" s="290"/>
      <c r="WMP10" s="290"/>
      <c r="WMQ10" s="290"/>
      <c r="WMR10" s="290"/>
      <c r="WMS10" s="290"/>
      <c r="WMT10" s="290"/>
      <c r="WMU10" s="290"/>
      <c r="WMV10" s="290"/>
      <c r="WMW10" s="290"/>
      <c r="WMX10" s="290"/>
      <c r="WMY10" s="290"/>
      <c r="WMZ10" s="290"/>
      <c r="WNA10" s="290"/>
      <c r="WNB10" s="290"/>
      <c r="WNC10" s="290"/>
      <c r="WND10" s="290"/>
      <c r="WNE10" s="290"/>
      <c r="WNF10" s="290"/>
      <c r="WNG10" s="290"/>
      <c r="WNH10" s="290"/>
      <c r="WNI10" s="290"/>
      <c r="WNJ10" s="290"/>
      <c r="WNK10" s="290"/>
      <c r="WNL10" s="290"/>
      <c r="WNM10" s="290"/>
      <c r="WNN10" s="290"/>
      <c r="WNO10" s="290"/>
      <c r="WNP10" s="290"/>
      <c r="WNQ10" s="290"/>
      <c r="WNR10" s="290"/>
      <c r="WNS10" s="290"/>
      <c r="WNT10" s="290"/>
      <c r="WNU10" s="290"/>
      <c r="WNV10" s="290"/>
      <c r="WNW10" s="290"/>
      <c r="WNX10" s="290"/>
      <c r="WNY10" s="290"/>
      <c r="WNZ10" s="290"/>
      <c r="WOA10" s="290"/>
      <c r="WOB10" s="290"/>
      <c r="WOC10" s="290"/>
      <c r="WOD10" s="290"/>
      <c r="WOE10" s="290"/>
      <c r="WOF10" s="290"/>
      <c r="WOG10" s="290"/>
      <c r="WOH10" s="290"/>
      <c r="WOI10" s="290"/>
      <c r="WOJ10" s="290"/>
      <c r="WOK10" s="290"/>
      <c r="WOL10" s="290"/>
      <c r="WOM10" s="290"/>
      <c r="WON10" s="290"/>
      <c r="WOO10" s="290"/>
      <c r="WOP10" s="290"/>
      <c r="WOQ10" s="290"/>
      <c r="WOR10" s="290"/>
      <c r="WOS10" s="290"/>
      <c r="WOT10" s="290"/>
      <c r="WOU10" s="290"/>
      <c r="WOV10" s="290"/>
      <c r="WOW10" s="290"/>
      <c r="WOX10" s="290"/>
      <c r="WOY10" s="290"/>
      <c r="WOZ10" s="290"/>
      <c r="WPA10" s="290"/>
      <c r="WPB10" s="290"/>
      <c r="WPC10" s="290"/>
      <c r="WPD10" s="290"/>
      <c r="WPE10" s="290"/>
      <c r="WPF10" s="290"/>
      <c r="WPG10" s="290"/>
      <c r="WPH10" s="290"/>
      <c r="WPI10" s="290"/>
      <c r="WPJ10" s="290"/>
      <c r="WPK10" s="290"/>
      <c r="WPL10" s="290"/>
      <c r="WPM10" s="290"/>
      <c r="WPN10" s="290"/>
      <c r="WPO10" s="290"/>
      <c r="WPP10" s="290"/>
      <c r="WPQ10" s="290"/>
      <c r="WPR10" s="290"/>
      <c r="WPS10" s="290"/>
      <c r="WPT10" s="290"/>
      <c r="WPU10" s="290"/>
      <c r="WPV10" s="290"/>
      <c r="WPW10" s="290"/>
      <c r="WPX10" s="290"/>
      <c r="WPY10" s="290"/>
      <c r="WPZ10" s="290"/>
      <c r="WQA10" s="290"/>
      <c r="WQB10" s="290"/>
      <c r="WQC10" s="290"/>
      <c r="WQD10" s="290"/>
      <c r="WQE10" s="290"/>
      <c r="WQF10" s="290"/>
      <c r="WQG10" s="290"/>
      <c r="WQH10" s="290"/>
      <c r="WQI10" s="290"/>
      <c r="WQJ10" s="290"/>
      <c r="WQK10" s="290"/>
      <c r="WQL10" s="290"/>
      <c r="WQM10" s="290"/>
      <c r="WQN10" s="290"/>
      <c r="WQO10" s="290"/>
      <c r="WQP10" s="290"/>
      <c r="WQQ10" s="290"/>
      <c r="WQR10" s="290"/>
      <c r="WQS10" s="290"/>
      <c r="WQT10" s="290"/>
      <c r="WQU10" s="290"/>
      <c r="WQV10" s="290"/>
      <c r="WQW10" s="290"/>
      <c r="WQX10" s="290"/>
      <c r="WQY10" s="290"/>
      <c r="WQZ10" s="290"/>
      <c r="WRA10" s="290"/>
      <c r="WRB10" s="290"/>
      <c r="WRC10" s="290"/>
      <c r="WRD10" s="290"/>
      <c r="WRE10" s="290"/>
      <c r="WRF10" s="290"/>
      <c r="WRG10" s="290"/>
      <c r="WRH10" s="290"/>
      <c r="WRI10" s="290"/>
      <c r="WRJ10" s="290"/>
      <c r="WRK10" s="290"/>
      <c r="WRL10" s="290"/>
      <c r="WRM10" s="290"/>
      <c r="WRN10" s="290"/>
      <c r="WRO10" s="290"/>
      <c r="WRP10" s="290"/>
      <c r="WRQ10" s="290"/>
      <c r="WRR10" s="290"/>
      <c r="WRS10" s="290"/>
      <c r="WRT10" s="290"/>
      <c r="WRU10" s="290"/>
      <c r="WRV10" s="290"/>
      <c r="WRW10" s="290"/>
      <c r="WRX10" s="290"/>
      <c r="WRY10" s="290"/>
      <c r="WRZ10" s="290"/>
      <c r="WSA10" s="290"/>
      <c r="WSB10" s="290"/>
      <c r="WSC10" s="290"/>
      <c r="WSD10" s="290"/>
      <c r="WSE10" s="290"/>
      <c r="WSF10" s="290"/>
      <c r="WSG10" s="290"/>
      <c r="WSH10" s="290"/>
      <c r="WSI10" s="290"/>
      <c r="WSJ10" s="290"/>
      <c r="WSK10" s="290"/>
      <c r="WSL10" s="290"/>
      <c r="WSM10" s="290"/>
      <c r="WSN10" s="290"/>
      <c r="WSO10" s="290"/>
      <c r="WSP10" s="290"/>
      <c r="WSQ10" s="290"/>
      <c r="WSR10" s="290"/>
      <c r="WSS10" s="290"/>
      <c r="WST10" s="290"/>
      <c r="WSU10" s="290"/>
      <c r="WSV10" s="290"/>
      <c r="WSW10" s="290"/>
      <c r="WSX10" s="290"/>
      <c r="WSY10" s="290"/>
      <c r="WSZ10" s="290"/>
      <c r="WTA10" s="290"/>
      <c r="WTB10" s="290"/>
      <c r="WTC10" s="290"/>
      <c r="WTD10" s="290"/>
      <c r="WTE10" s="290"/>
      <c r="WTF10" s="290"/>
      <c r="WTG10" s="290"/>
      <c r="WTH10" s="290"/>
      <c r="WTI10" s="290"/>
      <c r="WTJ10" s="290"/>
      <c r="WTK10" s="290"/>
      <c r="WTL10" s="290"/>
      <c r="WTM10" s="290"/>
      <c r="WTN10" s="290"/>
      <c r="WTO10" s="290"/>
      <c r="WTP10" s="290"/>
      <c r="WTQ10" s="290"/>
      <c r="WTR10" s="290"/>
      <c r="WTS10" s="290"/>
      <c r="WTT10" s="290"/>
      <c r="WTU10" s="290"/>
      <c r="WTV10" s="290"/>
      <c r="WTW10" s="290"/>
      <c r="WTX10" s="290"/>
      <c r="WTY10" s="290"/>
      <c r="WTZ10" s="290"/>
      <c r="WUA10" s="290"/>
      <c r="WUB10" s="290"/>
      <c r="WUC10" s="290"/>
      <c r="WUD10" s="290"/>
      <c r="WUE10" s="290"/>
      <c r="WUF10" s="290"/>
      <c r="WUG10" s="290"/>
      <c r="WUH10" s="290"/>
      <c r="WUI10" s="290"/>
      <c r="WUJ10" s="290"/>
      <c r="WUK10" s="290"/>
      <c r="WUL10" s="290"/>
      <c r="WUM10" s="290"/>
      <c r="WUN10" s="290"/>
      <c r="WUO10" s="290"/>
      <c r="WUP10" s="290"/>
      <c r="WUQ10" s="290"/>
      <c r="WUR10" s="290"/>
      <c r="WUS10" s="290"/>
      <c r="WUT10" s="290"/>
      <c r="WUU10" s="290"/>
      <c r="WUV10" s="290"/>
      <c r="WUW10" s="290"/>
      <c r="WUX10" s="290"/>
      <c r="WUY10" s="290"/>
      <c r="WUZ10" s="290"/>
      <c r="WVA10" s="290"/>
      <c r="WVB10" s="290"/>
      <c r="WVC10" s="290"/>
      <c r="WVD10" s="290"/>
      <c r="WVE10" s="290"/>
      <c r="WVF10" s="290"/>
      <c r="WVG10" s="290"/>
      <c r="WVH10" s="290"/>
      <c r="WVI10" s="290"/>
      <c r="WVJ10" s="290"/>
      <c r="WVK10" s="290"/>
      <c r="WVL10" s="290"/>
      <c r="WVM10" s="290"/>
      <c r="WVN10" s="290"/>
      <c r="WVO10" s="290"/>
      <c r="WVP10" s="290"/>
      <c r="WVQ10" s="290"/>
      <c r="WVR10" s="290"/>
      <c r="WVS10" s="290"/>
      <c r="WVT10" s="290"/>
      <c r="WVU10" s="290"/>
      <c r="WVV10" s="290"/>
      <c r="WVW10" s="290"/>
      <c r="WVX10" s="290"/>
      <c r="WVY10" s="290"/>
      <c r="WVZ10" s="290"/>
      <c r="WWA10" s="290"/>
      <c r="WWB10" s="290"/>
      <c r="WWC10" s="290"/>
      <c r="WWD10" s="290"/>
      <c r="WWE10" s="290"/>
      <c r="WWF10" s="290"/>
      <c r="WWG10" s="290"/>
      <c r="WWH10" s="290"/>
      <c r="WWI10" s="290"/>
      <c r="WWJ10" s="290"/>
      <c r="WWK10" s="290"/>
      <c r="WWL10" s="290"/>
      <c r="WWM10" s="290"/>
      <c r="WWN10" s="290"/>
      <c r="WWO10" s="290"/>
      <c r="WWP10" s="290"/>
      <c r="WWQ10" s="290"/>
      <c r="WWR10" s="290"/>
      <c r="WWS10" s="290"/>
      <c r="WWT10" s="290"/>
      <c r="WWU10" s="290"/>
      <c r="WWV10" s="290"/>
      <c r="WWW10" s="290"/>
      <c r="WWX10" s="290"/>
      <c r="WWY10" s="290"/>
      <c r="WWZ10" s="290"/>
      <c r="WXA10" s="290"/>
      <c r="WXB10" s="290"/>
      <c r="WXC10" s="290"/>
      <c r="WXD10" s="290"/>
      <c r="WXE10" s="290"/>
      <c r="WXF10" s="290"/>
      <c r="WXG10" s="290"/>
      <c r="WXH10" s="290"/>
      <c r="WXI10" s="290"/>
      <c r="WXJ10" s="290"/>
      <c r="WXK10" s="290"/>
      <c r="WXL10" s="290"/>
      <c r="WXM10" s="290"/>
      <c r="WXN10" s="290"/>
      <c r="WXO10" s="290"/>
      <c r="WXP10" s="290"/>
      <c r="WXQ10" s="290"/>
      <c r="WXR10" s="290"/>
      <c r="WXS10" s="290"/>
      <c r="WXT10" s="290"/>
      <c r="WXU10" s="290"/>
      <c r="WXV10" s="290"/>
      <c r="WXW10" s="290"/>
      <c r="WXX10" s="290"/>
      <c r="WXY10" s="290"/>
      <c r="WXZ10" s="290"/>
      <c r="WYA10" s="290"/>
      <c r="WYB10" s="290"/>
      <c r="WYC10" s="290"/>
      <c r="WYD10" s="290"/>
      <c r="WYE10" s="290"/>
      <c r="WYF10" s="290"/>
      <c r="WYG10" s="290"/>
      <c r="WYH10" s="290"/>
      <c r="WYI10" s="290"/>
      <c r="WYJ10" s="290"/>
      <c r="WYK10" s="290"/>
      <c r="WYL10" s="290"/>
      <c r="WYM10" s="290"/>
      <c r="WYN10" s="290"/>
      <c r="WYO10" s="290"/>
      <c r="WYP10" s="290"/>
      <c r="WYQ10" s="290"/>
      <c r="WYR10" s="290"/>
      <c r="WYS10" s="290"/>
      <c r="WYT10" s="290"/>
      <c r="WYU10" s="290"/>
      <c r="WYV10" s="290"/>
      <c r="WYW10" s="290"/>
      <c r="WYX10" s="290"/>
      <c r="WYY10" s="290"/>
      <c r="WYZ10" s="290"/>
      <c r="WZA10" s="290"/>
      <c r="WZB10" s="290"/>
      <c r="WZC10" s="290"/>
      <c r="WZD10" s="290"/>
      <c r="WZE10" s="290"/>
      <c r="WZF10" s="290"/>
      <c r="WZG10" s="290"/>
      <c r="WZH10" s="290"/>
      <c r="WZI10" s="290"/>
      <c r="WZJ10" s="290"/>
      <c r="WZK10" s="290"/>
      <c r="WZL10" s="290"/>
      <c r="WZM10" s="290"/>
      <c r="WZN10" s="290"/>
      <c r="WZO10" s="290"/>
      <c r="WZP10" s="290"/>
      <c r="WZQ10" s="290"/>
      <c r="WZR10" s="290"/>
      <c r="WZS10" s="290"/>
      <c r="WZT10" s="290"/>
      <c r="WZU10" s="290"/>
      <c r="WZV10" s="290"/>
      <c r="WZW10" s="290"/>
      <c r="WZX10" s="290"/>
      <c r="WZY10" s="290"/>
      <c r="WZZ10" s="290"/>
      <c r="XAA10" s="290"/>
      <c r="XAB10" s="290"/>
      <c r="XAC10" s="290"/>
      <c r="XAD10" s="290"/>
      <c r="XAE10" s="290"/>
      <c r="XAF10" s="290"/>
      <c r="XAG10" s="290"/>
      <c r="XAH10" s="290"/>
      <c r="XAI10" s="290"/>
      <c r="XAJ10" s="290"/>
      <c r="XAK10" s="290"/>
      <c r="XAL10" s="290"/>
      <c r="XAM10" s="290"/>
      <c r="XAN10" s="290"/>
      <c r="XAO10" s="290"/>
      <c r="XAP10" s="290"/>
      <c r="XAQ10" s="290"/>
      <c r="XAR10" s="290"/>
      <c r="XAS10" s="290"/>
      <c r="XAT10" s="290"/>
      <c r="XAU10" s="290"/>
      <c r="XAV10" s="290"/>
      <c r="XAW10" s="290"/>
      <c r="XAX10" s="290"/>
      <c r="XAY10" s="290"/>
      <c r="XAZ10" s="290"/>
      <c r="XBA10" s="290"/>
      <c r="XBB10" s="290"/>
      <c r="XBC10" s="290"/>
      <c r="XBD10" s="290"/>
      <c r="XBE10" s="290"/>
      <c r="XBF10" s="290"/>
      <c r="XBG10" s="290"/>
      <c r="XBH10" s="290"/>
      <c r="XBI10" s="290"/>
      <c r="XBJ10" s="290"/>
      <c r="XBK10" s="290"/>
      <c r="XBL10" s="290"/>
      <c r="XBM10" s="290"/>
      <c r="XBN10" s="290"/>
      <c r="XBO10" s="290"/>
      <c r="XBP10" s="290"/>
      <c r="XBQ10" s="290"/>
      <c r="XBR10" s="290"/>
      <c r="XBS10" s="290"/>
      <c r="XBT10" s="290"/>
      <c r="XBU10" s="290"/>
      <c r="XBV10" s="290"/>
      <c r="XBW10" s="290"/>
      <c r="XBX10" s="290"/>
      <c r="XBY10" s="290"/>
      <c r="XBZ10" s="290"/>
      <c r="XCA10" s="290"/>
      <c r="XCB10" s="290"/>
      <c r="XCC10" s="290"/>
      <c r="XCD10" s="290"/>
      <c r="XCE10" s="290"/>
      <c r="XCF10" s="290"/>
      <c r="XCG10" s="290"/>
      <c r="XCH10" s="290"/>
      <c r="XCI10" s="290"/>
      <c r="XCJ10" s="290"/>
      <c r="XCK10" s="290"/>
      <c r="XCL10" s="290"/>
      <c r="XCM10" s="290"/>
      <c r="XCN10" s="290"/>
      <c r="XCO10" s="290"/>
      <c r="XCP10" s="290"/>
      <c r="XCQ10" s="290"/>
      <c r="XCR10" s="290"/>
      <c r="XCS10" s="290"/>
      <c r="XCT10" s="290"/>
      <c r="XCU10" s="290"/>
      <c r="XCV10" s="290"/>
      <c r="XCW10" s="290"/>
      <c r="XCX10" s="290"/>
      <c r="XCY10" s="290"/>
      <c r="XCZ10" s="290"/>
      <c r="XDA10" s="290"/>
      <c r="XDB10" s="290"/>
      <c r="XDC10" s="290"/>
      <c r="XDD10" s="290"/>
      <c r="XDE10" s="290"/>
      <c r="XDF10" s="290"/>
      <c r="XDG10" s="290"/>
      <c r="XDH10" s="290"/>
      <c r="XDI10" s="290"/>
      <c r="XDJ10" s="290"/>
      <c r="XDK10" s="290"/>
      <c r="XDL10" s="290"/>
      <c r="XDM10" s="290"/>
      <c r="XDN10" s="290"/>
      <c r="XDO10" s="290"/>
      <c r="XDP10" s="290"/>
      <c r="XDQ10" s="290"/>
      <c r="XDR10" s="290"/>
      <c r="XDS10" s="290"/>
      <c r="XDT10" s="290"/>
      <c r="XDU10" s="290"/>
      <c r="XDV10" s="290"/>
      <c r="XDW10" s="290"/>
      <c r="XDX10" s="290"/>
      <c r="XDY10" s="290"/>
      <c r="XDZ10" s="290"/>
      <c r="XEA10" s="290"/>
      <c r="XEB10" s="290"/>
      <c r="XEC10" s="290"/>
      <c r="XED10" s="290"/>
      <c r="XEE10" s="290"/>
      <c r="XEF10" s="290"/>
      <c r="XEG10" s="290"/>
      <c r="XEH10" s="290"/>
      <c r="XEI10" s="290"/>
      <c r="XEJ10" s="290"/>
      <c r="XEK10" s="290"/>
      <c r="XEL10" s="290"/>
      <c r="XEM10" s="290"/>
      <c r="XEN10" s="290"/>
      <c r="XEO10" s="290"/>
    </row>
    <row r="12" spans="1:16369" x14ac:dyDescent="0.2">
      <c r="C12" s="303" t="s">
        <v>1103</v>
      </c>
      <c r="D12" s="290" t="s">
        <v>1263</v>
      </c>
      <c r="E12" s="302" t="s">
        <v>1264</v>
      </c>
      <c r="F12" s="282">
        <v>2020</v>
      </c>
      <c r="G12" s="281">
        <v>2021</v>
      </c>
      <c r="H12" s="281">
        <v>2022</v>
      </c>
      <c r="I12" s="281">
        <v>2023</v>
      </c>
      <c r="J12" s="281">
        <v>2024</v>
      </c>
      <c r="K12" s="281">
        <v>2025</v>
      </c>
      <c r="L12" s="281">
        <v>2026</v>
      </c>
      <c r="M12" s="281">
        <v>2027</v>
      </c>
      <c r="N12" s="281">
        <v>2028</v>
      </c>
      <c r="O12" s="281">
        <v>2029</v>
      </c>
      <c r="P12" s="281">
        <v>2030</v>
      </c>
      <c r="Q12" s="281">
        <v>2031</v>
      </c>
      <c r="R12" s="281">
        <v>2032</v>
      </c>
      <c r="S12" s="281">
        <v>2033</v>
      </c>
      <c r="T12" s="281">
        <v>2034</v>
      </c>
      <c r="U12" s="281">
        <v>2035</v>
      </c>
      <c r="V12" s="281">
        <v>2036</v>
      </c>
      <c r="W12" s="281">
        <v>2037</v>
      </c>
      <c r="X12" s="281">
        <v>2038</v>
      </c>
      <c r="Y12" s="281">
        <v>2039</v>
      </c>
      <c r="Z12" s="281">
        <v>2040</v>
      </c>
      <c r="AA12" s="281">
        <v>2041</v>
      </c>
      <c r="AB12" s="281">
        <v>2042</v>
      </c>
      <c r="AC12" s="281">
        <v>2043</v>
      </c>
      <c r="AD12" s="281">
        <v>2044</v>
      </c>
      <c r="AE12" s="281">
        <v>2045</v>
      </c>
      <c r="AF12" s="281">
        <v>2046</v>
      </c>
      <c r="AG12" s="281">
        <v>2047</v>
      </c>
      <c r="AH12" s="281">
        <v>2048</v>
      </c>
      <c r="AI12" s="281">
        <v>2049</v>
      </c>
      <c r="AJ12" s="281">
        <v>2050</v>
      </c>
      <c r="AK12" s="281">
        <v>2051</v>
      </c>
      <c r="AL12" s="281">
        <v>2052</v>
      </c>
      <c r="AM12" s="281">
        <v>2053</v>
      </c>
      <c r="AN12" s="281">
        <v>2054</v>
      </c>
      <c r="AO12" s="281">
        <v>2055</v>
      </c>
      <c r="AP12" s="281">
        <v>2056</v>
      </c>
      <c r="AQ12" s="281">
        <v>2057</v>
      </c>
      <c r="AR12" s="281">
        <v>2058</v>
      </c>
      <c r="AS12" s="281">
        <v>2059</v>
      </c>
      <c r="AT12" s="281">
        <v>2060</v>
      </c>
      <c r="AU12" s="281">
        <v>2061</v>
      </c>
      <c r="AV12" s="281">
        <v>2062</v>
      </c>
      <c r="AW12" s="281">
        <v>2063</v>
      </c>
      <c r="AX12" s="281">
        <v>2064</v>
      </c>
      <c r="AY12" s="281">
        <v>2065</v>
      </c>
      <c r="AZ12" s="281">
        <v>2066</v>
      </c>
      <c r="BA12" s="281">
        <v>2067</v>
      </c>
      <c r="BB12" s="281">
        <v>2068</v>
      </c>
      <c r="BC12" s="281">
        <v>2069</v>
      </c>
      <c r="BD12" s="288">
        <v>2070</v>
      </c>
    </row>
    <row r="13" spans="1:16369" x14ac:dyDescent="0.2">
      <c r="C13" s="279" t="s">
        <v>1109</v>
      </c>
      <c r="D13" s="316" t="s">
        <v>1250</v>
      </c>
      <c r="E13" s="479">
        <v>2743</v>
      </c>
      <c r="F13" s="298">
        <v>38.446054899790575</v>
      </c>
      <c r="G13" s="297">
        <v>40.292954103464105</v>
      </c>
      <c r="H13" s="297">
        <v>41.994567843809918</v>
      </c>
      <c r="I13" s="297">
        <v>45.478364808842713</v>
      </c>
      <c r="J13" s="297">
        <v>40.354487514466655</v>
      </c>
      <c r="K13" s="297">
        <v>35.177972792621205</v>
      </c>
      <c r="L13" s="297">
        <v>47.261214578249216</v>
      </c>
      <c r="M13" s="297">
        <v>46.445221501959345</v>
      </c>
      <c r="N13" s="297">
        <v>45.261558160913843</v>
      </c>
      <c r="O13" s="297">
        <v>43.983270166346252</v>
      </c>
      <c r="P13" s="297">
        <v>42.605202306483044</v>
      </c>
      <c r="Q13" s="297">
        <v>42.414037862978972</v>
      </c>
      <c r="R13" s="297">
        <v>42.219633344161267</v>
      </c>
      <c r="S13" s="297">
        <v>42.021988750029934</v>
      </c>
      <c r="T13" s="297">
        <v>41.817864005271346</v>
      </c>
      <c r="U13" s="297">
        <v>41.613739260512759</v>
      </c>
      <c r="V13" s="297">
        <v>41.406374440440537</v>
      </c>
      <c r="W13" s="297">
        <v>41.189289394427441</v>
      </c>
      <c r="X13" s="297">
        <v>40.975444423727971</v>
      </c>
      <c r="Y13" s="297">
        <v>40.755119302401233</v>
      </c>
      <c r="Z13" s="297">
        <v>40.531554105760883</v>
      </c>
      <c r="AA13" s="297">
        <v>40.30474883380689</v>
      </c>
      <c r="AB13" s="297">
        <v>40.07146341122565</v>
      </c>
      <c r="AC13" s="297">
        <v>39.838177988644404</v>
      </c>
      <c r="AD13" s="297">
        <v>39.598412415435902</v>
      </c>
      <c r="AE13" s="297">
        <v>39.358646842227401</v>
      </c>
      <c r="AF13" s="297">
        <v>39.112401118391645</v>
      </c>
      <c r="AG13" s="297">
        <v>38.866155394555889</v>
      </c>
      <c r="AH13" s="297">
        <v>38.610189444779245</v>
      </c>
      <c r="AI13" s="297">
        <v>38.3542234950026</v>
      </c>
      <c r="AJ13" s="297">
        <v>38.095017469912335</v>
      </c>
      <c r="AK13" s="297">
        <v>38.095017469912335</v>
      </c>
      <c r="AL13" s="297">
        <v>38.095017469912335</v>
      </c>
      <c r="AM13" s="297">
        <v>38.095017469912335</v>
      </c>
      <c r="AN13" s="297">
        <v>38.095017469912335</v>
      </c>
      <c r="AO13" s="297">
        <v>38.095017469912335</v>
      </c>
      <c r="AP13" s="297">
        <v>38.095017469912335</v>
      </c>
      <c r="AQ13" s="297">
        <v>38.095017469912335</v>
      </c>
      <c r="AR13" s="297">
        <v>38.095017469912335</v>
      </c>
      <c r="AS13" s="297">
        <v>38.095017469912335</v>
      </c>
      <c r="AT13" s="297">
        <v>38.095017469912335</v>
      </c>
      <c r="AU13" s="297">
        <v>38.095017469912335</v>
      </c>
      <c r="AV13" s="297">
        <v>38.095017469912335</v>
      </c>
      <c r="AW13" s="297">
        <v>38.095017469912335</v>
      </c>
      <c r="AX13" s="297">
        <v>38.095017469912335</v>
      </c>
      <c r="AY13" s="297">
        <v>38.095017469912335</v>
      </c>
      <c r="AZ13" s="297">
        <v>38.095017469912335</v>
      </c>
      <c r="BA13" s="297">
        <v>38.095017469912335</v>
      </c>
      <c r="BB13" s="297">
        <v>38.095017469912335</v>
      </c>
      <c r="BC13" s="297">
        <v>38.095017469912335</v>
      </c>
      <c r="BD13" s="296">
        <v>38.095017469912335</v>
      </c>
    </row>
    <row r="14" spans="1:16369" x14ac:dyDescent="0.2">
      <c r="C14" s="275" t="s">
        <v>1111</v>
      </c>
      <c r="D14" s="300" t="s">
        <v>1250</v>
      </c>
      <c r="E14" s="479">
        <v>1001</v>
      </c>
      <c r="F14" s="295">
        <v>41.349700730374337</v>
      </c>
      <c r="G14" s="276">
        <v>43.09809544037261</v>
      </c>
      <c r="H14" s="276">
        <v>44.694625459304078</v>
      </c>
      <c r="I14" s="276">
        <v>48.152051691087031</v>
      </c>
      <c r="J14" s="276">
        <v>42.998120177300954</v>
      </c>
      <c r="K14" s="276">
        <v>37.598673218845192</v>
      </c>
      <c r="L14" s="276">
        <v>49.659833850704302</v>
      </c>
      <c r="M14" s="276">
        <v>48.817093871509307</v>
      </c>
      <c r="N14" s="276">
        <v>47.590722779179316</v>
      </c>
      <c r="O14" s="276">
        <v>46.26602193401208</v>
      </c>
      <c r="P14" s="276">
        <v>44.837879350544036</v>
      </c>
      <c r="Q14" s="276">
        <v>44.639470717591607</v>
      </c>
      <c r="R14" s="276">
        <v>44.437699226453553</v>
      </c>
      <c r="S14" s="276">
        <v>44.232564877129853</v>
      </c>
      <c r="T14" s="276">
        <v>44.020704811434889</v>
      </c>
      <c r="U14" s="276">
        <v>43.808844745739925</v>
      </c>
      <c r="V14" s="276">
        <v>43.593621821859337</v>
      </c>
      <c r="W14" s="276">
        <v>43.368310323421831</v>
      </c>
      <c r="X14" s="276">
        <v>43.146361683169971</v>
      </c>
      <c r="Y14" s="276">
        <v>42.917687326546833</v>
      </c>
      <c r="Z14" s="276">
        <v>42.685650111738063</v>
      </c>
      <c r="AA14" s="276">
        <v>42.450250038743661</v>
      </c>
      <c r="AB14" s="276">
        <v>42.208124249377995</v>
      </c>
      <c r="AC14" s="276">
        <v>41.965998460012329</v>
      </c>
      <c r="AD14" s="276">
        <v>41.717146954275378</v>
      </c>
      <c r="AE14" s="276">
        <v>41.468295448538441</v>
      </c>
      <c r="AF14" s="276">
        <v>41.212718226430233</v>
      </c>
      <c r="AG14" s="276">
        <v>40.957141004322018</v>
      </c>
      <c r="AH14" s="276">
        <v>40.691475207656914</v>
      </c>
      <c r="AI14" s="276">
        <v>40.425809410991796</v>
      </c>
      <c r="AJ14" s="276">
        <v>40.156780756141053</v>
      </c>
      <c r="AK14" s="276">
        <v>40.156780756141053</v>
      </c>
      <c r="AL14" s="276">
        <v>40.156780756141053</v>
      </c>
      <c r="AM14" s="276">
        <v>40.156780756141053</v>
      </c>
      <c r="AN14" s="276">
        <v>40.156780756141053</v>
      </c>
      <c r="AO14" s="276">
        <v>40.156780756141053</v>
      </c>
      <c r="AP14" s="276">
        <v>40.156780756141053</v>
      </c>
      <c r="AQ14" s="276">
        <v>40.156780756141053</v>
      </c>
      <c r="AR14" s="276">
        <v>40.156780756141053</v>
      </c>
      <c r="AS14" s="276">
        <v>40.156780756141053</v>
      </c>
      <c r="AT14" s="276">
        <v>40.156780756141053</v>
      </c>
      <c r="AU14" s="276">
        <v>40.156780756141053</v>
      </c>
      <c r="AV14" s="276">
        <v>40.156780756141053</v>
      </c>
      <c r="AW14" s="276">
        <v>40.156780756141053</v>
      </c>
      <c r="AX14" s="276">
        <v>40.156780756141053</v>
      </c>
      <c r="AY14" s="276">
        <v>40.156780756141053</v>
      </c>
      <c r="AZ14" s="276">
        <v>40.156780756141053</v>
      </c>
      <c r="BA14" s="276">
        <v>40.156780756141053</v>
      </c>
      <c r="BB14" s="276">
        <v>40.156780756141053</v>
      </c>
      <c r="BC14" s="276">
        <v>40.156780756141053</v>
      </c>
      <c r="BD14" s="294">
        <v>40.156780756141053</v>
      </c>
    </row>
    <row r="15" spans="1:16369" x14ac:dyDescent="0.2">
      <c r="C15" s="275" t="s">
        <v>1113</v>
      </c>
      <c r="D15" s="300" t="s">
        <v>1250</v>
      </c>
      <c r="E15" s="479">
        <v>2464</v>
      </c>
      <c r="F15" s="295">
        <v>44.513774281201698</v>
      </c>
      <c r="G15" s="276">
        <v>46.067253047728698</v>
      </c>
      <c r="H15" s="276">
        <v>47.457019615946479</v>
      </c>
      <c r="I15" s="276">
        <v>50.852070041073034</v>
      </c>
      <c r="J15" s="276">
        <v>45.627880871294828</v>
      </c>
      <c r="K15" s="276">
        <v>39.808659860589124</v>
      </c>
      <c r="L15" s="276">
        <v>51.813897162912816</v>
      </c>
      <c r="M15" s="276">
        <v>50.90525017835715</v>
      </c>
      <c r="N15" s="276">
        <v>49.583032718919846</v>
      </c>
      <c r="O15" s="276">
        <v>48.154805253413954</v>
      </c>
      <c r="P15" s="276">
        <v>46.61505260416709</v>
      </c>
      <c r="Q15" s="276">
        <v>46.401143000854375</v>
      </c>
      <c r="R15" s="276">
        <v>46.183607811044823</v>
      </c>
      <c r="S15" s="276">
        <v>45.962447034738446</v>
      </c>
      <c r="T15" s="276">
        <v>45.734035085438421</v>
      </c>
      <c r="U15" s="276">
        <v>45.505623136138396</v>
      </c>
      <c r="V15" s="276">
        <v>45.273585600341541</v>
      </c>
      <c r="W15" s="276">
        <v>45.030671305054206</v>
      </c>
      <c r="X15" s="276">
        <v>44.791382596263702</v>
      </c>
      <c r="Y15" s="276">
        <v>44.54484271447955</v>
      </c>
      <c r="Z15" s="276">
        <v>44.294677246198567</v>
      </c>
      <c r="AA15" s="276">
        <v>44.040886191420753</v>
      </c>
      <c r="AB15" s="276">
        <v>43.779843963649299</v>
      </c>
      <c r="AC15" s="276">
        <v>43.518801735877837</v>
      </c>
      <c r="AD15" s="276">
        <v>43.250508335112727</v>
      </c>
      <c r="AE15" s="276">
        <v>42.982214934347617</v>
      </c>
      <c r="AF15" s="276">
        <v>42.706670360588852</v>
      </c>
      <c r="AG15" s="276">
        <v>42.431125786830094</v>
      </c>
      <c r="AH15" s="276">
        <v>42.14470445358085</v>
      </c>
      <c r="AI15" s="276">
        <v>41.858283120331606</v>
      </c>
      <c r="AJ15" s="276">
        <v>41.568236200585545</v>
      </c>
      <c r="AK15" s="276">
        <v>41.568236200585545</v>
      </c>
      <c r="AL15" s="276">
        <v>41.568236200585545</v>
      </c>
      <c r="AM15" s="276">
        <v>41.568236200585545</v>
      </c>
      <c r="AN15" s="276">
        <v>41.568236200585545</v>
      </c>
      <c r="AO15" s="276">
        <v>41.568236200585545</v>
      </c>
      <c r="AP15" s="276">
        <v>41.568236200585545</v>
      </c>
      <c r="AQ15" s="276">
        <v>41.568236200585545</v>
      </c>
      <c r="AR15" s="276">
        <v>41.568236200585545</v>
      </c>
      <c r="AS15" s="276">
        <v>41.568236200585545</v>
      </c>
      <c r="AT15" s="276">
        <v>41.568236200585545</v>
      </c>
      <c r="AU15" s="276">
        <v>41.568236200585545</v>
      </c>
      <c r="AV15" s="276">
        <v>41.568236200585545</v>
      </c>
      <c r="AW15" s="276">
        <v>41.568236200585545</v>
      </c>
      <c r="AX15" s="276">
        <v>41.568236200585545</v>
      </c>
      <c r="AY15" s="276">
        <v>41.568236200585545</v>
      </c>
      <c r="AZ15" s="276">
        <v>41.568236200585545</v>
      </c>
      <c r="BA15" s="276">
        <v>41.568236200585545</v>
      </c>
      <c r="BB15" s="276">
        <v>41.568236200585545</v>
      </c>
      <c r="BC15" s="276">
        <v>41.568236200585545</v>
      </c>
      <c r="BD15" s="294">
        <v>41.568236200585545</v>
      </c>
    </row>
    <row r="16" spans="1:16369" x14ac:dyDescent="0.2">
      <c r="C16" s="275" t="s">
        <v>1115</v>
      </c>
      <c r="D16" s="300" t="s">
        <v>1250</v>
      </c>
      <c r="E16" s="479">
        <v>264</v>
      </c>
      <c r="F16" s="295">
        <v>42.69266034905413</v>
      </c>
      <c r="G16" s="276">
        <v>44.281262863241238</v>
      </c>
      <c r="H16" s="276">
        <v>45.708636939352346</v>
      </c>
      <c r="I16" s="276">
        <v>49.111890808430907</v>
      </c>
      <c r="J16" s="276">
        <v>43.897148710201762</v>
      </c>
      <c r="K16" s="276">
        <v>38.159931234989727</v>
      </c>
      <c r="L16" s="276">
        <v>50.171602932051506</v>
      </c>
      <c r="M16" s="276">
        <v>49.270965603856837</v>
      </c>
      <c r="N16" s="276">
        <v>47.962642309175266</v>
      </c>
      <c r="O16" s="276">
        <v>46.549589095918286</v>
      </c>
      <c r="P16" s="276">
        <v>45.026217866621309</v>
      </c>
      <c r="Q16" s="276">
        <v>44.81475406424947</v>
      </c>
      <c r="R16" s="276">
        <v>44.59970612963405</v>
      </c>
      <c r="S16" s="276">
        <v>44.381074062775042</v>
      </c>
      <c r="T16" s="276">
        <v>44.155273731428849</v>
      </c>
      <c r="U16" s="276">
        <v>43.929473400082657</v>
      </c>
      <c r="V16" s="276">
        <v>43.700088936492875</v>
      </c>
      <c r="W16" s="276">
        <v>43.459952076172321</v>
      </c>
      <c r="X16" s="276">
        <v>43.223399348095363</v>
      </c>
      <c r="Y16" s="276">
        <v>42.97967835553122</v>
      </c>
      <c r="Z16" s="276">
        <v>42.732373230723489</v>
      </c>
      <c r="AA16" s="276">
        <v>42.481483973672162</v>
      </c>
      <c r="AB16" s="276">
        <v>42.223426452133651</v>
      </c>
      <c r="AC16" s="276">
        <v>41.965368930595154</v>
      </c>
      <c r="AD16" s="276">
        <v>41.700143144569466</v>
      </c>
      <c r="AE16" s="276">
        <v>41.434917358543778</v>
      </c>
      <c r="AF16" s="276">
        <v>41.162523308030913</v>
      </c>
      <c r="AG16" s="276">
        <v>40.890129257518048</v>
      </c>
      <c r="AH16" s="276">
        <v>40.606982810274417</v>
      </c>
      <c r="AI16" s="276">
        <v>40.323836363030786</v>
      </c>
      <c r="AJ16" s="276">
        <v>40.037105783543552</v>
      </c>
      <c r="AK16" s="276">
        <v>40.037105783543552</v>
      </c>
      <c r="AL16" s="276">
        <v>40.037105783543552</v>
      </c>
      <c r="AM16" s="276">
        <v>40.037105783543552</v>
      </c>
      <c r="AN16" s="276">
        <v>40.037105783543552</v>
      </c>
      <c r="AO16" s="276">
        <v>40.037105783543552</v>
      </c>
      <c r="AP16" s="276">
        <v>40.037105783543552</v>
      </c>
      <c r="AQ16" s="276">
        <v>40.037105783543552</v>
      </c>
      <c r="AR16" s="276">
        <v>40.037105783543552</v>
      </c>
      <c r="AS16" s="276">
        <v>40.037105783543552</v>
      </c>
      <c r="AT16" s="276">
        <v>40.037105783543552</v>
      </c>
      <c r="AU16" s="276">
        <v>40.037105783543552</v>
      </c>
      <c r="AV16" s="276">
        <v>40.037105783543552</v>
      </c>
      <c r="AW16" s="276">
        <v>40.037105783543552</v>
      </c>
      <c r="AX16" s="276">
        <v>40.037105783543552</v>
      </c>
      <c r="AY16" s="276">
        <v>40.037105783543552</v>
      </c>
      <c r="AZ16" s="276">
        <v>40.037105783543552</v>
      </c>
      <c r="BA16" s="276">
        <v>40.037105783543552</v>
      </c>
      <c r="BB16" s="276">
        <v>40.037105783543552</v>
      </c>
      <c r="BC16" s="276">
        <v>40.037105783543552</v>
      </c>
      <c r="BD16" s="294">
        <v>40.037105783543552</v>
      </c>
    </row>
    <row r="17" spans="3:56" x14ac:dyDescent="0.2">
      <c r="C17" s="275" t="s">
        <v>1117</v>
      </c>
      <c r="D17" s="300" t="s">
        <v>1250</v>
      </c>
      <c r="E17" s="479">
        <v>2640</v>
      </c>
      <c r="F17" s="295">
        <v>40.690300604546408</v>
      </c>
      <c r="G17" s="276">
        <v>42.397991391218902</v>
      </c>
      <c r="H17" s="276">
        <v>43.951810279897636</v>
      </c>
      <c r="I17" s="276">
        <v>47.392146535263748</v>
      </c>
      <c r="J17" s="276">
        <v>42.219242633560391</v>
      </c>
      <c r="K17" s="276">
        <v>36.740647746289518</v>
      </c>
      <c r="L17" s="276">
        <v>48.785254383669844</v>
      </c>
      <c r="M17" s="276">
        <v>47.923576022095496</v>
      </c>
      <c r="N17" s="276">
        <v>46.672669435862566</v>
      </c>
      <c r="O17" s="276">
        <v>45.321690200811275</v>
      </c>
      <c r="P17" s="276">
        <v>43.865247300439393</v>
      </c>
      <c r="Q17" s="276">
        <v>43.66313659153608</v>
      </c>
      <c r="R17" s="276">
        <v>43.45760027739712</v>
      </c>
      <c r="S17" s="276">
        <v>43.248638358022504</v>
      </c>
      <c r="T17" s="276">
        <v>43.032825228176598</v>
      </c>
      <c r="U17" s="276">
        <v>42.817012098330686</v>
      </c>
      <c r="V17" s="276">
        <v>42.597773363249139</v>
      </c>
      <c r="W17" s="276">
        <v>42.36825781246062</v>
      </c>
      <c r="X17" s="276">
        <v>42.142167866907769</v>
      </c>
      <c r="Y17" s="276">
        <v>41.909226710883615</v>
      </c>
      <c r="Z17" s="276">
        <v>41.672859949623806</v>
      </c>
      <c r="AA17" s="276">
        <v>41.433067583128356</v>
      </c>
      <c r="AB17" s="276">
        <v>41.186424006161602</v>
      </c>
      <c r="AC17" s="276">
        <v>40.939780429194847</v>
      </c>
      <c r="AD17" s="276">
        <v>40.686285641756797</v>
      </c>
      <c r="AE17" s="276">
        <v>40.432790854318746</v>
      </c>
      <c r="AF17" s="276">
        <v>40.172444856409392</v>
      </c>
      <c r="AG17" s="276">
        <v>39.912098858500045</v>
      </c>
      <c r="AH17" s="276">
        <v>39.641476044883753</v>
      </c>
      <c r="AI17" s="276">
        <v>39.370853231267446</v>
      </c>
      <c r="AJ17" s="276">
        <v>39.096804812415499</v>
      </c>
      <c r="AK17" s="276">
        <v>39.096804812415499</v>
      </c>
      <c r="AL17" s="276">
        <v>39.096804812415499</v>
      </c>
      <c r="AM17" s="276">
        <v>39.096804812415499</v>
      </c>
      <c r="AN17" s="276">
        <v>39.096804812415499</v>
      </c>
      <c r="AO17" s="276">
        <v>39.096804812415499</v>
      </c>
      <c r="AP17" s="276">
        <v>39.096804812415499</v>
      </c>
      <c r="AQ17" s="276">
        <v>39.096804812415499</v>
      </c>
      <c r="AR17" s="276">
        <v>39.096804812415499</v>
      </c>
      <c r="AS17" s="276">
        <v>39.096804812415499</v>
      </c>
      <c r="AT17" s="276">
        <v>39.096804812415499</v>
      </c>
      <c r="AU17" s="276">
        <v>39.096804812415499</v>
      </c>
      <c r="AV17" s="276">
        <v>39.096804812415499</v>
      </c>
      <c r="AW17" s="276">
        <v>39.096804812415499</v>
      </c>
      <c r="AX17" s="276">
        <v>39.096804812415499</v>
      </c>
      <c r="AY17" s="276">
        <v>39.096804812415499</v>
      </c>
      <c r="AZ17" s="276">
        <v>39.096804812415499</v>
      </c>
      <c r="BA17" s="276">
        <v>39.096804812415499</v>
      </c>
      <c r="BB17" s="276">
        <v>39.096804812415499</v>
      </c>
      <c r="BC17" s="276">
        <v>39.096804812415499</v>
      </c>
      <c r="BD17" s="294">
        <v>39.096804812415499</v>
      </c>
    </row>
    <row r="18" spans="3:56" x14ac:dyDescent="0.2">
      <c r="C18" s="275" t="s">
        <v>1119</v>
      </c>
      <c r="D18" s="300" t="s">
        <v>1250</v>
      </c>
      <c r="E18" s="479">
        <v>636</v>
      </c>
      <c r="F18" s="295">
        <v>46.069460307092278</v>
      </c>
      <c r="G18" s="276">
        <v>47.523889494001459</v>
      </c>
      <c r="H18" s="276">
        <v>48.808450889783231</v>
      </c>
      <c r="I18" s="276">
        <v>52.17298007149374</v>
      </c>
      <c r="J18" s="276">
        <v>46.914332795127237</v>
      </c>
      <c r="K18" s="276">
        <v>40.879333832638359</v>
      </c>
      <c r="L18" s="276">
        <v>52.857563625833528</v>
      </c>
      <c r="M18" s="276">
        <v>51.916922438797847</v>
      </c>
      <c r="N18" s="276">
        <v>50.547307073551359</v>
      </c>
      <c r="O18" s="276">
        <v>49.067819094991506</v>
      </c>
      <c r="P18" s="276">
        <v>47.472794813591001</v>
      </c>
      <c r="Q18" s="276">
        <v>47.251142712706219</v>
      </c>
      <c r="R18" s="276">
        <v>47.02573379655221</v>
      </c>
      <c r="S18" s="276">
        <v>46.796568065128966</v>
      </c>
      <c r="T18" s="276">
        <v>46.559888703167253</v>
      </c>
      <c r="U18" s="276">
        <v>46.323209341205533</v>
      </c>
      <c r="V18" s="276">
        <v>46.082773163974586</v>
      </c>
      <c r="W18" s="276">
        <v>45.831066540935929</v>
      </c>
      <c r="X18" s="276">
        <v>45.58311673316652</v>
      </c>
      <c r="Y18" s="276">
        <v>45.327653294858642</v>
      </c>
      <c r="Z18" s="276">
        <v>45.068433041281523</v>
      </c>
      <c r="AA18" s="276">
        <v>44.805455972435176</v>
      </c>
      <c r="AB18" s="276">
        <v>44.534965273050354</v>
      </c>
      <c r="AC18" s="276">
        <v>44.264474573665545</v>
      </c>
      <c r="AD18" s="276">
        <v>43.986470243742268</v>
      </c>
      <c r="AE18" s="276">
        <v>43.708465913818969</v>
      </c>
      <c r="AF18" s="276">
        <v>43.42294795335723</v>
      </c>
      <c r="AG18" s="276">
        <v>43.137429992895477</v>
      </c>
      <c r="AH18" s="276">
        <v>42.840641586626028</v>
      </c>
      <c r="AI18" s="276">
        <v>42.543853180356578</v>
      </c>
      <c r="AJ18" s="276">
        <v>42.243307958817894</v>
      </c>
      <c r="AK18" s="276">
        <v>42.243307958817894</v>
      </c>
      <c r="AL18" s="276">
        <v>42.243307958817894</v>
      </c>
      <c r="AM18" s="276">
        <v>42.243307958817894</v>
      </c>
      <c r="AN18" s="276">
        <v>42.243307958817894</v>
      </c>
      <c r="AO18" s="276">
        <v>42.243307958817894</v>
      </c>
      <c r="AP18" s="276">
        <v>42.243307958817894</v>
      </c>
      <c r="AQ18" s="276">
        <v>42.243307958817894</v>
      </c>
      <c r="AR18" s="276">
        <v>42.243307958817894</v>
      </c>
      <c r="AS18" s="276">
        <v>42.243307958817894</v>
      </c>
      <c r="AT18" s="276">
        <v>42.243307958817894</v>
      </c>
      <c r="AU18" s="276">
        <v>42.243307958817894</v>
      </c>
      <c r="AV18" s="276">
        <v>42.243307958817894</v>
      </c>
      <c r="AW18" s="276">
        <v>42.243307958817894</v>
      </c>
      <c r="AX18" s="276">
        <v>42.243307958817894</v>
      </c>
      <c r="AY18" s="276">
        <v>42.243307958817894</v>
      </c>
      <c r="AZ18" s="276">
        <v>42.243307958817894</v>
      </c>
      <c r="BA18" s="276">
        <v>42.243307958817894</v>
      </c>
      <c r="BB18" s="276">
        <v>42.243307958817894</v>
      </c>
      <c r="BC18" s="276">
        <v>42.243307958817894</v>
      </c>
      <c r="BD18" s="294">
        <v>42.243307958817894</v>
      </c>
    </row>
    <row r="19" spans="3:56" x14ac:dyDescent="0.2">
      <c r="C19" s="275" t="s">
        <v>1120</v>
      </c>
      <c r="D19" s="300" t="s">
        <v>1250</v>
      </c>
      <c r="E19" s="479">
        <v>132</v>
      </c>
      <c r="F19" s="295">
        <v>44.708952319532536</v>
      </c>
      <c r="G19" s="276">
        <v>46.144352551153354</v>
      </c>
      <c r="H19" s="276">
        <v>47.408850548826095</v>
      </c>
      <c r="I19" s="276">
        <v>50.766226579919035</v>
      </c>
      <c r="J19" s="276">
        <v>45.499594792420019</v>
      </c>
      <c r="K19" s="276">
        <v>39.425842605975681</v>
      </c>
      <c r="L19" s="276">
        <v>51.397336811476279</v>
      </c>
      <c r="M19" s="276">
        <v>50.448906980093767</v>
      </c>
      <c r="N19" s="276">
        <v>49.068751532678533</v>
      </c>
      <c r="O19" s="276">
        <v>47.577937287220763</v>
      </c>
      <c r="P19" s="276">
        <v>45.970710202621625</v>
      </c>
      <c r="Q19" s="276">
        <v>45.747423092724105</v>
      </c>
      <c r="R19" s="276">
        <v>45.52035145554018</v>
      </c>
      <c r="S19" s="276">
        <v>45.289495291069869</v>
      </c>
      <c r="T19" s="276">
        <v>45.051070072026768</v>
      </c>
      <c r="U19" s="276">
        <v>44.812644852983652</v>
      </c>
      <c r="V19" s="276">
        <v>44.570435106654152</v>
      </c>
      <c r="W19" s="276">
        <v>44.316871778465455</v>
      </c>
      <c r="X19" s="276">
        <v>44.067092977563142</v>
      </c>
      <c r="Y19" s="276">
        <v>43.809745122088039</v>
      </c>
      <c r="Z19" s="276">
        <v>43.548612739326536</v>
      </c>
      <c r="AA19" s="276">
        <v>43.283695829278642</v>
      </c>
      <c r="AB19" s="276">
        <v>43.011209864657943</v>
      </c>
      <c r="AC19" s="276">
        <v>42.738723900037243</v>
      </c>
      <c r="AD19" s="276">
        <v>42.45866888084376</v>
      </c>
      <c r="AE19" s="276">
        <v>42.17861386165027</v>
      </c>
      <c r="AF19" s="276">
        <v>41.890989787883967</v>
      </c>
      <c r="AG19" s="276">
        <v>41.603365714117679</v>
      </c>
      <c r="AH19" s="276">
        <v>41.304388058492201</v>
      </c>
      <c r="AI19" s="276">
        <v>41.005410402866708</v>
      </c>
      <c r="AJ19" s="276">
        <v>40.702648219954831</v>
      </c>
      <c r="AK19" s="276">
        <v>40.702648219954831</v>
      </c>
      <c r="AL19" s="276">
        <v>40.702648219954831</v>
      </c>
      <c r="AM19" s="276">
        <v>40.702648219954831</v>
      </c>
      <c r="AN19" s="276">
        <v>40.702648219954831</v>
      </c>
      <c r="AO19" s="276">
        <v>40.702648219954831</v>
      </c>
      <c r="AP19" s="276">
        <v>40.702648219954831</v>
      </c>
      <c r="AQ19" s="276">
        <v>40.702648219954831</v>
      </c>
      <c r="AR19" s="276">
        <v>40.702648219954831</v>
      </c>
      <c r="AS19" s="276">
        <v>40.702648219954831</v>
      </c>
      <c r="AT19" s="276">
        <v>40.702648219954831</v>
      </c>
      <c r="AU19" s="276">
        <v>40.702648219954831</v>
      </c>
      <c r="AV19" s="276">
        <v>40.702648219954831</v>
      </c>
      <c r="AW19" s="276">
        <v>40.702648219954831</v>
      </c>
      <c r="AX19" s="276">
        <v>40.702648219954831</v>
      </c>
      <c r="AY19" s="276">
        <v>40.702648219954831</v>
      </c>
      <c r="AZ19" s="276">
        <v>40.702648219954831</v>
      </c>
      <c r="BA19" s="276">
        <v>40.702648219954831</v>
      </c>
      <c r="BB19" s="276">
        <v>40.702648219954831</v>
      </c>
      <c r="BC19" s="276">
        <v>40.702648219954831</v>
      </c>
      <c r="BD19" s="294">
        <v>40.702648219954831</v>
      </c>
    </row>
    <row r="20" spans="3:56" x14ac:dyDescent="0.2">
      <c r="C20" s="275" t="s">
        <v>1121</v>
      </c>
      <c r="D20" s="300" t="s">
        <v>1250</v>
      </c>
      <c r="E20" s="479">
        <v>0</v>
      </c>
      <c r="F20" s="295">
        <v>0</v>
      </c>
      <c r="G20" s="276">
        <v>0</v>
      </c>
      <c r="H20" s="276">
        <v>0</v>
      </c>
      <c r="I20" s="276">
        <v>0</v>
      </c>
      <c r="J20" s="276">
        <v>0</v>
      </c>
      <c r="K20" s="276">
        <v>0</v>
      </c>
      <c r="L20" s="276">
        <v>0</v>
      </c>
      <c r="M20" s="276">
        <v>0</v>
      </c>
      <c r="N20" s="276">
        <v>0</v>
      </c>
      <c r="O20" s="276">
        <v>0</v>
      </c>
      <c r="P20" s="276">
        <v>0</v>
      </c>
      <c r="Q20" s="276">
        <v>0</v>
      </c>
      <c r="R20" s="276">
        <v>0</v>
      </c>
      <c r="S20" s="276">
        <v>0</v>
      </c>
      <c r="T20" s="276">
        <v>0</v>
      </c>
      <c r="U20" s="276">
        <v>0</v>
      </c>
      <c r="V20" s="276">
        <v>0</v>
      </c>
      <c r="W20" s="276">
        <v>0</v>
      </c>
      <c r="X20" s="276">
        <v>0</v>
      </c>
      <c r="Y20" s="276">
        <v>0</v>
      </c>
      <c r="Z20" s="276">
        <v>0</v>
      </c>
      <c r="AA20" s="276">
        <v>0</v>
      </c>
      <c r="AB20" s="276">
        <v>0</v>
      </c>
      <c r="AC20" s="276">
        <v>0</v>
      </c>
      <c r="AD20" s="276">
        <v>0</v>
      </c>
      <c r="AE20" s="276">
        <v>0</v>
      </c>
      <c r="AF20" s="276">
        <v>0</v>
      </c>
      <c r="AG20" s="276">
        <v>0</v>
      </c>
      <c r="AH20" s="276">
        <v>0</v>
      </c>
      <c r="AI20" s="276">
        <v>0</v>
      </c>
      <c r="AJ20" s="276">
        <v>0</v>
      </c>
      <c r="AK20" s="276">
        <v>0</v>
      </c>
      <c r="AL20" s="276">
        <v>0</v>
      </c>
      <c r="AM20" s="276">
        <v>0</v>
      </c>
      <c r="AN20" s="276">
        <v>0</v>
      </c>
      <c r="AO20" s="276">
        <v>0</v>
      </c>
      <c r="AP20" s="276">
        <v>0</v>
      </c>
      <c r="AQ20" s="276">
        <v>0</v>
      </c>
      <c r="AR20" s="276">
        <v>0</v>
      </c>
      <c r="AS20" s="276">
        <v>0</v>
      </c>
      <c r="AT20" s="276">
        <v>0</v>
      </c>
      <c r="AU20" s="276">
        <v>0</v>
      </c>
      <c r="AV20" s="276">
        <v>0</v>
      </c>
      <c r="AW20" s="276">
        <v>0</v>
      </c>
      <c r="AX20" s="276">
        <v>0</v>
      </c>
      <c r="AY20" s="276">
        <v>0</v>
      </c>
      <c r="AZ20" s="276">
        <v>0</v>
      </c>
      <c r="BA20" s="276">
        <v>0</v>
      </c>
      <c r="BB20" s="276">
        <v>0</v>
      </c>
      <c r="BC20" s="276">
        <v>0</v>
      </c>
      <c r="BD20" s="294">
        <v>0</v>
      </c>
    </row>
    <row r="21" spans="3:56" x14ac:dyDescent="0.2">
      <c r="C21" s="275" t="s">
        <v>1122</v>
      </c>
      <c r="D21" s="300" t="s">
        <v>1250</v>
      </c>
      <c r="E21" s="479">
        <v>0</v>
      </c>
      <c r="F21" s="295">
        <v>0</v>
      </c>
      <c r="G21" s="276">
        <v>0</v>
      </c>
      <c r="H21" s="276">
        <v>0</v>
      </c>
      <c r="I21" s="276">
        <v>0</v>
      </c>
      <c r="J21" s="276">
        <v>0</v>
      </c>
      <c r="K21" s="276">
        <v>0</v>
      </c>
      <c r="L21" s="276">
        <v>0</v>
      </c>
      <c r="M21" s="276">
        <v>0</v>
      </c>
      <c r="N21" s="276">
        <v>0</v>
      </c>
      <c r="O21" s="276">
        <v>0</v>
      </c>
      <c r="P21" s="276">
        <v>0</v>
      </c>
      <c r="Q21" s="276">
        <v>0</v>
      </c>
      <c r="R21" s="276">
        <v>0</v>
      </c>
      <c r="S21" s="276">
        <v>0</v>
      </c>
      <c r="T21" s="276">
        <v>0</v>
      </c>
      <c r="U21" s="276">
        <v>0</v>
      </c>
      <c r="V21" s="276">
        <v>0</v>
      </c>
      <c r="W21" s="276">
        <v>0</v>
      </c>
      <c r="X21" s="276">
        <v>0</v>
      </c>
      <c r="Y21" s="276">
        <v>0</v>
      </c>
      <c r="Z21" s="276">
        <v>0</v>
      </c>
      <c r="AA21" s="276">
        <v>0</v>
      </c>
      <c r="AB21" s="276">
        <v>0</v>
      </c>
      <c r="AC21" s="276">
        <v>0</v>
      </c>
      <c r="AD21" s="276">
        <v>0</v>
      </c>
      <c r="AE21" s="276">
        <v>0</v>
      </c>
      <c r="AF21" s="276">
        <v>0</v>
      </c>
      <c r="AG21" s="276">
        <v>0</v>
      </c>
      <c r="AH21" s="276">
        <v>0</v>
      </c>
      <c r="AI21" s="276">
        <v>0</v>
      </c>
      <c r="AJ21" s="276">
        <v>0</v>
      </c>
      <c r="AK21" s="276">
        <v>0</v>
      </c>
      <c r="AL21" s="276">
        <v>0</v>
      </c>
      <c r="AM21" s="276">
        <v>0</v>
      </c>
      <c r="AN21" s="276">
        <v>0</v>
      </c>
      <c r="AO21" s="276">
        <v>0</v>
      </c>
      <c r="AP21" s="276">
        <v>0</v>
      </c>
      <c r="AQ21" s="276">
        <v>0</v>
      </c>
      <c r="AR21" s="276">
        <v>0</v>
      </c>
      <c r="AS21" s="276">
        <v>0</v>
      </c>
      <c r="AT21" s="276">
        <v>0</v>
      </c>
      <c r="AU21" s="276">
        <v>0</v>
      </c>
      <c r="AV21" s="276">
        <v>0</v>
      </c>
      <c r="AW21" s="276">
        <v>0</v>
      </c>
      <c r="AX21" s="276">
        <v>0</v>
      </c>
      <c r="AY21" s="276">
        <v>0</v>
      </c>
      <c r="AZ21" s="276">
        <v>0</v>
      </c>
      <c r="BA21" s="276">
        <v>0</v>
      </c>
      <c r="BB21" s="276">
        <v>0</v>
      </c>
      <c r="BC21" s="276">
        <v>0</v>
      </c>
      <c r="BD21" s="294">
        <v>0</v>
      </c>
    </row>
    <row r="22" spans="3:56" x14ac:dyDescent="0.2">
      <c r="C22" s="275" t="s">
        <v>1123</v>
      </c>
      <c r="D22" s="300" t="s">
        <v>1250</v>
      </c>
      <c r="E22" s="479">
        <v>0</v>
      </c>
      <c r="F22" s="295">
        <v>0</v>
      </c>
      <c r="G22" s="276">
        <v>0</v>
      </c>
      <c r="H22" s="276">
        <v>0</v>
      </c>
      <c r="I22" s="276">
        <v>0</v>
      </c>
      <c r="J22" s="276">
        <v>0</v>
      </c>
      <c r="K22" s="276">
        <v>0</v>
      </c>
      <c r="L22" s="276">
        <v>0</v>
      </c>
      <c r="M22" s="276">
        <v>0</v>
      </c>
      <c r="N22" s="276">
        <v>0</v>
      </c>
      <c r="O22" s="276">
        <v>0</v>
      </c>
      <c r="P22" s="276">
        <v>0</v>
      </c>
      <c r="Q22" s="276">
        <v>0</v>
      </c>
      <c r="R22" s="276">
        <v>0</v>
      </c>
      <c r="S22" s="276">
        <v>0</v>
      </c>
      <c r="T22" s="276">
        <v>0</v>
      </c>
      <c r="U22" s="276">
        <v>0</v>
      </c>
      <c r="V22" s="276">
        <v>0</v>
      </c>
      <c r="W22" s="276">
        <v>0</v>
      </c>
      <c r="X22" s="276">
        <v>0</v>
      </c>
      <c r="Y22" s="276">
        <v>0</v>
      </c>
      <c r="Z22" s="276">
        <v>0</v>
      </c>
      <c r="AA22" s="276">
        <v>0</v>
      </c>
      <c r="AB22" s="276">
        <v>0</v>
      </c>
      <c r="AC22" s="276">
        <v>0</v>
      </c>
      <c r="AD22" s="276">
        <v>0</v>
      </c>
      <c r="AE22" s="276">
        <v>0</v>
      </c>
      <c r="AF22" s="276">
        <v>0</v>
      </c>
      <c r="AG22" s="276">
        <v>0</v>
      </c>
      <c r="AH22" s="276">
        <v>0</v>
      </c>
      <c r="AI22" s="276">
        <v>0</v>
      </c>
      <c r="AJ22" s="276">
        <v>0</v>
      </c>
      <c r="AK22" s="276">
        <v>0</v>
      </c>
      <c r="AL22" s="276">
        <v>0</v>
      </c>
      <c r="AM22" s="276">
        <v>0</v>
      </c>
      <c r="AN22" s="276">
        <v>0</v>
      </c>
      <c r="AO22" s="276">
        <v>0</v>
      </c>
      <c r="AP22" s="276">
        <v>0</v>
      </c>
      <c r="AQ22" s="276">
        <v>0</v>
      </c>
      <c r="AR22" s="276">
        <v>0</v>
      </c>
      <c r="AS22" s="276">
        <v>0</v>
      </c>
      <c r="AT22" s="276">
        <v>0</v>
      </c>
      <c r="AU22" s="276">
        <v>0</v>
      </c>
      <c r="AV22" s="276">
        <v>0</v>
      </c>
      <c r="AW22" s="276">
        <v>0</v>
      </c>
      <c r="AX22" s="276">
        <v>0</v>
      </c>
      <c r="AY22" s="276">
        <v>0</v>
      </c>
      <c r="AZ22" s="276">
        <v>0</v>
      </c>
      <c r="BA22" s="276">
        <v>0</v>
      </c>
      <c r="BB22" s="276">
        <v>0</v>
      </c>
      <c r="BC22" s="276">
        <v>0</v>
      </c>
      <c r="BD22" s="294">
        <v>0</v>
      </c>
    </row>
    <row r="23" spans="3:56" x14ac:dyDescent="0.2">
      <c r="C23" s="275" t="s">
        <v>1124</v>
      </c>
      <c r="D23" s="300" t="s">
        <v>1250</v>
      </c>
      <c r="E23" s="479">
        <v>50</v>
      </c>
      <c r="F23" s="295">
        <v>47.425406337370646</v>
      </c>
      <c r="G23" s="276">
        <v>48.530351353586163</v>
      </c>
      <c r="H23" s="276">
        <v>49.446749009150025</v>
      </c>
      <c r="I23" s="276">
        <v>52.677127900393288</v>
      </c>
      <c r="J23" s="276">
        <v>47.268900116571793</v>
      </c>
      <c r="K23" s="276">
        <v>40.527977573616703</v>
      </c>
      <c r="L23" s="276">
        <v>52.379171699571984</v>
      </c>
      <c r="M23" s="276">
        <v>51.291949903778544</v>
      </c>
      <c r="N23" s="276">
        <v>49.725668719932756</v>
      </c>
      <c r="O23" s="276">
        <v>48.034980943554856</v>
      </c>
      <c r="P23" s="276">
        <v>46.212430409579511</v>
      </c>
      <c r="Q23" s="276">
        <v>45.960432215285437</v>
      </c>
      <c r="R23" s="276">
        <v>45.704162865155872</v>
      </c>
      <c r="S23" s="276">
        <v>45.443622359190826</v>
      </c>
      <c r="T23" s="276">
        <v>45.174539541554793</v>
      </c>
      <c r="U23" s="276">
        <v>44.905456723918753</v>
      </c>
      <c r="V23" s="276">
        <v>44.632102750447224</v>
      </c>
      <c r="W23" s="276">
        <v>44.345935309469212</v>
      </c>
      <c r="X23" s="276">
        <v>44.064039024326703</v>
      </c>
      <c r="Y23" s="276">
        <v>43.773600427513202</v>
      </c>
      <c r="Z23" s="276">
        <v>43.478890674864211</v>
      </c>
      <c r="AA23" s="276">
        <v>43.179909766379737</v>
      </c>
      <c r="AB23" s="276">
        <v>42.872386546224249</v>
      </c>
      <c r="AC23" s="276">
        <v>42.564863326068789</v>
      </c>
      <c r="AD23" s="276">
        <v>42.248797794242329</v>
      </c>
      <c r="AE23" s="276">
        <v>41.932732262415875</v>
      </c>
      <c r="AF23" s="276">
        <v>41.608124418918436</v>
      </c>
      <c r="AG23" s="276">
        <v>41.283516575420997</v>
      </c>
      <c r="AH23" s="276">
        <v>40.946095264417075</v>
      </c>
      <c r="AI23" s="276">
        <v>40.608673953413152</v>
      </c>
      <c r="AJ23" s="276">
        <v>40.266981486573748</v>
      </c>
      <c r="AK23" s="276">
        <v>40.266981486573748</v>
      </c>
      <c r="AL23" s="276">
        <v>40.266981486573748</v>
      </c>
      <c r="AM23" s="276">
        <v>40.266981486573748</v>
      </c>
      <c r="AN23" s="276">
        <v>40.266981486573748</v>
      </c>
      <c r="AO23" s="276">
        <v>40.266981486573748</v>
      </c>
      <c r="AP23" s="276">
        <v>40.266981486573748</v>
      </c>
      <c r="AQ23" s="276">
        <v>40.266981486573748</v>
      </c>
      <c r="AR23" s="276">
        <v>40.266981486573748</v>
      </c>
      <c r="AS23" s="276">
        <v>40.266981486573748</v>
      </c>
      <c r="AT23" s="276">
        <v>40.266981486573748</v>
      </c>
      <c r="AU23" s="276">
        <v>40.266981486573748</v>
      </c>
      <c r="AV23" s="276">
        <v>40.266981486573748</v>
      </c>
      <c r="AW23" s="276">
        <v>40.266981486573748</v>
      </c>
      <c r="AX23" s="276">
        <v>40.266981486573748</v>
      </c>
      <c r="AY23" s="276">
        <v>40.266981486573748</v>
      </c>
      <c r="AZ23" s="276">
        <v>40.266981486573748</v>
      </c>
      <c r="BA23" s="276">
        <v>40.266981486573748</v>
      </c>
      <c r="BB23" s="276">
        <v>40.266981486573748</v>
      </c>
      <c r="BC23" s="276">
        <v>40.266981486573748</v>
      </c>
      <c r="BD23" s="294">
        <v>40.266981486573748</v>
      </c>
    </row>
    <row r="24" spans="3:56" x14ac:dyDescent="0.2">
      <c r="C24" s="275" t="s">
        <v>1265</v>
      </c>
      <c r="D24" s="300" t="s">
        <v>1250</v>
      </c>
      <c r="E24" s="479">
        <v>3030</v>
      </c>
      <c r="F24" s="295">
        <v>44.128923619668655</v>
      </c>
      <c r="G24" s="276">
        <v>45.715775631824677</v>
      </c>
      <c r="H24" s="276">
        <v>47.133207183269178</v>
      </c>
      <c r="I24" s="276">
        <v>50.606284814134462</v>
      </c>
      <c r="J24" s="276">
        <v>45.465390758333506</v>
      </c>
      <c r="K24" s="276">
        <v>39.576978865781015</v>
      </c>
      <c r="L24" s="276">
        <v>51.672585601096607</v>
      </c>
      <c r="M24" s="276">
        <v>50.860980733301609</v>
      </c>
      <c r="N24" s="276">
        <v>49.630076406953165</v>
      </c>
      <c r="O24" s="276">
        <v>48.296781171291414</v>
      </c>
      <c r="P24" s="276">
        <v>46.858877471610462</v>
      </c>
      <c r="Q24" s="276">
        <v>46.655328087833496</v>
      </c>
      <c r="R24" s="276">
        <v>46.448328714501002</v>
      </c>
      <c r="S24" s="276">
        <v>46.23787935161296</v>
      </c>
      <c r="T24" s="276">
        <v>46.020530009613829</v>
      </c>
      <c r="U24" s="276">
        <v>45.80318066761469</v>
      </c>
      <c r="V24" s="276">
        <v>45.582381336060024</v>
      </c>
      <c r="W24" s="276">
        <v>45.351232035838734</v>
      </c>
      <c r="X24" s="276">
        <v>45.123532725172979</v>
      </c>
      <c r="Y24" s="276">
        <v>44.888933435396147</v>
      </c>
      <c r="Z24" s="276">
        <v>44.650884156063768</v>
      </c>
      <c r="AA24" s="276">
        <v>44.40938488717584</v>
      </c>
      <c r="AB24" s="276">
        <v>44.160985639176843</v>
      </c>
      <c r="AC24" s="276">
        <v>43.912586391177832</v>
      </c>
      <c r="AD24" s="276">
        <v>43.657287164067746</v>
      </c>
      <c r="AE24" s="276">
        <v>43.40198793695766</v>
      </c>
      <c r="AF24" s="276">
        <v>43.139788730736484</v>
      </c>
      <c r="AG24" s="276">
        <v>42.877589524515315</v>
      </c>
      <c r="AH24" s="276">
        <v>42.605040349627522</v>
      </c>
      <c r="AI24" s="276">
        <v>42.332491174739722</v>
      </c>
      <c r="AJ24" s="276">
        <v>42.056492010296381</v>
      </c>
      <c r="AK24" s="276">
        <v>42.056492010296381</v>
      </c>
      <c r="AL24" s="276">
        <v>42.056492010296381</v>
      </c>
      <c r="AM24" s="276">
        <v>42.056492010296381</v>
      </c>
      <c r="AN24" s="276">
        <v>42.056492010296381</v>
      </c>
      <c r="AO24" s="276">
        <v>42.056492010296381</v>
      </c>
      <c r="AP24" s="276">
        <v>42.056492010296381</v>
      </c>
      <c r="AQ24" s="276">
        <v>42.056492010296381</v>
      </c>
      <c r="AR24" s="276">
        <v>42.056492010296381</v>
      </c>
      <c r="AS24" s="276">
        <v>42.056492010296381</v>
      </c>
      <c r="AT24" s="276">
        <v>42.056492010296381</v>
      </c>
      <c r="AU24" s="276">
        <v>42.056492010296381</v>
      </c>
      <c r="AV24" s="276">
        <v>42.056492010296381</v>
      </c>
      <c r="AW24" s="276">
        <v>42.056492010296381</v>
      </c>
      <c r="AX24" s="276">
        <v>42.056492010296381</v>
      </c>
      <c r="AY24" s="276">
        <v>42.056492010296381</v>
      </c>
      <c r="AZ24" s="276">
        <v>42.056492010296381</v>
      </c>
      <c r="BA24" s="276">
        <v>42.056492010296381</v>
      </c>
      <c r="BB24" s="276">
        <v>42.056492010296381</v>
      </c>
      <c r="BC24" s="276">
        <v>42.056492010296381</v>
      </c>
      <c r="BD24" s="294">
        <v>42.056492010296381</v>
      </c>
    </row>
    <row r="25" spans="3:56" x14ac:dyDescent="0.2">
      <c r="C25" s="275" t="s">
        <v>1266</v>
      </c>
      <c r="D25" s="300" t="s">
        <v>1250</v>
      </c>
      <c r="E25" s="479">
        <v>603</v>
      </c>
      <c r="F25" s="295">
        <v>42.423597998216096</v>
      </c>
      <c r="G25" s="276">
        <v>44.041221421688121</v>
      </c>
      <c r="H25" s="276">
        <v>45.490990744729437</v>
      </c>
      <c r="I25" s="276">
        <v>48.976561987770914</v>
      </c>
      <c r="J25" s="276">
        <v>43.849559821465121</v>
      </c>
      <c r="K25" s="276">
        <v>38.021874779879184</v>
      </c>
      <c r="L25" s="276">
        <v>50.129484858371171</v>
      </c>
      <c r="M25" s="276">
        <v>49.331654485023257</v>
      </c>
      <c r="N25" s="276">
        <v>48.118824644117517</v>
      </c>
      <c r="O25" s="276">
        <v>46.804906913394611</v>
      </c>
      <c r="P25" s="276">
        <v>45.387874253794294</v>
      </c>
      <c r="Q25" s="276">
        <v>45.187074815411293</v>
      </c>
      <c r="R25" s="276">
        <v>44.982871996716717</v>
      </c>
      <c r="S25" s="276">
        <v>44.77526579771056</v>
      </c>
      <c r="T25" s="276">
        <v>44.560852838081253</v>
      </c>
      <c r="U25" s="276">
        <v>44.346439878451953</v>
      </c>
      <c r="V25" s="276">
        <v>44.128623538511079</v>
      </c>
      <c r="W25" s="276">
        <v>43.900597057635466</v>
      </c>
      <c r="X25" s="276">
        <v>43.675973957071434</v>
      </c>
      <c r="Y25" s="276">
        <v>43.444544095884247</v>
      </c>
      <c r="Z25" s="276">
        <v>43.209710854385499</v>
      </c>
      <c r="AA25" s="276">
        <v>42.971474232575147</v>
      </c>
      <c r="AB25" s="276">
        <v>42.726430850141661</v>
      </c>
      <c r="AC25" s="276">
        <v>42.481387467708174</v>
      </c>
      <c r="AD25" s="276">
        <v>42.229537324651531</v>
      </c>
      <c r="AE25" s="276">
        <v>41.977687181594888</v>
      </c>
      <c r="AF25" s="276">
        <v>41.719030277915088</v>
      </c>
      <c r="AG25" s="276">
        <v>41.460373374235303</v>
      </c>
      <c r="AH25" s="276">
        <v>41.191506329620772</v>
      </c>
      <c r="AI25" s="276">
        <v>40.922639285006248</v>
      </c>
      <c r="AJ25" s="276">
        <v>40.65036886008015</v>
      </c>
      <c r="AK25" s="276">
        <v>40.65036886008015</v>
      </c>
      <c r="AL25" s="276">
        <v>40.65036886008015</v>
      </c>
      <c r="AM25" s="276">
        <v>40.65036886008015</v>
      </c>
      <c r="AN25" s="276">
        <v>40.65036886008015</v>
      </c>
      <c r="AO25" s="276">
        <v>40.65036886008015</v>
      </c>
      <c r="AP25" s="276">
        <v>40.65036886008015</v>
      </c>
      <c r="AQ25" s="276">
        <v>40.65036886008015</v>
      </c>
      <c r="AR25" s="276">
        <v>40.65036886008015</v>
      </c>
      <c r="AS25" s="276">
        <v>40.65036886008015</v>
      </c>
      <c r="AT25" s="276">
        <v>40.65036886008015</v>
      </c>
      <c r="AU25" s="276">
        <v>40.65036886008015</v>
      </c>
      <c r="AV25" s="276">
        <v>40.65036886008015</v>
      </c>
      <c r="AW25" s="276">
        <v>40.65036886008015</v>
      </c>
      <c r="AX25" s="276">
        <v>40.65036886008015</v>
      </c>
      <c r="AY25" s="276">
        <v>40.65036886008015</v>
      </c>
      <c r="AZ25" s="276">
        <v>40.65036886008015</v>
      </c>
      <c r="BA25" s="276">
        <v>40.65036886008015</v>
      </c>
      <c r="BB25" s="276">
        <v>40.65036886008015</v>
      </c>
      <c r="BC25" s="276">
        <v>40.65036886008015</v>
      </c>
      <c r="BD25" s="294">
        <v>40.65036886008015</v>
      </c>
    </row>
    <row r="26" spans="3:56" x14ac:dyDescent="0.2">
      <c r="C26" s="275" t="s">
        <v>1267</v>
      </c>
      <c r="D26" s="300" t="s">
        <v>1250</v>
      </c>
      <c r="E26" s="479">
        <v>5175</v>
      </c>
      <c r="F26" s="295">
        <v>46.746724059912651</v>
      </c>
      <c r="G26" s="276">
        <v>48.242667044629918</v>
      </c>
      <c r="H26" s="276">
        <v>49.558474549467753</v>
      </c>
      <c r="I26" s="276">
        <v>53.047632231299986</v>
      </c>
      <c r="J26" s="276">
        <v>47.921770323378098</v>
      </c>
      <c r="K26" s="276">
        <v>41.742958716859661</v>
      </c>
      <c r="L26" s="276">
        <v>53.866674328980153</v>
      </c>
      <c r="M26" s="276">
        <v>53.081850994078778</v>
      </c>
      <c r="N26" s="276">
        <v>51.856483509233605</v>
      </c>
      <c r="O26" s="276">
        <v>50.526688472674429</v>
      </c>
      <c r="P26" s="276">
        <v>49.092225808321032</v>
      </c>
      <c r="Q26" s="276">
        <v>48.886615548471291</v>
      </c>
      <c r="R26" s="276">
        <v>48.677520368963066</v>
      </c>
      <c r="S26" s="276">
        <v>48.464940269796372</v>
      </c>
      <c r="T26" s="276">
        <v>48.245390331312748</v>
      </c>
      <c r="U26" s="276">
        <v>48.025840392829103</v>
      </c>
      <c r="V26" s="276">
        <v>47.80280553468701</v>
      </c>
      <c r="W26" s="276">
        <v>47.56931591756949</v>
      </c>
      <c r="X26" s="276">
        <v>47.339311220110439</v>
      </c>
      <c r="Y26" s="276">
        <v>47.10233668333445</v>
      </c>
      <c r="Z26" s="276">
        <v>46.861877226899992</v>
      </c>
      <c r="AA26" s="276">
        <v>46.617932850807065</v>
      </c>
      <c r="AB26" s="276">
        <v>46.367018635397187</v>
      </c>
      <c r="AC26" s="276">
        <v>46.11610441998733</v>
      </c>
      <c r="AD26" s="276">
        <v>45.858220365260522</v>
      </c>
      <c r="AE26" s="276">
        <v>45.600336310533713</v>
      </c>
      <c r="AF26" s="276">
        <v>45.33548241648996</v>
      </c>
      <c r="AG26" s="276">
        <v>45.070628522446214</v>
      </c>
      <c r="AH26" s="276">
        <v>44.795319869427054</v>
      </c>
      <c r="AI26" s="276">
        <v>44.520011216407894</v>
      </c>
      <c r="AJ26" s="276">
        <v>44.241217643730273</v>
      </c>
      <c r="AK26" s="276">
        <v>44.241217643730273</v>
      </c>
      <c r="AL26" s="276">
        <v>44.241217643730273</v>
      </c>
      <c r="AM26" s="276">
        <v>44.241217643730273</v>
      </c>
      <c r="AN26" s="276">
        <v>44.241217643730273</v>
      </c>
      <c r="AO26" s="276">
        <v>44.241217643730273</v>
      </c>
      <c r="AP26" s="276">
        <v>44.241217643730273</v>
      </c>
      <c r="AQ26" s="276">
        <v>44.241217643730273</v>
      </c>
      <c r="AR26" s="276">
        <v>44.241217643730273</v>
      </c>
      <c r="AS26" s="276">
        <v>44.241217643730273</v>
      </c>
      <c r="AT26" s="276">
        <v>44.241217643730273</v>
      </c>
      <c r="AU26" s="276">
        <v>44.241217643730273</v>
      </c>
      <c r="AV26" s="276">
        <v>44.241217643730273</v>
      </c>
      <c r="AW26" s="276">
        <v>44.241217643730273</v>
      </c>
      <c r="AX26" s="276">
        <v>44.241217643730273</v>
      </c>
      <c r="AY26" s="276">
        <v>44.241217643730273</v>
      </c>
      <c r="AZ26" s="276">
        <v>44.241217643730273</v>
      </c>
      <c r="BA26" s="276">
        <v>44.241217643730273</v>
      </c>
      <c r="BB26" s="276">
        <v>44.241217643730273</v>
      </c>
      <c r="BC26" s="276">
        <v>44.241217643730273</v>
      </c>
      <c r="BD26" s="294">
        <v>44.241217643730273</v>
      </c>
    </row>
    <row r="27" spans="3:56" x14ac:dyDescent="0.2">
      <c r="C27" s="275" t="s">
        <v>1268</v>
      </c>
      <c r="D27" s="300" t="s">
        <v>1250</v>
      </c>
      <c r="E27" s="479">
        <v>953</v>
      </c>
      <c r="F27" s="295">
        <v>72.099984898572728</v>
      </c>
      <c r="G27" s="276">
        <v>72.663488025932978</v>
      </c>
      <c r="H27" s="276">
        <v>72.91766498859387</v>
      </c>
      <c r="I27" s="276">
        <v>76.739655352627352</v>
      </c>
      <c r="J27" s="276">
        <v>71.945646795165189</v>
      </c>
      <c r="K27" s="276">
        <v>62.436566531262585</v>
      </c>
      <c r="L27" s="276">
        <v>75.05001708396081</v>
      </c>
      <c r="M27" s="276">
        <v>74.753688202764565</v>
      </c>
      <c r="N27" s="276">
        <v>73.771848889479273</v>
      </c>
      <c r="O27" s="276">
        <v>72.670436784242</v>
      </c>
      <c r="P27" s="276">
        <v>71.477543627965446</v>
      </c>
      <c r="Q27" s="276">
        <v>71.270007349023984</v>
      </c>
      <c r="R27" s="276">
        <v>71.058953506032708</v>
      </c>
      <c r="S27" s="276">
        <v>70.844382098991545</v>
      </c>
      <c r="T27" s="276">
        <v>70.622775563850695</v>
      </c>
      <c r="U27" s="276">
        <v>70.401169028709845</v>
      </c>
      <c r="V27" s="276">
        <v>70.176044929519122</v>
      </c>
      <c r="W27" s="276">
        <v>69.94036813817884</v>
      </c>
      <c r="X27" s="276">
        <v>69.70820891088843</v>
      </c>
      <c r="Y27" s="276">
        <v>69.469014555498291</v>
      </c>
      <c r="Z27" s="276">
        <v>69.226302636058307</v>
      </c>
      <c r="AA27" s="276">
        <v>68.980073152568451</v>
      </c>
      <c r="AB27" s="276">
        <v>68.726808540978908</v>
      </c>
      <c r="AC27" s="276">
        <v>68.473543929389351</v>
      </c>
      <c r="AD27" s="276">
        <v>68.213244189700106</v>
      </c>
      <c r="AE27" s="276">
        <v>67.952944450010833</v>
      </c>
      <c r="AF27" s="276">
        <v>67.685609582221872</v>
      </c>
      <c r="AG27" s="276">
        <v>67.418274714432897</v>
      </c>
      <c r="AH27" s="276">
        <v>67.140387154494348</v>
      </c>
      <c r="AI27" s="276">
        <v>66.862499594555828</v>
      </c>
      <c r="AJ27" s="276">
        <v>66.581094470567436</v>
      </c>
      <c r="AK27" s="276">
        <v>66.581094470567436</v>
      </c>
      <c r="AL27" s="276">
        <v>66.581094470567436</v>
      </c>
      <c r="AM27" s="276">
        <v>66.581094470567436</v>
      </c>
      <c r="AN27" s="276">
        <v>66.581094470567436</v>
      </c>
      <c r="AO27" s="276">
        <v>66.581094470567436</v>
      </c>
      <c r="AP27" s="276">
        <v>66.581094470567436</v>
      </c>
      <c r="AQ27" s="276">
        <v>66.581094470567436</v>
      </c>
      <c r="AR27" s="276">
        <v>66.581094470567436</v>
      </c>
      <c r="AS27" s="276">
        <v>66.581094470567436</v>
      </c>
      <c r="AT27" s="276">
        <v>66.581094470567436</v>
      </c>
      <c r="AU27" s="276">
        <v>66.581094470567436</v>
      </c>
      <c r="AV27" s="276">
        <v>66.581094470567436</v>
      </c>
      <c r="AW27" s="276">
        <v>66.581094470567436</v>
      </c>
      <c r="AX27" s="276">
        <v>66.581094470567436</v>
      </c>
      <c r="AY27" s="276">
        <v>66.581094470567436</v>
      </c>
      <c r="AZ27" s="276">
        <v>66.581094470567436</v>
      </c>
      <c r="BA27" s="276">
        <v>66.581094470567436</v>
      </c>
      <c r="BB27" s="276">
        <v>66.581094470567436</v>
      </c>
      <c r="BC27" s="276">
        <v>66.581094470567436</v>
      </c>
      <c r="BD27" s="294">
        <v>66.581094470567436</v>
      </c>
    </row>
    <row r="28" spans="3:56" x14ac:dyDescent="0.2">
      <c r="C28" s="275" t="s">
        <v>1269</v>
      </c>
      <c r="D28" s="300" t="s">
        <v>1250</v>
      </c>
      <c r="E28" s="479">
        <v>3121</v>
      </c>
      <c r="F28" s="295">
        <v>48.689826669081349</v>
      </c>
      <c r="G28" s="276">
        <v>50.137712015692657</v>
      </c>
      <c r="H28" s="276">
        <v>51.393520068858493</v>
      </c>
      <c r="I28" s="276">
        <v>54.945822649297021</v>
      </c>
      <c r="J28" s="276">
        <v>49.885730994705291</v>
      </c>
      <c r="K28" s="276">
        <v>43.438947213216501</v>
      </c>
      <c r="L28" s="276">
        <v>55.643077246261285</v>
      </c>
      <c r="M28" s="276">
        <v>54.941993781601084</v>
      </c>
      <c r="N28" s="276">
        <v>53.78032780386674</v>
      </c>
      <c r="O28" s="276">
        <v>52.515027137095508</v>
      </c>
      <c r="P28" s="276">
        <v>51.14951668930069</v>
      </c>
      <c r="Q28" s="276">
        <v>50.949069627074536</v>
      </c>
      <c r="R28" s="276">
        <v>50.745225157014062</v>
      </c>
      <c r="S28" s="276">
        <v>50.537983279119246</v>
      </c>
      <c r="T28" s="276">
        <v>50.323946585555738</v>
      </c>
      <c r="U28" s="276">
        <v>50.109909891992231</v>
      </c>
      <c r="V28" s="276">
        <v>49.892475790594382</v>
      </c>
      <c r="W28" s="276">
        <v>49.664849465693528</v>
      </c>
      <c r="X28" s="276">
        <v>49.440620548627003</v>
      </c>
      <c r="Y28" s="276">
        <v>49.209596815891793</v>
      </c>
      <c r="Z28" s="276">
        <v>48.975175675322241</v>
      </c>
      <c r="AA28" s="276">
        <v>48.73735712691834</v>
      </c>
      <c r="AB28" s="276">
        <v>48.49274376284577</v>
      </c>
      <c r="AC28" s="276">
        <v>48.248130398773192</v>
      </c>
      <c r="AD28" s="276">
        <v>47.996722219031938</v>
      </c>
      <c r="AE28" s="276">
        <v>47.745314039290683</v>
      </c>
      <c r="AF28" s="276">
        <v>47.487111043880738</v>
      </c>
      <c r="AG28" s="276">
        <v>47.228908048470792</v>
      </c>
      <c r="AH28" s="276">
        <v>46.960512829557835</v>
      </c>
      <c r="AI28" s="276">
        <v>46.692117610644871</v>
      </c>
      <c r="AJ28" s="276">
        <v>46.420324983897572</v>
      </c>
      <c r="AK28" s="276">
        <v>46.420324983897572</v>
      </c>
      <c r="AL28" s="276">
        <v>46.420324983897572</v>
      </c>
      <c r="AM28" s="276">
        <v>46.420324983897572</v>
      </c>
      <c r="AN28" s="276">
        <v>46.420324983897572</v>
      </c>
      <c r="AO28" s="276">
        <v>46.420324983897572</v>
      </c>
      <c r="AP28" s="276">
        <v>46.420324983897572</v>
      </c>
      <c r="AQ28" s="276">
        <v>46.420324983897572</v>
      </c>
      <c r="AR28" s="276">
        <v>46.420324983897572</v>
      </c>
      <c r="AS28" s="276">
        <v>46.420324983897572</v>
      </c>
      <c r="AT28" s="276">
        <v>46.420324983897572</v>
      </c>
      <c r="AU28" s="276">
        <v>46.420324983897572</v>
      </c>
      <c r="AV28" s="276">
        <v>46.420324983897572</v>
      </c>
      <c r="AW28" s="276">
        <v>46.420324983897572</v>
      </c>
      <c r="AX28" s="276">
        <v>46.420324983897572</v>
      </c>
      <c r="AY28" s="276">
        <v>46.420324983897572</v>
      </c>
      <c r="AZ28" s="276">
        <v>46.420324983897572</v>
      </c>
      <c r="BA28" s="276">
        <v>46.420324983897572</v>
      </c>
      <c r="BB28" s="276">
        <v>46.420324983897572</v>
      </c>
      <c r="BC28" s="276">
        <v>46.420324983897572</v>
      </c>
      <c r="BD28" s="294">
        <v>46.420324983897572</v>
      </c>
    </row>
    <row r="29" spans="3:56" x14ac:dyDescent="0.2">
      <c r="C29" s="275" t="s">
        <v>1270</v>
      </c>
      <c r="D29" s="300" t="s">
        <v>1250</v>
      </c>
      <c r="E29" s="479">
        <v>1228</v>
      </c>
      <c r="F29" s="295">
        <v>46.38659208589187</v>
      </c>
      <c r="G29" s="276">
        <v>47.802031116076691</v>
      </c>
      <c r="H29" s="276">
        <v>49.036462622822754</v>
      </c>
      <c r="I29" s="276">
        <v>52.464854070895498</v>
      </c>
      <c r="J29" s="276">
        <v>47.27293398933287</v>
      </c>
      <c r="K29" s="276">
        <v>40.994066013867943</v>
      </c>
      <c r="L29" s="276">
        <v>53.052691284477952</v>
      </c>
      <c r="M29" s="276">
        <v>52.196074484216481</v>
      </c>
      <c r="N29" s="276">
        <v>50.89218999829086</v>
      </c>
      <c r="O29" s="276">
        <v>49.479508315462731</v>
      </c>
      <c r="P29" s="276">
        <v>47.955944770266363</v>
      </c>
      <c r="Q29" s="276">
        <v>47.739927028650115</v>
      </c>
      <c r="R29" s="276">
        <v>47.520247969379376</v>
      </c>
      <c r="S29" s="276">
        <v>47.296907592454126</v>
      </c>
      <c r="T29" s="276">
        <v>47.066244580219838</v>
      </c>
      <c r="U29" s="276">
        <v>46.835581567985564</v>
      </c>
      <c r="V29" s="276">
        <v>46.601257238096764</v>
      </c>
      <c r="W29" s="276">
        <v>46.355948955244443</v>
      </c>
      <c r="X29" s="276">
        <v>46.11430199004662</v>
      </c>
      <c r="Y29" s="276">
        <v>45.865332389539788</v>
      </c>
      <c r="Z29" s="276">
        <v>45.612701471378429</v>
      </c>
      <c r="AA29" s="276">
        <v>45.356409235562559</v>
      </c>
      <c r="AB29" s="276">
        <v>45.092794364437665</v>
      </c>
      <c r="AC29" s="276">
        <v>44.829179493312779</v>
      </c>
      <c r="AD29" s="276">
        <v>44.558241986878862</v>
      </c>
      <c r="AE29" s="276">
        <v>44.287304480444945</v>
      </c>
      <c r="AF29" s="276">
        <v>44.009044338702004</v>
      </c>
      <c r="AG29" s="276">
        <v>43.730784196959064</v>
      </c>
      <c r="AH29" s="276">
        <v>43.441540102252588</v>
      </c>
      <c r="AI29" s="276">
        <v>43.152296007546099</v>
      </c>
      <c r="AJ29" s="276">
        <v>42.859390595185111</v>
      </c>
      <c r="AK29" s="276">
        <v>42.859390595185111</v>
      </c>
      <c r="AL29" s="276">
        <v>42.859390595185111</v>
      </c>
      <c r="AM29" s="276">
        <v>42.859390595185111</v>
      </c>
      <c r="AN29" s="276">
        <v>42.859390595185111</v>
      </c>
      <c r="AO29" s="276">
        <v>42.859390595185111</v>
      </c>
      <c r="AP29" s="276">
        <v>42.859390595185111</v>
      </c>
      <c r="AQ29" s="276">
        <v>42.859390595185111</v>
      </c>
      <c r="AR29" s="276">
        <v>42.859390595185111</v>
      </c>
      <c r="AS29" s="276">
        <v>42.859390595185111</v>
      </c>
      <c r="AT29" s="276">
        <v>42.859390595185111</v>
      </c>
      <c r="AU29" s="276">
        <v>42.859390595185111</v>
      </c>
      <c r="AV29" s="276">
        <v>42.859390595185111</v>
      </c>
      <c r="AW29" s="276">
        <v>42.859390595185111</v>
      </c>
      <c r="AX29" s="276">
        <v>42.859390595185111</v>
      </c>
      <c r="AY29" s="276">
        <v>42.859390595185111</v>
      </c>
      <c r="AZ29" s="276">
        <v>42.859390595185111</v>
      </c>
      <c r="BA29" s="276">
        <v>42.859390595185111</v>
      </c>
      <c r="BB29" s="276">
        <v>42.859390595185111</v>
      </c>
      <c r="BC29" s="276">
        <v>42.859390595185111</v>
      </c>
      <c r="BD29" s="294">
        <v>42.859390595185111</v>
      </c>
    </row>
    <row r="30" spans="3:56" x14ac:dyDescent="0.2">
      <c r="C30" s="275" t="s">
        <v>1271</v>
      </c>
      <c r="D30" s="300" t="s">
        <v>1250</v>
      </c>
      <c r="E30" s="479">
        <v>777</v>
      </c>
      <c r="F30" s="295">
        <v>50.729019381673332</v>
      </c>
      <c r="G30" s="276">
        <v>51.932753198172101</v>
      </c>
      <c r="H30" s="276">
        <v>52.943231214538976</v>
      </c>
      <c r="I30" s="276">
        <v>56.298479441302973</v>
      </c>
      <c r="J30" s="276">
        <v>51.024541509984104</v>
      </c>
      <c r="K30" s="276">
        <v>44.301041275182612</v>
      </c>
      <c r="L30" s="276">
        <v>56.292454467023418</v>
      </c>
      <c r="M30" s="276">
        <v>55.357384391959293</v>
      </c>
      <c r="N30" s="276">
        <v>53.943397927966551</v>
      </c>
      <c r="O30" s="276">
        <v>52.412087906692257</v>
      </c>
      <c r="P30" s="276">
        <v>50.760673126533817</v>
      </c>
      <c r="Q30" s="276">
        <v>50.527201948970877</v>
      </c>
      <c r="R30" s="276">
        <v>50.289773632805179</v>
      </c>
      <c r="S30" s="276">
        <v>50.048388178036717</v>
      </c>
      <c r="T30" s="276">
        <v>49.799088446062726</v>
      </c>
      <c r="U30" s="276">
        <v>49.549788714088741</v>
      </c>
      <c r="V30" s="276">
        <v>49.296531843512</v>
      </c>
      <c r="W30" s="276">
        <v>49.031403557126971</v>
      </c>
      <c r="X30" s="276">
        <v>48.770232409344707</v>
      </c>
      <c r="Y30" s="276">
        <v>48.501146984356915</v>
      </c>
      <c r="Z30" s="276">
        <v>48.228104420766357</v>
      </c>
      <c r="AA30" s="276">
        <v>47.951104718573042</v>
      </c>
      <c r="AB30" s="276">
        <v>47.666190739174198</v>
      </c>
      <c r="AC30" s="276">
        <v>47.381276759775368</v>
      </c>
      <c r="AD30" s="276">
        <v>47.088448503171001</v>
      </c>
      <c r="AE30" s="276">
        <v>46.795620246566642</v>
      </c>
      <c r="AF30" s="276">
        <v>46.494877712756754</v>
      </c>
      <c r="AG30" s="276">
        <v>46.194135178946873</v>
      </c>
      <c r="AH30" s="276">
        <v>45.881521229328705</v>
      </c>
      <c r="AI30" s="276">
        <v>45.56890727971053</v>
      </c>
      <c r="AJ30" s="276">
        <v>45.252336191489604</v>
      </c>
      <c r="AK30" s="276">
        <v>45.252336191489604</v>
      </c>
      <c r="AL30" s="276">
        <v>45.252336191489604</v>
      </c>
      <c r="AM30" s="276">
        <v>45.252336191489604</v>
      </c>
      <c r="AN30" s="276">
        <v>45.252336191489604</v>
      </c>
      <c r="AO30" s="276">
        <v>45.252336191489604</v>
      </c>
      <c r="AP30" s="276">
        <v>45.252336191489604</v>
      </c>
      <c r="AQ30" s="276">
        <v>45.252336191489604</v>
      </c>
      <c r="AR30" s="276">
        <v>45.252336191489604</v>
      </c>
      <c r="AS30" s="276">
        <v>45.252336191489604</v>
      </c>
      <c r="AT30" s="276">
        <v>45.252336191489604</v>
      </c>
      <c r="AU30" s="276">
        <v>45.252336191489604</v>
      </c>
      <c r="AV30" s="276">
        <v>45.252336191489604</v>
      </c>
      <c r="AW30" s="276">
        <v>45.252336191489604</v>
      </c>
      <c r="AX30" s="276">
        <v>45.252336191489604</v>
      </c>
      <c r="AY30" s="276">
        <v>45.252336191489604</v>
      </c>
      <c r="AZ30" s="276">
        <v>45.252336191489604</v>
      </c>
      <c r="BA30" s="276">
        <v>45.252336191489604</v>
      </c>
      <c r="BB30" s="276">
        <v>45.252336191489604</v>
      </c>
      <c r="BC30" s="276">
        <v>45.252336191489604</v>
      </c>
      <c r="BD30" s="294">
        <v>45.252336191489604</v>
      </c>
    </row>
    <row r="31" spans="3:56" x14ac:dyDescent="0.2">
      <c r="C31" s="275" t="s">
        <v>1272</v>
      </c>
      <c r="D31" s="300" t="s">
        <v>1250</v>
      </c>
      <c r="E31" s="479">
        <v>71</v>
      </c>
      <c r="F31" s="295">
        <v>56.3555247680832</v>
      </c>
      <c r="G31" s="276">
        <v>57.181460644771214</v>
      </c>
      <c r="H31" s="276">
        <v>57.766929094396119</v>
      </c>
      <c r="I31" s="276">
        <v>61.212351977050133</v>
      </c>
      <c r="J31" s="276">
        <v>56.025592362913571</v>
      </c>
      <c r="K31" s="276">
        <v>48.04634744317876</v>
      </c>
      <c r="L31" s="276">
        <v>60.182586564030608</v>
      </c>
      <c r="M31" s="276">
        <v>59.388547055614417</v>
      </c>
      <c r="N31" s="276">
        <v>58.023539375083594</v>
      </c>
      <c r="O31" s="276">
        <v>56.533543134877817</v>
      </c>
      <c r="P31" s="276">
        <v>54.925114460765855</v>
      </c>
      <c r="Q31" s="276">
        <v>54.685750483744393</v>
      </c>
      <c r="R31" s="276">
        <v>54.442329490163253</v>
      </c>
      <c r="S31" s="276">
        <v>54.194851480022422</v>
      </c>
      <c r="T31" s="276">
        <v>53.939259436762214</v>
      </c>
      <c r="U31" s="276">
        <v>53.683667393502013</v>
      </c>
      <c r="V31" s="276">
        <v>53.42401833368212</v>
      </c>
      <c r="W31" s="276">
        <v>53.152198224183167</v>
      </c>
      <c r="X31" s="276">
        <v>52.884435131243904</v>
      </c>
      <c r="Y31" s="276">
        <v>52.60855800518528</v>
      </c>
      <c r="Z31" s="276">
        <v>52.328623862566964</v>
      </c>
      <c r="AA31" s="276">
        <v>52.044632703388956</v>
      </c>
      <c r="AB31" s="276">
        <v>51.752527511091571</v>
      </c>
      <c r="AC31" s="276">
        <v>51.460422318794194</v>
      </c>
      <c r="AD31" s="276">
        <v>51.160203093377447</v>
      </c>
      <c r="AE31" s="276">
        <v>50.859983867960693</v>
      </c>
      <c r="AF31" s="276">
        <v>50.551650609424577</v>
      </c>
      <c r="AG31" s="276">
        <v>50.243317350888468</v>
      </c>
      <c r="AH31" s="276">
        <v>49.922813042673283</v>
      </c>
      <c r="AI31" s="276">
        <v>49.602308734458106</v>
      </c>
      <c r="AJ31" s="276">
        <v>49.277747409683244</v>
      </c>
      <c r="AK31" s="276">
        <v>49.277747409683244</v>
      </c>
      <c r="AL31" s="276">
        <v>49.277747409683244</v>
      </c>
      <c r="AM31" s="276">
        <v>49.277747409683244</v>
      </c>
      <c r="AN31" s="276">
        <v>49.277747409683244</v>
      </c>
      <c r="AO31" s="276">
        <v>49.277747409683244</v>
      </c>
      <c r="AP31" s="276">
        <v>49.277747409683244</v>
      </c>
      <c r="AQ31" s="276">
        <v>49.277747409683244</v>
      </c>
      <c r="AR31" s="276">
        <v>49.277747409683244</v>
      </c>
      <c r="AS31" s="276">
        <v>49.277747409683244</v>
      </c>
      <c r="AT31" s="276">
        <v>49.277747409683244</v>
      </c>
      <c r="AU31" s="276">
        <v>49.277747409683244</v>
      </c>
      <c r="AV31" s="276">
        <v>49.277747409683244</v>
      </c>
      <c r="AW31" s="276">
        <v>49.277747409683244</v>
      </c>
      <c r="AX31" s="276">
        <v>49.277747409683244</v>
      </c>
      <c r="AY31" s="276">
        <v>49.277747409683244</v>
      </c>
      <c r="AZ31" s="276">
        <v>49.277747409683244</v>
      </c>
      <c r="BA31" s="276">
        <v>49.277747409683244</v>
      </c>
      <c r="BB31" s="276">
        <v>49.277747409683244</v>
      </c>
      <c r="BC31" s="276">
        <v>49.277747409683244</v>
      </c>
      <c r="BD31" s="294">
        <v>49.277747409683244</v>
      </c>
    </row>
    <row r="32" spans="3:56" x14ac:dyDescent="0.2">
      <c r="C32" s="275" t="s">
        <v>1273</v>
      </c>
      <c r="D32" s="300" t="s">
        <v>1250</v>
      </c>
      <c r="E32" s="479">
        <v>0</v>
      </c>
      <c r="F32" s="295">
        <v>33.564500212746282</v>
      </c>
      <c r="G32" s="276">
        <v>35.642246180307026</v>
      </c>
      <c r="H32" s="276">
        <v>37.589421801651731</v>
      </c>
      <c r="I32" s="276">
        <v>41.141141971186713</v>
      </c>
      <c r="J32" s="276">
        <v>36.094176433514136</v>
      </c>
      <c r="K32" s="276">
        <v>31.427281689289607</v>
      </c>
      <c r="L32" s="276">
        <v>43.569616543155014</v>
      </c>
      <c r="M32" s="276">
        <v>42.824102034557527</v>
      </c>
      <c r="N32" s="276">
        <v>41.747334834341771</v>
      </c>
      <c r="O32" s="276">
        <v>40.584835417245543</v>
      </c>
      <c r="P32" s="276">
        <v>39.331640802614686</v>
      </c>
      <c r="Q32" s="276">
        <v>39.158153845106504</v>
      </c>
      <c r="R32" s="276">
        <v>38.98172643069141</v>
      </c>
      <c r="S32" s="276">
        <v>38.802358559369388</v>
      </c>
      <c r="T32" s="276">
        <v>38.617109774233541</v>
      </c>
      <c r="U32" s="276">
        <v>38.431860989097693</v>
      </c>
      <c r="V32" s="276">
        <v>38.243671747054918</v>
      </c>
      <c r="W32" s="276">
        <v>38.046661134291398</v>
      </c>
      <c r="X32" s="276">
        <v>37.85259097843479</v>
      </c>
      <c r="Y32" s="276">
        <v>37.65263990876435</v>
      </c>
      <c r="Z32" s="276">
        <v>37.449748382186982</v>
      </c>
      <c r="AA32" s="276">
        <v>37.243916398702709</v>
      </c>
      <c r="AB32" s="276">
        <v>37.032203501404588</v>
      </c>
      <c r="AC32" s="276">
        <v>36.820490604106475</v>
      </c>
      <c r="AD32" s="276">
        <v>36.602896792994514</v>
      </c>
      <c r="AE32" s="276">
        <v>36.38530298188256</v>
      </c>
      <c r="AF32" s="276">
        <v>36.161828256956767</v>
      </c>
      <c r="AG32" s="276">
        <v>35.938353532030987</v>
      </c>
      <c r="AH32" s="276">
        <v>35.706057436384434</v>
      </c>
      <c r="AI32" s="276">
        <v>35.473761340737894</v>
      </c>
      <c r="AJ32" s="276">
        <v>35.238524788184428</v>
      </c>
      <c r="AK32" s="276">
        <v>35.238524788184428</v>
      </c>
      <c r="AL32" s="276">
        <v>35.238524788184428</v>
      </c>
      <c r="AM32" s="276">
        <v>35.238524788184428</v>
      </c>
      <c r="AN32" s="276">
        <v>35.238524788184428</v>
      </c>
      <c r="AO32" s="276">
        <v>35.238524788184428</v>
      </c>
      <c r="AP32" s="276">
        <v>35.238524788184428</v>
      </c>
      <c r="AQ32" s="276">
        <v>35.238524788184428</v>
      </c>
      <c r="AR32" s="276">
        <v>35.238524788184428</v>
      </c>
      <c r="AS32" s="276">
        <v>35.238524788184428</v>
      </c>
      <c r="AT32" s="276">
        <v>35.238524788184428</v>
      </c>
      <c r="AU32" s="276">
        <v>35.238524788184428</v>
      </c>
      <c r="AV32" s="276">
        <v>35.238524788184428</v>
      </c>
      <c r="AW32" s="276">
        <v>35.238524788184428</v>
      </c>
      <c r="AX32" s="276">
        <v>35.238524788184428</v>
      </c>
      <c r="AY32" s="276">
        <v>35.238524788184428</v>
      </c>
      <c r="AZ32" s="276">
        <v>35.238524788184428</v>
      </c>
      <c r="BA32" s="276">
        <v>35.238524788184428</v>
      </c>
      <c r="BB32" s="276">
        <v>35.238524788184428</v>
      </c>
      <c r="BC32" s="276">
        <v>35.238524788184428</v>
      </c>
      <c r="BD32" s="294">
        <v>35.238524788184428</v>
      </c>
    </row>
    <row r="33" spans="3:56" x14ac:dyDescent="0.2">
      <c r="C33" s="275" t="s">
        <v>1125</v>
      </c>
      <c r="D33" s="300" t="s">
        <v>1250</v>
      </c>
      <c r="E33" s="479">
        <v>3419</v>
      </c>
      <c r="F33" s="295">
        <v>23.993577118699633</v>
      </c>
      <c r="G33" s="276">
        <v>26.547752429186609</v>
      </c>
      <c r="H33" s="276">
        <v>29.000139710793452</v>
      </c>
      <c r="I33" s="276">
        <v>32.705858715146384</v>
      </c>
      <c r="J33" s="276">
        <v>27.832246766526847</v>
      </c>
      <c r="K33" s="276">
        <v>24.188182948862952</v>
      </c>
      <c r="L33" s="276">
        <v>36.469051425301124</v>
      </c>
      <c r="M33" s="276">
        <v>35.886586561307489</v>
      </c>
      <c r="N33" s="276">
        <v>35.045801832318517</v>
      </c>
      <c r="O33" s="276">
        <v>34.138110093646574</v>
      </c>
      <c r="P33" s="276">
        <v>33.159607458712657</v>
      </c>
      <c r="Q33" s="276">
        <v>33.024184851200118</v>
      </c>
      <c r="R33" s="276">
        <v>32.886466945255165</v>
      </c>
      <c r="S33" s="276">
        <v>32.746453740877797</v>
      </c>
      <c r="T33" s="276">
        <v>32.601849939635592</v>
      </c>
      <c r="U33" s="276">
        <v>32.457246138393387</v>
      </c>
      <c r="V33" s="276">
        <v>32.310347038718767</v>
      </c>
      <c r="W33" s="276">
        <v>32.156562043746909</v>
      </c>
      <c r="X33" s="276">
        <v>32.005072347207459</v>
      </c>
      <c r="Y33" s="276">
        <v>31.848992053803169</v>
      </c>
      <c r="Z33" s="276">
        <v>31.690616461966478</v>
      </c>
      <c r="AA33" s="276">
        <v>31.529945571697365</v>
      </c>
      <c r="AB33" s="276">
        <v>31.364684084563418</v>
      </c>
      <c r="AC33" s="276">
        <v>31.199422597429471</v>
      </c>
      <c r="AD33" s="276">
        <v>31.029570513430698</v>
      </c>
      <c r="AE33" s="276">
        <v>30.859718429431926</v>
      </c>
      <c r="AF33" s="276">
        <v>30.685275748568316</v>
      </c>
      <c r="AG33" s="276">
        <v>30.510833067704709</v>
      </c>
      <c r="AH33" s="276">
        <v>30.329504491543851</v>
      </c>
      <c r="AI33" s="276">
        <v>30.148175915382993</v>
      </c>
      <c r="AJ33" s="276">
        <v>29.964552040789723</v>
      </c>
      <c r="AK33" s="276">
        <v>29.964552040789723</v>
      </c>
      <c r="AL33" s="276">
        <v>29.964552040789723</v>
      </c>
      <c r="AM33" s="276">
        <v>29.964552040789723</v>
      </c>
      <c r="AN33" s="276">
        <v>29.964552040789723</v>
      </c>
      <c r="AO33" s="276">
        <v>29.964552040789723</v>
      </c>
      <c r="AP33" s="276">
        <v>29.964552040789723</v>
      </c>
      <c r="AQ33" s="276">
        <v>29.964552040789723</v>
      </c>
      <c r="AR33" s="276">
        <v>29.964552040789723</v>
      </c>
      <c r="AS33" s="276">
        <v>29.964552040789723</v>
      </c>
      <c r="AT33" s="276">
        <v>29.964552040789723</v>
      </c>
      <c r="AU33" s="276">
        <v>29.964552040789723</v>
      </c>
      <c r="AV33" s="276">
        <v>29.964552040789723</v>
      </c>
      <c r="AW33" s="276">
        <v>29.964552040789723</v>
      </c>
      <c r="AX33" s="276">
        <v>29.964552040789723</v>
      </c>
      <c r="AY33" s="276">
        <v>29.964552040789723</v>
      </c>
      <c r="AZ33" s="276">
        <v>29.964552040789723</v>
      </c>
      <c r="BA33" s="276">
        <v>29.964552040789723</v>
      </c>
      <c r="BB33" s="276">
        <v>29.964552040789723</v>
      </c>
      <c r="BC33" s="276">
        <v>29.964552040789723</v>
      </c>
      <c r="BD33" s="294">
        <v>29.964552040789723</v>
      </c>
    </row>
    <row r="34" spans="3:56" x14ac:dyDescent="0.2">
      <c r="C34" s="275" t="s">
        <v>1274</v>
      </c>
      <c r="D34" s="300" t="s">
        <v>1250</v>
      </c>
      <c r="E34" s="479">
        <v>0</v>
      </c>
      <c r="F34" s="295">
        <v>0</v>
      </c>
      <c r="G34" s="276">
        <v>0</v>
      </c>
      <c r="H34" s="276">
        <v>0</v>
      </c>
      <c r="I34" s="276">
        <v>0</v>
      </c>
      <c r="J34" s="276">
        <v>0</v>
      </c>
      <c r="K34" s="276">
        <v>0</v>
      </c>
      <c r="L34" s="276">
        <v>0</v>
      </c>
      <c r="M34" s="276">
        <v>0</v>
      </c>
      <c r="N34" s="276">
        <v>0</v>
      </c>
      <c r="O34" s="276">
        <v>0</v>
      </c>
      <c r="P34" s="276">
        <v>0</v>
      </c>
      <c r="Q34" s="276">
        <v>0</v>
      </c>
      <c r="R34" s="276">
        <v>0</v>
      </c>
      <c r="S34" s="276">
        <v>0</v>
      </c>
      <c r="T34" s="276">
        <v>0</v>
      </c>
      <c r="U34" s="276">
        <v>0</v>
      </c>
      <c r="V34" s="276">
        <v>0</v>
      </c>
      <c r="W34" s="276">
        <v>0</v>
      </c>
      <c r="X34" s="276">
        <v>0</v>
      </c>
      <c r="Y34" s="276">
        <v>0</v>
      </c>
      <c r="Z34" s="276">
        <v>0</v>
      </c>
      <c r="AA34" s="276">
        <v>0</v>
      </c>
      <c r="AB34" s="276">
        <v>0</v>
      </c>
      <c r="AC34" s="276">
        <v>0</v>
      </c>
      <c r="AD34" s="276">
        <v>0</v>
      </c>
      <c r="AE34" s="276">
        <v>0</v>
      </c>
      <c r="AF34" s="276">
        <v>0</v>
      </c>
      <c r="AG34" s="276">
        <v>0</v>
      </c>
      <c r="AH34" s="276">
        <v>0</v>
      </c>
      <c r="AI34" s="276">
        <v>0</v>
      </c>
      <c r="AJ34" s="276">
        <v>0</v>
      </c>
      <c r="AK34" s="276">
        <v>0</v>
      </c>
      <c r="AL34" s="276">
        <v>0</v>
      </c>
      <c r="AM34" s="276">
        <v>0</v>
      </c>
      <c r="AN34" s="276">
        <v>0</v>
      </c>
      <c r="AO34" s="276">
        <v>0</v>
      </c>
      <c r="AP34" s="276">
        <v>0</v>
      </c>
      <c r="AQ34" s="276">
        <v>0</v>
      </c>
      <c r="AR34" s="276">
        <v>0</v>
      </c>
      <c r="AS34" s="276">
        <v>0</v>
      </c>
      <c r="AT34" s="276">
        <v>0</v>
      </c>
      <c r="AU34" s="276">
        <v>0</v>
      </c>
      <c r="AV34" s="276">
        <v>0</v>
      </c>
      <c r="AW34" s="276">
        <v>0</v>
      </c>
      <c r="AX34" s="276">
        <v>0</v>
      </c>
      <c r="AY34" s="276">
        <v>0</v>
      </c>
      <c r="AZ34" s="276">
        <v>0</v>
      </c>
      <c r="BA34" s="276">
        <v>0</v>
      </c>
      <c r="BB34" s="276">
        <v>0</v>
      </c>
      <c r="BC34" s="276">
        <v>0</v>
      </c>
      <c r="BD34" s="294">
        <v>0</v>
      </c>
    </row>
    <row r="35" spans="3:56" x14ac:dyDescent="0.2">
      <c r="C35" s="275" t="s">
        <v>1126</v>
      </c>
      <c r="D35" s="300" t="s">
        <v>1250</v>
      </c>
      <c r="E35" s="479">
        <v>3048</v>
      </c>
      <c r="F35" s="295">
        <v>22.228575269999869</v>
      </c>
      <c r="G35" s="276">
        <v>24.833247161023404</v>
      </c>
      <c r="H35" s="276">
        <v>27.338388258949401</v>
      </c>
      <c r="I35" s="276">
        <v>31.067335886863848</v>
      </c>
      <c r="J35" s="276">
        <v>26.219405788933834</v>
      </c>
      <c r="K35" s="276">
        <v>22.66928561231315</v>
      </c>
      <c r="L35" s="276">
        <v>34.973122525838569</v>
      </c>
      <c r="M35" s="276">
        <v>34.416733519961006</v>
      </c>
      <c r="N35" s="276">
        <v>33.608641597515053</v>
      </c>
      <c r="O35" s="276">
        <v>32.735874223117179</v>
      </c>
      <c r="P35" s="276">
        <v>31.794970848982302</v>
      </c>
      <c r="Q35" s="276">
        <v>31.664372921488187</v>
      </c>
      <c r="R35" s="276">
        <v>31.531561469799257</v>
      </c>
      <c r="S35" s="276">
        <v>31.396536493915516</v>
      </c>
      <c r="T35" s="276">
        <v>31.257084469642141</v>
      </c>
      <c r="U35" s="276">
        <v>31.11763244536877</v>
      </c>
      <c r="V35" s="276">
        <v>30.97596689690058</v>
      </c>
      <c r="W35" s="276">
        <v>30.827660775847946</v>
      </c>
      <c r="X35" s="276">
        <v>30.681568178990123</v>
      </c>
      <c r="Y35" s="276">
        <v>30.53104853374267</v>
      </c>
      <c r="Z35" s="276">
        <v>30.378315364300406</v>
      </c>
      <c r="AA35" s="276">
        <v>30.223368670663323</v>
      </c>
      <c r="AB35" s="276">
        <v>30.063994928636607</v>
      </c>
      <c r="AC35" s="276">
        <v>29.904621186609898</v>
      </c>
      <c r="AD35" s="276">
        <v>29.740820396193556</v>
      </c>
      <c r="AE35" s="276">
        <v>29.577019605777206</v>
      </c>
      <c r="AF35" s="276">
        <v>29.408791766971227</v>
      </c>
      <c r="AG35" s="276">
        <v>29.240563928165258</v>
      </c>
      <c r="AH35" s="276">
        <v>29.065695516774834</v>
      </c>
      <c r="AI35" s="276">
        <v>28.890827105384414</v>
      </c>
      <c r="AJ35" s="276">
        <v>28.713745169799175</v>
      </c>
      <c r="AK35" s="276">
        <v>28.713745169799175</v>
      </c>
      <c r="AL35" s="276">
        <v>28.713745169799175</v>
      </c>
      <c r="AM35" s="276">
        <v>28.713745169799175</v>
      </c>
      <c r="AN35" s="276">
        <v>28.713745169799175</v>
      </c>
      <c r="AO35" s="276">
        <v>28.713745169799175</v>
      </c>
      <c r="AP35" s="276">
        <v>28.713745169799175</v>
      </c>
      <c r="AQ35" s="276">
        <v>28.713745169799175</v>
      </c>
      <c r="AR35" s="276">
        <v>28.713745169799175</v>
      </c>
      <c r="AS35" s="276">
        <v>28.713745169799175</v>
      </c>
      <c r="AT35" s="276">
        <v>28.713745169799175</v>
      </c>
      <c r="AU35" s="276">
        <v>28.713745169799175</v>
      </c>
      <c r="AV35" s="276">
        <v>28.713745169799175</v>
      </c>
      <c r="AW35" s="276">
        <v>28.713745169799175</v>
      </c>
      <c r="AX35" s="276">
        <v>28.713745169799175</v>
      </c>
      <c r="AY35" s="276">
        <v>28.713745169799175</v>
      </c>
      <c r="AZ35" s="276">
        <v>28.713745169799175</v>
      </c>
      <c r="BA35" s="276">
        <v>28.713745169799175</v>
      </c>
      <c r="BB35" s="276">
        <v>28.713745169799175</v>
      </c>
      <c r="BC35" s="276">
        <v>28.713745169799175</v>
      </c>
      <c r="BD35" s="294">
        <v>28.713745169799175</v>
      </c>
    </row>
    <row r="36" spans="3:56" x14ac:dyDescent="0.2">
      <c r="C36" s="275" t="s">
        <v>1127</v>
      </c>
      <c r="D36" s="300" t="s">
        <v>1250</v>
      </c>
      <c r="E36" s="479">
        <v>3348</v>
      </c>
      <c r="F36" s="295">
        <v>21.56178372552862</v>
      </c>
      <c r="G36" s="276">
        <v>24.196856537085885</v>
      </c>
      <c r="H36" s="276">
        <v>26.73524302393778</v>
      </c>
      <c r="I36" s="276">
        <v>30.465243963974714</v>
      </c>
      <c r="J36" s="276">
        <v>25.619091754593228</v>
      </c>
      <c r="K36" s="276">
        <v>22.152614771802831</v>
      </c>
      <c r="L36" s="276">
        <v>34.454766419479412</v>
      </c>
      <c r="M36" s="276">
        <v>33.897609944559342</v>
      </c>
      <c r="N36" s="276">
        <v>33.094818494457371</v>
      </c>
      <c r="O36" s="276">
        <v>32.228252672820688</v>
      </c>
      <c r="P36" s="276">
        <v>31.294098923881887</v>
      </c>
      <c r="Q36" s="276">
        <v>31.164925996692325</v>
      </c>
      <c r="R36" s="276">
        <v>31.033563697855488</v>
      </c>
      <c r="S36" s="276">
        <v>30.900012027371368</v>
      </c>
      <c r="T36" s="276">
        <v>30.762081613592684</v>
      </c>
      <c r="U36" s="276">
        <v>30.624151199814005</v>
      </c>
      <c r="V36" s="276">
        <v>30.484031414388038</v>
      </c>
      <c r="W36" s="276">
        <v>30.337343514020233</v>
      </c>
      <c r="X36" s="276">
        <v>30.192844985299715</v>
      </c>
      <c r="Y36" s="276">
        <v>30.043967713284626</v>
      </c>
      <c r="Z36" s="276">
        <v>29.892901069622262</v>
      </c>
      <c r="AA36" s="276">
        <v>29.739645054312614</v>
      </c>
      <c r="AB36" s="276">
        <v>29.582010295708407</v>
      </c>
      <c r="AC36" s="276">
        <v>29.424375537104197</v>
      </c>
      <c r="AD36" s="276">
        <v>29.262362035205431</v>
      </c>
      <c r="AE36" s="276">
        <v>29.100348533306661</v>
      </c>
      <c r="AF36" s="276">
        <v>28.933956288113333</v>
      </c>
      <c r="AG36" s="276">
        <v>28.767564042920004</v>
      </c>
      <c r="AH36" s="276">
        <v>28.594603682784832</v>
      </c>
      <c r="AI36" s="276">
        <v>28.421643322649658</v>
      </c>
      <c r="AJ36" s="276">
        <v>28.246493590867207</v>
      </c>
      <c r="AK36" s="276">
        <v>28.246493590867207</v>
      </c>
      <c r="AL36" s="276">
        <v>28.246493590867207</v>
      </c>
      <c r="AM36" s="276">
        <v>28.246493590867207</v>
      </c>
      <c r="AN36" s="276">
        <v>28.246493590867207</v>
      </c>
      <c r="AO36" s="276">
        <v>28.246493590867207</v>
      </c>
      <c r="AP36" s="276">
        <v>28.246493590867207</v>
      </c>
      <c r="AQ36" s="276">
        <v>28.246493590867207</v>
      </c>
      <c r="AR36" s="276">
        <v>28.246493590867207</v>
      </c>
      <c r="AS36" s="276">
        <v>28.246493590867207</v>
      </c>
      <c r="AT36" s="276">
        <v>28.246493590867207</v>
      </c>
      <c r="AU36" s="276">
        <v>28.246493590867207</v>
      </c>
      <c r="AV36" s="276">
        <v>28.246493590867207</v>
      </c>
      <c r="AW36" s="276">
        <v>28.246493590867207</v>
      </c>
      <c r="AX36" s="276">
        <v>28.246493590867207</v>
      </c>
      <c r="AY36" s="276">
        <v>28.246493590867207</v>
      </c>
      <c r="AZ36" s="276">
        <v>28.246493590867207</v>
      </c>
      <c r="BA36" s="276">
        <v>28.246493590867207</v>
      </c>
      <c r="BB36" s="276">
        <v>28.246493590867207</v>
      </c>
      <c r="BC36" s="276">
        <v>28.246493590867207</v>
      </c>
      <c r="BD36" s="294">
        <v>28.246493590867207</v>
      </c>
    </row>
    <row r="37" spans="3:56" x14ac:dyDescent="0.2">
      <c r="C37" s="275" t="s">
        <v>1128</v>
      </c>
      <c r="D37" s="300" t="s">
        <v>1084</v>
      </c>
      <c r="E37" s="479">
        <v>6000</v>
      </c>
      <c r="F37" s="295">
        <v>58.900155620138968</v>
      </c>
      <c r="G37" s="276">
        <v>55.35995372352987</v>
      </c>
      <c r="H37" s="276">
        <v>52.126665900680543</v>
      </c>
      <c r="I37" s="276">
        <v>51.437273370645222</v>
      </c>
      <c r="J37" s="276">
        <v>50.805705231318278</v>
      </c>
      <c r="K37" s="276">
        <v>45.319543021974958</v>
      </c>
      <c r="L37" s="276">
        <v>45.530092528732034</v>
      </c>
      <c r="M37" s="276">
        <v>45.727019219441516</v>
      </c>
      <c r="N37" s="276">
        <v>45.387906160174452</v>
      </c>
      <c r="O37" s="276">
        <v>45.079929311288808</v>
      </c>
      <c r="P37" s="276">
        <v>44.78946585673701</v>
      </c>
      <c r="Q37" s="276">
        <v>44.044420822610007</v>
      </c>
      <c r="R37" s="276">
        <v>43.343856089027895</v>
      </c>
      <c r="S37" s="276">
        <v>42.999133759804955</v>
      </c>
      <c r="T37" s="276">
        <v>42.68999567101794</v>
      </c>
      <c r="U37" s="276">
        <v>42.416441822666819</v>
      </c>
      <c r="V37" s="276">
        <v>51.755080922067691</v>
      </c>
      <c r="W37" s="276">
        <v>51.381446397490564</v>
      </c>
      <c r="X37" s="276">
        <v>51.04784414340385</v>
      </c>
      <c r="Y37" s="276">
        <v>50.747602114725815</v>
      </c>
      <c r="Z37" s="276">
        <v>50.469600236320204</v>
      </c>
      <c r="AA37" s="276">
        <v>50.211614493159814</v>
      </c>
      <c r="AB37" s="276">
        <v>49.966972840162882</v>
      </c>
      <c r="AC37" s="276">
        <v>49.731227247274937</v>
      </c>
      <c r="AD37" s="276">
        <v>49.495481654386985</v>
      </c>
      <c r="AE37" s="276">
        <v>49.257512046471795</v>
      </c>
      <c r="AF37" s="276">
        <v>49.008422363420379</v>
      </c>
      <c r="AG37" s="276">
        <v>48.74376457517824</v>
      </c>
      <c r="AH37" s="276">
        <v>48.459090651690921</v>
      </c>
      <c r="AI37" s="276">
        <v>48.149952562903891</v>
      </c>
      <c r="AJ37" s="276">
        <v>47.805230233680952</v>
      </c>
      <c r="AK37" s="276">
        <v>47.805230233680952</v>
      </c>
      <c r="AL37" s="276">
        <v>47.805230233680952</v>
      </c>
      <c r="AM37" s="276">
        <v>47.805230233680952</v>
      </c>
      <c r="AN37" s="276">
        <v>47.805230233680952</v>
      </c>
      <c r="AO37" s="276">
        <v>47.805230233680952</v>
      </c>
      <c r="AP37" s="276">
        <v>47.805230233680952</v>
      </c>
      <c r="AQ37" s="276">
        <v>47.805230233680952</v>
      </c>
      <c r="AR37" s="276">
        <v>47.805230233680952</v>
      </c>
      <c r="AS37" s="276">
        <v>47.805230233680952</v>
      </c>
      <c r="AT37" s="276">
        <v>47.805230233680952</v>
      </c>
      <c r="AU37" s="276">
        <v>47.805230233680952</v>
      </c>
      <c r="AV37" s="276">
        <v>47.805230233680952</v>
      </c>
      <c r="AW37" s="276">
        <v>47.805230233680952</v>
      </c>
      <c r="AX37" s="276">
        <v>47.805230233680952</v>
      </c>
      <c r="AY37" s="276">
        <v>47.805230233680952</v>
      </c>
      <c r="AZ37" s="276">
        <v>47.805230233680952</v>
      </c>
      <c r="BA37" s="276">
        <v>47.805230233680952</v>
      </c>
      <c r="BB37" s="276">
        <v>47.805230233680952</v>
      </c>
      <c r="BC37" s="276">
        <v>47.805230233680952</v>
      </c>
      <c r="BD37" s="294">
        <v>47.805230233680952</v>
      </c>
    </row>
    <row r="38" spans="3:56" x14ac:dyDescent="0.2">
      <c r="C38" s="275" t="s">
        <v>1129</v>
      </c>
      <c r="D38" s="300" t="s">
        <v>1084</v>
      </c>
      <c r="E38" s="479">
        <v>3000</v>
      </c>
      <c r="F38" s="295">
        <v>66.157961368168927</v>
      </c>
      <c r="G38" s="276">
        <v>61.921342145115311</v>
      </c>
      <c r="H38" s="276">
        <v>58.060793941691088</v>
      </c>
      <c r="I38" s="276">
        <v>57.174144871468116</v>
      </c>
      <c r="J38" s="276">
        <v>56.358349761465185</v>
      </c>
      <c r="K38" s="276">
        <v>49.918339656354988</v>
      </c>
      <c r="L38" s="276">
        <v>50.094247317016894</v>
      </c>
      <c r="M38" s="276">
        <v>50.254044695467599</v>
      </c>
      <c r="N38" s="276">
        <v>49.798932217939864</v>
      </c>
      <c r="O38" s="276">
        <v>49.381971872838307</v>
      </c>
      <c r="P38" s="276">
        <v>48.987053377951675</v>
      </c>
      <c r="Q38" s="276">
        <v>48.074127352039746</v>
      </c>
      <c r="R38" s="276">
        <v>47.215704372450936</v>
      </c>
      <c r="S38" s="276">
        <v>46.793305763446917</v>
      </c>
      <c r="T38" s="276">
        <v>46.414509591501378</v>
      </c>
      <c r="U38" s="276">
        <v>46.079315856614315</v>
      </c>
      <c r="V38" s="276">
        <v>57.522230432149051</v>
      </c>
      <c r="W38" s="276">
        <v>57.064404843035007</v>
      </c>
      <c r="X38" s="276">
        <v>56.655631995611756</v>
      </c>
      <c r="Y38" s="276">
        <v>56.287736432930842</v>
      </c>
      <c r="Z38" s="276">
        <v>55.947092393411474</v>
      </c>
      <c r="AA38" s="276">
        <v>55.630974724737491</v>
      </c>
      <c r="AB38" s="276">
        <v>55.33120796996046</v>
      </c>
      <c r="AC38" s="276">
        <v>55.04234182444803</v>
      </c>
      <c r="AD38" s="276">
        <v>54.753475678935594</v>
      </c>
      <c r="AE38" s="276">
        <v>54.461884381107012</v>
      </c>
      <c r="AF38" s="276">
        <v>54.156667321697654</v>
      </c>
      <c r="AG38" s="276">
        <v>53.832374196075207</v>
      </c>
      <c r="AH38" s="276">
        <v>53.483554699607375</v>
      </c>
      <c r="AI38" s="276">
        <v>53.104758527661836</v>
      </c>
      <c r="AJ38" s="276">
        <v>52.682359918657809</v>
      </c>
      <c r="AK38" s="276">
        <v>52.682359918657809</v>
      </c>
      <c r="AL38" s="276">
        <v>52.682359918657809</v>
      </c>
      <c r="AM38" s="276">
        <v>52.682359918657809</v>
      </c>
      <c r="AN38" s="276">
        <v>52.682359918657809</v>
      </c>
      <c r="AO38" s="276">
        <v>52.682359918657809</v>
      </c>
      <c r="AP38" s="276">
        <v>52.682359918657809</v>
      </c>
      <c r="AQ38" s="276">
        <v>52.682359918657809</v>
      </c>
      <c r="AR38" s="276">
        <v>52.682359918657809</v>
      </c>
      <c r="AS38" s="276">
        <v>52.682359918657809</v>
      </c>
      <c r="AT38" s="276">
        <v>52.682359918657809</v>
      </c>
      <c r="AU38" s="276">
        <v>52.682359918657809</v>
      </c>
      <c r="AV38" s="276">
        <v>52.682359918657809</v>
      </c>
      <c r="AW38" s="276">
        <v>52.682359918657809</v>
      </c>
      <c r="AX38" s="276">
        <v>52.682359918657809</v>
      </c>
      <c r="AY38" s="276">
        <v>52.682359918657809</v>
      </c>
      <c r="AZ38" s="276">
        <v>52.682359918657809</v>
      </c>
      <c r="BA38" s="276">
        <v>52.682359918657809</v>
      </c>
      <c r="BB38" s="276">
        <v>52.682359918657809</v>
      </c>
      <c r="BC38" s="276">
        <v>52.682359918657809</v>
      </c>
      <c r="BD38" s="294">
        <v>52.682359918657809</v>
      </c>
    </row>
    <row r="39" spans="3:56" x14ac:dyDescent="0.2">
      <c r="C39" s="275" t="s">
        <v>1131</v>
      </c>
      <c r="D39" s="300" t="s">
        <v>533</v>
      </c>
      <c r="E39" s="479">
        <v>4069</v>
      </c>
      <c r="F39" s="295">
        <v>41.24261383256551</v>
      </c>
      <c r="G39" s="276">
        <v>40.20365469297429</v>
      </c>
      <c r="H39" s="276">
        <v>39.174982277537474</v>
      </c>
      <c r="I39" s="276">
        <v>38.425289269956728</v>
      </c>
      <c r="J39" s="276">
        <v>36.539297121967515</v>
      </c>
      <c r="K39" s="276">
        <v>35.784460752309592</v>
      </c>
      <c r="L39" s="276">
        <v>40.118444984895589</v>
      </c>
      <c r="M39" s="276">
        <v>39.284147982132197</v>
      </c>
      <c r="N39" s="276">
        <v>38.144357108906114</v>
      </c>
      <c r="O39" s="276">
        <v>36.963419339062568</v>
      </c>
      <c r="P39" s="276">
        <v>35.752419048976599</v>
      </c>
      <c r="Q39" s="276">
        <v>35.556971290043592</v>
      </c>
      <c r="R39" s="276">
        <v>35.361523531110599</v>
      </c>
      <c r="S39" s="276">
        <v>35.166075772177599</v>
      </c>
      <c r="T39" s="276">
        <v>34.970628013244607</v>
      </c>
      <c r="U39" s="276">
        <v>34.780323616388792</v>
      </c>
      <c r="V39" s="276">
        <v>34.584875857455792</v>
      </c>
      <c r="W39" s="276">
        <v>34.394571460599977</v>
      </c>
      <c r="X39" s="276">
        <v>34.199123701666984</v>
      </c>
      <c r="Y39" s="276">
        <v>34.008819304811169</v>
      </c>
      <c r="Z39" s="276">
        <v>33.813371545878177</v>
      </c>
      <c r="AA39" s="276">
        <v>33.623067149022354</v>
      </c>
      <c r="AB39" s="276">
        <v>33.427619390089362</v>
      </c>
      <c r="AC39" s="276">
        <v>33.232171631156362</v>
      </c>
      <c r="AD39" s="276">
        <v>33.041867234300547</v>
      </c>
      <c r="AE39" s="276">
        <v>32.851562837444739</v>
      </c>
      <c r="AF39" s="276">
        <v>32.656115078511739</v>
      </c>
      <c r="AG39" s="276">
        <v>32.460667319578739</v>
      </c>
      <c r="AH39" s="276">
        <v>32.265219560645747</v>
      </c>
      <c r="AI39" s="276">
        <v>32.074915163789932</v>
      </c>
      <c r="AJ39" s="276">
        <v>31.879467404856939</v>
      </c>
      <c r="AK39" s="276">
        <v>31.879467404856939</v>
      </c>
      <c r="AL39" s="276">
        <v>31.879467404856939</v>
      </c>
      <c r="AM39" s="276">
        <v>31.879467404856939</v>
      </c>
      <c r="AN39" s="276">
        <v>31.879467404856939</v>
      </c>
      <c r="AO39" s="276">
        <v>31.879467404856939</v>
      </c>
      <c r="AP39" s="276">
        <v>31.879467404856939</v>
      </c>
      <c r="AQ39" s="276">
        <v>31.879467404856939</v>
      </c>
      <c r="AR39" s="276">
        <v>31.879467404856939</v>
      </c>
      <c r="AS39" s="276">
        <v>31.879467404856939</v>
      </c>
      <c r="AT39" s="276">
        <v>31.879467404856939</v>
      </c>
      <c r="AU39" s="276">
        <v>31.879467404856939</v>
      </c>
      <c r="AV39" s="276">
        <v>31.879467404856939</v>
      </c>
      <c r="AW39" s="276">
        <v>31.879467404856939</v>
      </c>
      <c r="AX39" s="276">
        <v>31.879467404856939</v>
      </c>
      <c r="AY39" s="276">
        <v>31.879467404856939</v>
      </c>
      <c r="AZ39" s="276">
        <v>31.879467404856939</v>
      </c>
      <c r="BA39" s="276">
        <v>31.879467404856939</v>
      </c>
      <c r="BB39" s="276">
        <v>31.879467404856939</v>
      </c>
      <c r="BC39" s="276">
        <v>31.879467404856939</v>
      </c>
      <c r="BD39" s="294">
        <v>31.879467404856939</v>
      </c>
    </row>
    <row r="40" spans="3:56" x14ac:dyDescent="0.2">
      <c r="C40" s="275" t="s">
        <v>1132</v>
      </c>
      <c r="D40" s="300" t="s">
        <v>533</v>
      </c>
      <c r="E40" s="479">
        <v>1183</v>
      </c>
      <c r="F40" s="295">
        <v>41.140974677025241</v>
      </c>
      <c r="G40" s="276">
        <v>40.096244271093916</v>
      </c>
      <c r="H40" s="276">
        <v>39.06185773056783</v>
      </c>
      <c r="I40" s="276">
        <v>38.304110976753805</v>
      </c>
      <c r="J40" s="276">
        <v>36.434867594903736</v>
      </c>
      <c r="K40" s="276">
        <v>35.671948908387066</v>
      </c>
      <c r="L40" s="276">
        <v>40.021743004725913</v>
      </c>
      <c r="M40" s="276">
        <v>39.174060654105304</v>
      </c>
      <c r="N40" s="276">
        <v>38.023562934075443</v>
      </c>
      <c r="O40" s="276">
        <v>36.831689752424538</v>
      </c>
      <c r="P40" s="276">
        <v>35.609100893741925</v>
      </c>
      <c r="Q40" s="276">
        <v>35.412567451041973</v>
      </c>
      <c r="R40" s="276">
        <v>35.216034008342021</v>
      </c>
      <c r="S40" s="276">
        <v>35.019500565642062</v>
      </c>
      <c r="T40" s="276">
        <v>34.82296712294211</v>
      </c>
      <c r="U40" s="276">
        <v>34.631605612944782</v>
      </c>
      <c r="V40" s="276">
        <v>34.435072170244837</v>
      </c>
      <c r="W40" s="276">
        <v>34.243710660247515</v>
      </c>
      <c r="X40" s="276">
        <v>34.047177217547564</v>
      </c>
      <c r="Y40" s="276">
        <v>33.855815707550242</v>
      </c>
      <c r="Z40" s="276">
        <v>33.659282264850283</v>
      </c>
      <c r="AA40" s="276">
        <v>33.467920754852948</v>
      </c>
      <c r="AB40" s="276">
        <v>33.271387312153003</v>
      </c>
      <c r="AC40" s="276">
        <v>33.074853869453044</v>
      </c>
      <c r="AD40" s="276">
        <v>32.883492359455722</v>
      </c>
      <c r="AE40" s="276">
        <v>32.692130849458401</v>
      </c>
      <c r="AF40" s="276">
        <v>32.495597406758442</v>
      </c>
      <c r="AG40" s="276">
        <v>32.299063964058497</v>
      </c>
      <c r="AH40" s="276">
        <v>32.102530521358538</v>
      </c>
      <c r="AI40" s="276">
        <v>31.911169011361217</v>
      </c>
      <c r="AJ40" s="276">
        <v>31.714635568661262</v>
      </c>
      <c r="AK40" s="276">
        <v>31.714635568661262</v>
      </c>
      <c r="AL40" s="276">
        <v>31.714635568661262</v>
      </c>
      <c r="AM40" s="276">
        <v>31.714635568661262</v>
      </c>
      <c r="AN40" s="276">
        <v>31.714635568661262</v>
      </c>
      <c r="AO40" s="276">
        <v>31.714635568661262</v>
      </c>
      <c r="AP40" s="276">
        <v>31.714635568661262</v>
      </c>
      <c r="AQ40" s="276">
        <v>31.714635568661262</v>
      </c>
      <c r="AR40" s="276">
        <v>31.714635568661262</v>
      </c>
      <c r="AS40" s="276">
        <v>31.714635568661262</v>
      </c>
      <c r="AT40" s="276">
        <v>31.714635568661262</v>
      </c>
      <c r="AU40" s="276">
        <v>31.714635568661262</v>
      </c>
      <c r="AV40" s="276">
        <v>31.714635568661262</v>
      </c>
      <c r="AW40" s="276">
        <v>31.714635568661262</v>
      </c>
      <c r="AX40" s="276">
        <v>31.714635568661262</v>
      </c>
      <c r="AY40" s="276">
        <v>31.714635568661262</v>
      </c>
      <c r="AZ40" s="276">
        <v>31.714635568661262</v>
      </c>
      <c r="BA40" s="276">
        <v>31.714635568661262</v>
      </c>
      <c r="BB40" s="276">
        <v>31.714635568661262</v>
      </c>
      <c r="BC40" s="276">
        <v>31.714635568661262</v>
      </c>
      <c r="BD40" s="294">
        <v>31.714635568661262</v>
      </c>
    </row>
    <row r="41" spans="3:56" x14ac:dyDescent="0.2">
      <c r="C41" s="275" t="s">
        <v>1133</v>
      </c>
      <c r="D41" s="300" t="s">
        <v>533</v>
      </c>
      <c r="E41" s="479">
        <v>4067</v>
      </c>
      <c r="F41" s="295">
        <v>40.427117104059199</v>
      </c>
      <c r="G41" s="276">
        <v>39.409149001366636</v>
      </c>
      <c r="H41" s="276">
        <v>38.401259790779939</v>
      </c>
      <c r="I41" s="276">
        <v>37.668238931219364</v>
      </c>
      <c r="J41" s="276">
        <v>35.809673272724702</v>
      </c>
      <c r="K41" s="276">
        <v>35.071612967111193</v>
      </c>
      <c r="L41" s="276">
        <v>39.321275285794158</v>
      </c>
      <c r="M41" s="276">
        <v>38.507266535056566</v>
      </c>
      <c r="N41" s="276">
        <v>37.392219989250634</v>
      </c>
      <c r="O41" s="276">
        <v>36.236857875021222</v>
      </c>
      <c r="P41" s="276">
        <v>35.05223129825179</v>
      </c>
      <c r="Q41" s="276">
        <v>34.860732348240319</v>
      </c>
      <c r="R41" s="276">
        <v>34.669233398228847</v>
      </c>
      <c r="S41" s="276">
        <v>34.477734448217376</v>
      </c>
      <c r="T41" s="276">
        <v>34.286235498205905</v>
      </c>
      <c r="U41" s="276">
        <v>34.099775994247359</v>
      </c>
      <c r="V41" s="276">
        <v>33.908277044235902</v>
      </c>
      <c r="W41" s="276">
        <v>33.721817540277357</v>
      </c>
      <c r="X41" s="276">
        <v>33.530318590265885</v>
      </c>
      <c r="Y41" s="276">
        <v>33.34385908630734</v>
      </c>
      <c r="Z41" s="276">
        <v>33.152360136295876</v>
      </c>
      <c r="AA41" s="276">
        <v>32.965900632337338</v>
      </c>
      <c r="AB41" s="276">
        <v>32.774401682325859</v>
      </c>
      <c r="AC41" s="276">
        <v>32.582902732314388</v>
      </c>
      <c r="AD41" s="276">
        <v>32.396443228355857</v>
      </c>
      <c r="AE41" s="276">
        <v>32.209983724397318</v>
      </c>
      <c r="AF41" s="276">
        <v>32.018484774385847</v>
      </c>
      <c r="AG41" s="276">
        <v>31.826985824374368</v>
      </c>
      <c r="AH41" s="276">
        <v>31.635486874362897</v>
      </c>
      <c r="AI41" s="276">
        <v>31.449027370404366</v>
      </c>
      <c r="AJ41" s="276">
        <v>31.257528420392891</v>
      </c>
      <c r="AK41" s="276">
        <v>31.257528420392891</v>
      </c>
      <c r="AL41" s="276">
        <v>31.257528420392891</v>
      </c>
      <c r="AM41" s="276">
        <v>31.257528420392891</v>
      </c>
      <c r="AN41" s="276">
        <v>31.257528420392891</v>
      </c>
      <c r="AO41" s="276">
        <v>31.257528420392891</v>
      </c>
      <c r="AP41" s="276">
        <v>31.257528420392891</v>
      </c>
      <c r="AQ41" s="276">
        <v>31.257528420392891</v>
      </c>
      <c r="AR41" s="276">
        <v>31.257528420392891</v>
      </c>
      <c r="AS41" s="276">
        <v>31.257528420392891</v>
      </c>
      <c r="AT41" s="276">
        <v>31.257528420392891</v>
      </c>
      <c r="AU41" s="276">
        <v>31.257528420392891</v>
      </c>
      <c r="AV41" s="276">
        <v>31.257528420392891</v>
      </c>
      <c r="AW41" s="276">
        <v>31.257528420392891</v>
      </c>
      <c r="AX41" s="276">
        <v>31.257528420392891</v>
      </c>
      <c r="AY41" s="276">
        <v>31.257528420392891</v>
      </c>
      <c r="AZ41" s="276">
        <v>31.257528420392891</v>
      </c>
      <c r="BA41" s="276">
        <v>31.257528420392891</v>
      </c>
      <c r="BB41" s="276">
        <v>31.257528420392891</v>
      </c>
      <c r="BC41" s="276">
        <v>31.257528420392891</v>
      </c>
      <c r="BD41" s="294">
        <v>31.257528420392891</v>
      </c>
    </row>
    <row r="42" spans="3:56" x14ac:dyDescent="0.2">
      <c r="C42" s="275" t="s">
        <v>1134</v>
      </c>
      <c r="D42" s="300" t="s">
        <v>533</v>
      </c>
      <c r="E42" s="479">
        <v>1193</v>
      </c>
      <c r="F42" s="295">
        <v>38.236684243984413</v>
      </c>
      <c r="G42" s="276">
        <v>37.251794201417681</v>
      </c>
      <c r="H42" s="276">
        <v>36.276655545411003</v>
      </c>
      <c r="I42" s="276">
        <v>35.558613581321211</v>
      </c>
      <c r="J42" s="276">
        <v>33.822320750543561</v>
      </c>
      <c r="K42" s="276">
        <v>33.099403093173713</v>
      </c>
      <c r="L42" s="276">
        <v>37.192190963061329</v>
      </c>
      <c r="M42" s="276">
        <v>36.384742705024799</v>
      </c>
      <c r="N42" s="276">
        <v>35.295983670161846</v>
      </c>
      <c r="O42" s="276">
        <v>34.168219089058631</v>
      </c>
      <c r="P42" s="276">
        <v>33.011035966784604</v>
      </c>
      <c r="Q42" s="276">
        <v>32.82575962214333</v>
      </c>
      <c r="R42" s="276">
        <v>32.640483277502064</v>
      </c>
      <c r="S42" s="276">
        <v>32.455206932860797</v>
      </c>
      <c r="T42" s="276">
        <v>32.269930588219538</v>
      </c>
      <c r="U42" s="276">
        <v>32.089529936858298</v>
      </c>
      <c r="V42" s="276">
        <v>31.904253592217032</v>
      </c>
      <c r="W42" s="276">
        <v>31.723852940855792</v>
      </c>
      <c r="X42" s="276">
        <v>31.538576596214529</v>
      </c>
      <c r="Y42" s="276">
        <v>31.358175944853294</v>
      </c>
      <c r="Z42" s="276">
        <v>31.17289960021203</v>
      </c>
      <c r="AA42" s="276">
        <v>30.992498948850795</v>
      </c>
      <c r="AB42" s="276">
        <v>30.807222604209525</v>
      </c>
      <c r="AC42" s="276">
        <v>30.621946259568254</v>
      </c>
      <c r="AD42" s="276">
        <v>30.441545608207022</v>
      </c>
      <c r="AE42" s="276">
        <v>30.261144956845783</v>
      </c>
      <c r="AF42" s="276">
        <v>30.075868612204523</v>
      </c>
      <c r="AG42" s="276">
        <v>29.890592267563253</v>
      </c>
      <c r="AH42" s="276">
        <v>29.705315922921983</v>
      </c>
      <c r="AI42" s="276">
        <v>29.524915271560747</v>
      </c>
      <c r="AJ42" s="276">
        <v>29.339638926919481</v>
      </c>
      <c r="AK42" s="276">
        <v>29.339638926919481</v>
      </c>
      <c r="AL42" s="276">
        <v>29.339638926919481</v>
      </c>
      <c r="AM42" s="276">
        <v>29.339638926919481</v>
      </c>
      <c r="AN42" s="276">
        <v>29.339638926919481</v>
      </c>
      <c r="AO42" s="276">
        <v>29.339638926919481</v>
      </c>
      <c r="AP42" s="276">
        <v>29.339638926919481</v>
      </c>
      <c r="AQ42" s="276">
        <v>29.339638926919481</v>
      </c>
      <c r="AR42" s="276">
        <v>29.339638926919481</v>
      </c>
      <c r="AS42" s="276">
        <v>29.339638926919481</v>
      </c>
      <c r="AT42" s="276">
        <v>29.339638926919481</v>
      </c>
      <c r="AU42" s="276">
        <v>29.339638926919481</v>
      </c>
      <c r="AV42" s="276">
        <v>29.339638926919481</v>
      </c>
      <c r="AW42" s="276">
        <v>29.339638926919481</v>
      </c>
      <c r="AX42" s="276">
        <v>29.339638926919481</v>
      </c>
      <c r="AY42" s="276">
        <v>29.339638926919481</v>
      </c>
      <c r="AZ42" s="276">
        <v>29.339638926919481</v>
      </c>
      <c r="BA42" s="276">
        <v>29.339638926919481</v>
      </c>
      <c r="BB42" s="276">
        <v>29.339638926919481</v>
      </c>
      <c r="BC42" s="276">
        <v>29.339638926919481</v>
      </c>
      <c r="BD42" s="294">
        <v>29.339638926919481</v>
      </c>
    </row>
    <row r="43" spans="3:56" x14ac:dyDescent="0.2">
      <c r="C43" s="275" t="s">
        <v>1135</v>
      </c>
      <c r="D43" s="300" t="s">
        <v>533</v>
      </c>
      <c r="E43" s="479">
        <v>11163</v>
      </c>
      <c r="F43" s="295">
        <v>38.363220143011716</v>
      </c>
      <c r="G43" s="276">
        <v>37.370056428892561</v>
      </c>
      <c r="H43" s="276">
        <v>36.38672601887361</v>
      </c>
      <c r="I43" s="276">
        <v>35.659757555662715</v>
      </c>
      <c r="J43" s="276">
        <v>33.92914040465751</v>
      </c>
      <c r="K43" s="276">
        <v>33.197255289396523</v>
      </c>
      <c r="L43" s="276">
        <v>37.31827421130135</v>
      </c>
      <c r="M43" s="276">
        <v>36.497530246380038</v>
      </c>
      <c r="N43" s="276">
        <v>35.396368650881072</v>
      </c>
      <c r="O43" s="276">
        <v>34.255873838981351</v>
      </c>
      <c r="P43" s="276">
        <v>33.085351538300181</v>
      </c>
      <c r="Q43" s="276">
        <v>32.898518760396584</v>
      </c>
      <c r="R43" s="276">
        <v>32.71168598249298</v>
      </c>
      <c r="S43" s="276">
        <v>32.524853204589384</v>
      </c>
      <c r="T43" s="276">
        <v>32.338020426685773</v>
      </c>
      <c r="U43" s="276">
        <v>32.156104300832268</v>
      </c>
      <c r="V43" s="276">
        <v>31.969271522928675</v>
      </c>
      <c r="W43" s="276">
        <v>31.787355397075157</v>
      </c>
      <c r="X43" s="276">
        <v>31.60052261917156</v>
      </c>
      <c r="Y43" s="276">
        <v>31.418606493318052</v>
      </c>
      <c r="Z43" s="276">
        <v>31.231773715414448</v>
      </c>
      <c r="AA43" s="276">
        <v>31.04985758956094</v>
      </c>
      <c r="AB43" s="276">
        <v>30.863024811657343</v>
      </c>
      <c r="AC43" s="276">
        <v>30.676192033753736</v>
      </c>
      <c r="AD43" s="276">
        <v>30.494275907900235</v>
      </c>
      <c r="AE43" s="276">
        <v>30.312359782046727</v>
      </c>
      <c r="AF43" s="276">
        <v>30.125527004143116</v>
      </c>
      <c r="AG43" s="276">
        <v>29.938694226239519</v>
      </c>
      <c r="AH43" s="276">
        <v>29.751861448335916</v>
      </c>
      <c r="AI43" s="276">
        <v>29.569945322482408</v>
      </c>
      <c r="AJ43" s="276">
        <v>29.383112544578811</v>
      </c>
      <c r="AK43" s="276">
        <v>29.383112544578811</v>
      </c>
      <c r="AL43" s="276">
        <v>29.383112544578811</v>
      </c>
      <c r="AM43" s="276">
        <v>29.383112544578811</v>
      </c>
      <c r="AN43" s="276">
        <v>29.383112544578811</v>
      </c>
      <c r="AO43" s="276">
        <v>29.383112544578811</v>
      </c>
      <c r="AP43" s="276">
        <v>29.383112544578811</v>
      </c>
      <c r="AQ43" s="276">
        <v>29.383112544578811</v>
      </c>
      <c r="AR43" s="276">
        <v>29.383112544578811</v>
      </c>
      <c r="AS43" s="276">
        <v>29.383112544578811</v>
      </c>
      <c r="AT43" s="276">
        <v>29.383112544578811</v>
      </c>
      <c r="AU43" s="276">
        <v>29.383112544578811</v>
      </c>
      <c r="AV43" s="276">
        <v>29.383112544578811</v>
      </c>
      <c r="AW43" s="276">
        <v>29.383112544578811</v>
      </c>
      <c r="AX43" s="276">
        <v>29.383112544578811</v>
      </c>
      <c r="AY43" s="276">
        <v>29.383112544578811</v>
      </c>
      <c r="AZ43" s="276">
        <v>29.383112544578811</v>
      </c>
      <c r="BA43" s="276">
        <v>29.383112544578811</v>
      </c>
      <c r="BB43" s="276">
        <v>29.383112544578811</v>
      </c>
      <c r="BC43" s="276">
        <v>29.383112544578811</v>
      </c>
      <c r="BD43" s="294">
        <v>29.383112544578811</v>
      </c>
    </row>
    <row r="44" spans="3:56" x14ac:dyDescent="0.2">
      <c r="C44" s="275" t="s">
        <v>1136</v>
      </c>
      <c r="D44" s="300" t="s">
        <v>533</v>
      </c>
      <c r="E44" s="479">
        <v>5016</v>
      </c>
      <c r="F44" s="295">
        <v>37.86241749751656</v>
      </c>
      <c r="G44" s="276">
        <v>36.886538532551043</v>
      </c>
      <c r="H44" s="276">
        <v>35.92032173555549</v>
      </c>
      <c r="I44" s="276">
        <v>35.20728782055923</v>
      </c>
      <c r="J44" s="276">
        <v>33.497811738368874</v>
      </c>
      <c r="K44" s="276">
        <v>32.779946739387633</v>
      </c>
      <c r="L44" s="276">
        <v>36.831970077209355</v>
      </c>
      <c r="M44" s="276">
        <v>36.028395938977837</v>
      </c>
      <c r="N44" s="276">
        <v>34.947841569972681</v>
      </c>
      <c r="O44" s="276">
        <v>33.828638529087726</v>
      </c>
      <c r="P44" s="276">
        <v>32.680090913142323</v>
      </c>
      <c r="Q44" s="276">
        <v>32.49650972171316</v>
      </c>
      <c r="R44" s="276">
        <v>32.312928530284012</v>
      </c>
      <c r="S44" s="276">
        <v>32.129347338854856</v>
      </c>
      <c r="T44" s="276">
        <v>31.945766147425701</v>
      </c>
      <c r="U44" s="276">
        <v>31.76701603998152</v>
      </c>
      <c r="V44" s="276">
        <v>31.583434848552368</v>
      </c>
      <c r="W44" s="276">
        <v>31.404684741108181</v>
      </c>
      <c r="X44" s="276">
        <v>31.221103549679025</v>
      </c>
      <c r="Y44" s="276">
        <v>31.042353442234852</v>
      </c>
      <c r="Z44" s="276">
        <v>30.858772250805693</v>
      </c>
      <c r="AA44" s="276">
        <v>30.680022143361512</v>
      </c>
      <c r="AB44" s="276">
        <v>30.496440951932364</v>
      </c>
      <c r="AC44" s="276">
        <v>30.312859760503205</v>
      </c>
      <c r="AD44" s="276">
        <v>30.134109653059024</v>
      </c>
      <c r="AE44" s="276">
        <v>29.955359545614847</v>
      </c>
      <c r="AF44" s="276">
        <v>29.771778354185695</v>
      </c>
      <c r="AG44" s="276">
        <v>29.588197162756533</v>
      </c>
      <c r="AH44" s="276">
        <v>29.404615971327377</v>
      </c>
      <c r="AI44" s="276">
        <v>29.2258658638832</v>
      </c>
      <c r="AJ44" s="276">
        <v>29.042284672454045</v>
      </c>
      <c r="AK44" s="276">
        <v>29.042284672454045</v>
      </c>
      <c r="AL44" s="276">
        <v>29.042284672454045</v>
      </c>
      <c r="AM44" s="276">
        <v>29.042284672454045</v>
      </c>
      <c r="AN44" s="276">
        <v>29.042284672454045</v>
      </c>
      <c r="AO44" s="276">
        <v>29.042284672454045</v>
      </c>
      <c r="AP44" s="276">
        <v>29.042284672454045</v>
      </c>
      <c r="AQ44" s="276">
        <v>29.042284672454045</v>
      </c>
      <c r="AR44" s="276">
        <v>29.042284672454045</v>
      </c>
      <c r="AS44" s="276">
        <v>29.042284672454045</v>
      </c>
      <c r="AT44" s="276">
        <v>29.042284672454045</v>
      </c>
      <c r="AU44" s="276">
        <v>29.042284672454045</v>
      </c>
      <c r="AV44" s="276">
        <v>29.042284672454045</v>
      </c>
      <c r="AW44" s="276">
        <v>29.042284672454045</v>
      </c>
      <c r="AX44" s="276">
        <v>29.042284672454045</v>
      </c>
      <c r="AY44" s="276">
        <v>29.042284672454045</v>
      </c>
      <c r="AZ44" s="276">
        <v>29.042284672454045</v>
      </c>
      <c r="BA44" s="276">
        <v>29.042284672454045</v>
      </c>
      <c r="BB44" s="276">
        <v>29.042284672454045</v>
      </c>
      <c r="BC44" s="276">
        <v>29.042284672454045</v>
      </c>
      <c r="BD44" s="294">
        <v>29.042284672454045</v>
      </c>
    </row>
    <row r="45" spans="3:56" x14ac:dyDescent="0.2">
      <c r="C45" s="275" t="s">
        <v>1137</v>
      </c>
      <c r="D45" s="300" t="s">
        <v>533</v>
      </c>
      <c r="E45" s="479">
        <v>858</v>
      </c>
      <c r="F45" s="295">
        <v>40.961013968838365</v>
      </c>
      <c r="G45" s="276">
        <v>39.844632977005354</v>
      </c>
      <c r="H45" s="276">
        <v>38.739305262319192</v>
      </c>
      <c r="I45" s="276">
        <v>37.920906567378118</v>
      </c>
      <c r="J45" s="276">
        <v>35.984249730617229</v>
      </c>
      <c r="K45" s="276">
        <v>35.160324397102727</v>
      </c>
      <c r="L45" s="276">
        <v>39.789987296410189</v>
      </c>
      <c r="M45" s="276">
        <v>38.864630576338897</v>
      </c>
      <c r="N45" s="276">
        <v>37.625459496736234</v>
      </c>
      <c r="O45" s="276">
        <v>36.342075308546114</v>
      </c>
      <c r="P45" s="276">
        <v>35.024783435834578</v>
      </c>
      <c r="Q45" s="276">
        <v>34.81477117004421</v>
      </c>
      <c r="R45" s="276">
        <v>34.604758904253842</v>
      </c>
      <c r="S45" s="276">
        <v>34.394746638463481</v>
      </c>
      <c r="T45" s="276">
        <v>34.184734372673113</v>
      </c>
      <c r="U45" s="276">
        <v>33.980248745456173</v>
      </c>
      <c r="V45" s="276">
        <v>33.770236479665797</v>
      </c>
      <c r="W45" s="276">
        <v>33.565750852448865</v>
      </c>
      <c r="X45" s="276">
        <v>33.355738586658497</v>
      </c>
      <c r="Y45" s="276">
        <v>33.151252959441557</v>
      </c>
      <c r="Z45" s="276">
        <v>32.941240693651189</v>
      </c>
      <c r="AA45" s="276">
        <v>32.736755066434242</v>
      </c>
      <c r="AB45" s="276">
        <v>32.526742800643881</v>
      </c>
      <c r="AC45" s="276">
        <v>32.316730534853505</v>
      </c>
      <c r="AD45" s="276">
        <v>32.112244907636565</v>
      </c>
      <c r="AE45" s="276">
        <v>31.907759280419636</v>
      </c>
      <c r="AF45" s="276">
        <v>31.697747014629261</v>
      </c>
      <c r="AG45" s="276">
        <v>31.487734748838893</v>
      </c>
      <c r="AH45" s="276">
        <v>31.277722483048525</v>
      </c>
      <c r="AI45" s="276">
        <v>31.073236855831581</v>
      </c>
      <c r="AJ45" s="276">
        <v>30.86322459004122</v>
      </c>
      <c r="AK45" s="276">
        <v>30.86322459004122</v>
      </c>
      <c r="AL45" s="276">
        <v>30.86322459004122</v>
      </c>
      <c r="AM45" s="276">
        <v>30.86322459004122</v>
      </c>
      <c r="AN45" s="276">
        <v>30.86322459004122</v>
      </c>
      <c r="AO45" s="276">
        <v>30.86322459004122</v>
      </c>
      <c r="AP45" s="276">
        <v>30.86322459004122</v>
      </c>
      <c r="AQ45" s="276">
        <v>30.86322459004122</v>
      </c>
      <c r="AR45" s="276">
        <v>30.86322459004122</v>
      </c>
      <c r="AS45" s="276">
        <v>30.86322459004122</v>
      </c>
      <c r="AT45" s="276">
        <v>30.86322459004122</v>
      </c>
      <c r="AU45" s="276">
        <v>30.86322459004122</v>
      </c>
      <c r="AV45" s="276">
        <v>30.86322459004122</v>
      </c>
      <c r="AW45" s="276">
        <v>30.86322459004122</v>
      </c>
      <c r="AX45" s="276">
        <v>30.86322459004122</v>
      </c>
      <c r="AY45" s="276">
        <v>30.86322459004122</v>
      </c>
      <c r="AZ45" s="276">
        <v>30.86322459004122</v>
      </c>
      <c r="BA45" s="276">
        <v>30.86322459004122</v>
      </c>
      <c r="BB45" s="276">
        <v>30.86322459004122</v>
      </c>
      <c r="BC45" s="276">
        <v>30.86322459004122</v>
      </c>
      <c r="BD45" s="294">
        <v>30.86322459004122</v>
      </c>
    </row>
    <row r="46" spans="3:56" x14ac:dyDescent="0.2">
      <c r="C46" s="275" t="s">
        <v>1138</v>
      </c>
      <c r="D46" s="300" t="s">
        <v>533</v>
      </c>
      <c r="E46" s="479">
        <v>0</v>
      </c>
      <c r="F46" s="295">
        <v>0</v>
      </c>
      <c r="G46" s="276">
        <v>0</v>
      </c>
      <c r="H46" s="276">
        <v>0</v>
      </c>
      <c r="I46" s="276">
        <v>0</v>
      </c>
      <c r="J46" s="276">
        <v>0</v>
      </c>
      <c r="K46" s="276">
        <v>0</v>
      </c>
      <c r="L46" s="276">
        <v>0</v>
      </c>
      <c r="M46" s="276">
        <v>0</v>
      </c>
      <c r="N46" s="276">
        <v>0</v>
      </c>
      <c r="O46" s="276">
        <v>0</v>
      </c>
      <c r="P46" s="276">
        <v>0</v>
      </c>
      <c r="Q46" s="276">
        <v>0</v>
      </c>
      <c r="R46" s="276">
        <v>0</v>
      </c>
      <c r="S46" s="276">
        <v>0</v>
      </c>
      <c r="T46" s="276">
        <v>0</v>
      </c>
      <c r="U46" s="276">
        <v>0</v>
      </c>
      <c r="V46" s="276">
        <v>0</v>
      </c>
      <c r="W46" s="276">
        <v>0</v>
      </c>
      <c r="X46" s="276">
        <v>0</v>
      </c>
      <c r="Y46" s="276">
        <v>0</v>
      </c>
      <c r="Z46" s="276">
        <v>0</v>
      </c>
      <c r="AA46" s="276">
        <v>0</v>
      </c>
      <c r="AB46" s="276">
        <v>0</v>
      </c>
      <c r="AC46" s="276">
        <v>0</v>
      </c>
      <c r="AD46" s="276">
        <v>0</v>
      </c>
      <c r="AE46" s="276">
        <v>0</v>
      </c>
      <c r="AF46" s="276">
        <v>0</v>
      </c>
      <c r="AG46" s="276">
        <v>0</v>
      </c>
      <c r="AH46" s="276">
        <v>0</v>
      </c>
      <c r="AI46" s="276">
        <v>0</v>
      </c>
      <c r="AJ46" s="276">
        <v>0</v>
      </c>
      <c r="AK46" s="276">
        <v>0</v>
      </c>
      <c r="AL46" s="276">
        <v>0</v>
      </c>
      <c r="AM46" s="276">
        <v>0</v>
      </c>
      <c r="AN46" s="276">
        <v>0</v>
      </c>
      <c r="AO46" s="276">
        <v>0</v>
      </c>
      <c r="AP46" s="276">
        <v>0</v>
      </c>
      <c r="AQ46" s="276">
        <v>0</v>
      </c>
      <c r="AR46" s="276">
        <v>0</v>
      </c>
      <c r="AS46" s="276">
        <v>0</v>
      </c>
      <c r="AT46" s="276">
        <v>0</v>
      </c>
      <c r="AU46" s="276">
        <v>0</v>
      </c>
      <c r="AV46" s="276">
        <v>0</v>
      </c>
      <c r="AW46" s="276">
        <v>0</v>
      </c>
      <c r="AX46" s="276">
        <v>0</v>
      </c>
      <c r="AY46" s="276">
        <v>0</v>
      </c>
      <c r="AZ46" s="276">
        <v>0</v>
      </c>
      <c r="BA46" s="276">
        <v>0</v>
      </c>
      <c r="BB46" s="276">
        <v>0</v>
      </c>
      <c r="BC46" s="276">
        <v>0</v>
      </c>
      <c r="BD46" s="294">
        <v>0</v>
      </c>
    </row>
    <row r="47" spans="3:56" x14ac:dyDescent="0.2">
      <c r="C47" s="275" t="s">
        <v>1139</v>
      </c>
      <c r="D47" s="300" t="s">
        <v>533</v>
      </c>
      <c r="E47" s="479">
        <v>0</v>
      </c>
      <c r="F47" s="295">
        <v>0</v>
      </c>
      <c r="G47" s="276">
        <v>0</v>
      </c>
      <c r="H47" s="276">
        <v>0</v>
      </c>
      <c r="I47" s="276">
        <v>0</v>
      </c>
      <c r="J47" s="276">
        <v>0</v>
      </c>
      <c r="K47" s="276">
        <v>0</v>
      </c>
      <c r="L47" s="276">
        <v>0</v>
      </c>
      <c r="M47" s="276">
        <v>0</v>
      </c>
      <c r="N47" s="276">
        <v>0</v>
      </c>
      <c r="O47" s="276">
        <v>0</v>
      </c>
      <c r="P47" s="276">
        <v>0</v>
      </c>
      <c r="Q47" s="276">
        <v>0</v>
      </c>
      <c r="R47" s="276">
        <v>0</v>
      </c>
      <c r="S47" s="276">
        <v>0</v>
      </c>
      <c r="T47" s="276">
        <v>0</v>
      </c>
      <c r="U47" s="276">
        <v>0</v>
      </c>
      <c r="V47" s="276">
        <v>0</v>
      </c>
      <c r="W47" s="276">
        <v>0</v>
      </c>
      <c r="X47" s="276">
        <v>0</v>
      </c>
      <c r="Y47" s="276">
        <v>0</v>
      </c>
      <c r="Z47" s="276">
        <v>0</v>
      </c>
      <c r="AA47" s="276">
        <v>0</v>
      </c>
      <c r="AB47" s="276">
        <v>0</v>
      </c>
      <c r="AC47" s="276">
        <v>0</v>
      </c>
      <c r="AD47" s="276">
        <v>0</v>
      </c>
      <c r="AE47" s="276">
        <v>0</v>
      </c>
      <c r="AF47" s="276">
        <v>0</v>
      </c>
      <c r="AG47" s="276">
        <v>0</v>
      </c>
      <c r="AH47" s="276">
        <v>0</v>
      </c>
      <c r="AI47" s="276">
        <v>0</v>
      </c>
      <c r="AJ47" s="276">
        <v>0</v>
      </c>
      <c r="AK47" s="276">
        <v>0</v>
      </c>
      <c r="AL47" s="276">
        <v>0</v>
      </c>
      <c r="AM47" s="276">
        <v>0</v>
      </c>
      <c r="AN47" s="276">
        <v>0</v>
      </c>
      <c r="AO47" s="276">
        <v>0</v>
      </c>
      <c r="AP47" s="276">
        <v>0</v>
      </c>
      <c r="AQ47" s="276">
        <v>0</v>
      </c>
      <c r="AR47" s="276">
        <v>0</v>
      </c>
      <c r="AS47" s="276">
        <v>0</v>
      </c>
      <c r="AT47" s="276">
        <v>0</v>
      </c>
      <c r="AU47" s="276">
        <v>0</v>
      </c>
      <c r="AV47" s="276">
        <v>0</v>
      </c>
      <c r="AW47" s="276">
        <v>0</v>
      </c>
      <c r="AX47" s="276">
        <v>0</v>
      </c>
      <c r="AY47" s="276">
        <v>0</v>
      </c>
      <c r="AZ47" s="276">
        <v>0</v>
      </c>
      <c r="BA47" s="276">
        <v>0</v>
      </c>
      <c r="BB47" s="276">
        <v>0</v>
      </c>
      <c r="BC47" s="276">
        <v>0</v>
      </c>
      <c r="BD47" s="294">
        <v>0</v>
      </c>
    </row>
    <row r="48" spans="3:56" x14ac:dyDescent="0.2">
      <c r="C48" s="275" t="s">
        <v>1140</v>
      </c>
      <c r="D48" s="300" t="s">
        <v>533</v>
      </c>
      <c r="E48" s="479">
        <v>0</v>
      </c>
      <c r="F48" s="295">
        <v>53.903952885339564</v>
      </c>
      <c r="G48" s="276">
        <v>52.677159205232599</v>
      </c>
      <c r="H48" s="276">
        <v>51.462511997205894</v>
      </c>
      <c r="I48" s="276">
        <v>50.678553144702484</v>
      </c>
      <c r="J48" s="276">
        <v>47.742686724561189</v>
      </c>
      <c r="K48" s="276">
        <v>46.952654636017655</v>
      </c>
      <c r="L48" s="276">
        <v>52.28538745619673</v>
      </c>
      <c r="M48" s="276">
        <v>51.528118911716192</v>
      </c>
      <c r="N48" s="276">
        <v>50.296194975837167</v>
      </c>
      <c r="O48" s="276">
        <v>49.015685151637079</v>
      </c>
      <c r="P48" s="276">
        <v>47.71233676687072</v>
      </c>
      <c r="Q48" s="276">
        <v>47.48155379734564</v>
      </c>
      <c r="R48" s="276">
        <v>47.250770827820567</v>
      </c>
      <c r="S48" s="276">
        <v>47.019987858295494</v>
      </c>
      <c r="T48" s="276">
        <v>46.789204888770428</v>
      </c>
      <c r="U48" s="276">
        <v>46.564495155285499</v>
      </c>
      <c r="V48" s="276">
        <v>46.333712185760419</v>
      </c>
      <c r="W48" s="276">
        <v>46.109002452275483</v>
      </c>
      <c r="X48" s="276">
        <v>45.878219482750403</v>
      </c>
      <c r="Y48" s="276">
        <v>45.653509749265453</v>
      </c>
      <c r="Z48" s="276">
        <v>45.422726779740387</v>
      </c>
      <c r="AA48" s="276">
        <v>45.198017046255458</v>
      </c>
      <c r="AB48" s="276">
        <v>44.967234076730378</v>
      </c>
      <c r="AC48" s="276">
        <v>44.736451107205305</v>
      </c>
      <c r="AD48" s="276">
        <v>44.511741373720376</v>
      </c>
      <c r="AE48" s="276">
        <v>44.287031640235426</v>
      </c>
      <c r="AF48" s="276">
        <v>44.056248670710353</v>
      </c>
      <c r="AG48" s="276">
        <v>43.825465701185287</v>
      </c>
      <c r="AH48" s="276">
        <v>43.594682731660214</v>
      </c>
      <c r="AI48" s="276">
        <v>43.369972998175271</v>
      </c>
      <c r="AJ48" s="276">
        <v>43.139190028650198</v>
      </c>
      <c r="AK48" s="276">
        <v>43.139190028650198</v>
      </c>
      <c r="AL48" s="276">
        <v>43.139190028650198</v>
      </c>
      <c r="AM48" s="276">
        <v>43.139190028650198</v>
      </c>
      <c r="AN48" s="276">
        <v>43.139190028650198</v>
      </c>
      <c r="AO48" s="276">
        <v>43.139190028650198</v>
      </c>
      <c r="AP48" s="276">
        <v>43.139190028650198</v>
      </c>
      <c r="AQ48" s="276">
        <v>43.139190028650198</v>
      </c>
      <c r="AR48" s="276">
        <v>43.139190028650198</v>
      </c>
      <c r="AS48" s="276">
        <v>43.139190028650198</v>
      </c>
      <c r="AT48" s="276">
        <v>43.139190028650198</v>
      </c>
      <c r="AU48" s="276">
        <v>43.139190028650198</v>
      </c>
      <c r="AV48" s="276">
        <v>43.139190028650198</v>
      </c>
      <c r="AW48" s="276">
        <v>43.139190028650198</v>
      </c>
      <c r="AX48" s="276">
        <v>43.139190028650198</v>
      </c>
      <c r="AY48" s="276">
        <v>43.139190028650198</v>
      </c>
      <c r="AZ48" s="276">
        <v>43.139190028650198</v>
      </c>
      <c r="BA48" s="276">
        <v>43.139190028650198</v>
      </c>
      <c r="BB48" s="276">
        <v>43.139190028650198</v>
      </c>
      <c r="BC48" s="276">
        <v>43.139190028650198</v>
      </c>
      <c r="BD48" s="294">
        <v>43.139190028650198</v>
      </c>
    </row>
    <row r="49" spans="3:56" x14ac:dyDescent="0.2">
      <c r="C49" s="275" t="s">
        <v>1141</v>
      </c>
      <c r="D49" s="300" t="s">
        <v>533</v>
      </c>
      <c r="E49" s="479">
        <v>470</v>
      </c>
      <c r="F49" s="295">
        <v>44.787799421869977</v>
      </c>
      <c r="G49" s="276">
        <v>43.406147045366481</v>
      </c>
      <c r="H49" s="276">
        <v>42.038174395363022</v>
      </c>
      <c r="I49" s="276">
        <v>41.006946508938462</v>
      </c>
      <c r="J49" s="276">
        <v>38.738651386136489</v>
      </c>
      <c r="K49" s="276">
        <v>37.700583636461907</v>
      </c>
      <c r="L49" s="276">
        <v>43.39131179054835</v>
      </c>
      <c r="M49" s="276">
        <v>42.204756379783426</v>
      </c>
      <c r="N49" s="276">
        <v>40.65047788777354</v>
      </c>
      <c r="O49" s="276">
        <v>39.041480489763501</v>
      </c>
      <c r="P49" s="276">
        <v>37.38822291366936</v>
      </c>
      <c r="Q49" s="276">
        <v>37.128308110168703</v>
      </c>
      <c r="R49" s="276">
        <v>36.86839330666804</v>
      </c>
      <c r="S49" s="276">
        <v>36.60847850316739</v>
      </c>
      <c r="T49" s="276">
        <v>36.348563699666727</v>
      </c>
      <c r="U49" s="276">
        <v>36.095488759416092</v>
      </c>
      <c r="V49" s="276">
        <v>35.835573955915436</v>
      </c>
      <c r="W49" s="276">
        <v>35.582499015664794</v>
      </c>
      <c r="X49" s="276">
        <v>35.322584212164145</v>
      </c>
      <c r="Y49" s="276">
        <v>35.069509271913503</v>
      </c>
      <c r="Z49" s="276">
        <v>34.80959446841284</v>
      </c>
      <c r="AA49" s="276">
        <v>34.556519528162205</v>
      </c>
      <c r="AB49" s="276">
        <v>34.296604724661549</v>
      </c>
      <c r="AC49" s="276">
        <v>34.036689921160885</v>
      </c>
      <c r="AD49" s="276">
        <v>33.783614980910251</v>
      </c>
      <c r="AE49" s="276">
        <v>33.530540040659609</v>
      </c>
      <c r="AF49" s="276">
        <v>33.270625237158953</v>
      </c>
      <c r="AG49" s="276">
        <v>33.010710433658296</v>
      </c>
      <c r="AH49" s="276">
        <v>32.75079563015764</v>
      </c>
      <c r="AI49" s="276">
        <v>32.497720689906998</v>
      </c>
      <c r="AJ49" s="276">
        <v>32.237805886406342</v>
      </c>
      <c r="AK49" s="276">
        <v>32.237805886406342</v>
      </c>
      <c r="AL49" s="276">
        <v>32.237805886406342</v>
      </c>
      <c r="AM49" s="276">
        <v>32.237805886406342</v>
      </c>
      <c r="AN49" s="276">
        <v>32.237805886406342</v>
      </c>
      <c r="AO49" s="276">
        <v>32.237805886406342</v>
      </c>
      <c r="AP49" s="276">
        <v>32.237805886406342</v>
      </c>
      <c r="AQ49" s="276">
        <v>32.237805886406342</v>
      </c>
      <c r="AR49" s="276">
        <v>32.237805886406342</v>
      </c>
      <c r="AS49" s="276">
        <v>32.237805886406342</v>
      </c>
      <c r="AT49" s="276">
        <v>32.237805886406342</v>
      </c>
      <c r="AU49" s="276">
        <v>32.237805886406342</v>
      </c>
      <c r="AV49" s="276">
        <v>32.237805886406342</v>
      </c>
      <c r="AW49" s="276">
        <v>32.237805886406342</v>
      </c>
      <c r="AX49" s="276">
        <v>32.237805886406342</v>
      </c>
      <c r="AY49" s="276">
        <v>32.237805886406342</v>
      </c>
      <c r="AZ49" s="276">
        <v>32.237805886406342</v>
      </c>
      <c r="BA49" s="276">
        <v>32.237805886406342</v>
      </c>
      <c r="BB49" s="276">
        <v>32.237805886406342</v>
      </c>
      <c r="BC49" s="276">
        <v>32.237805886406342</v>
      </c>
      <c r="BD49" s="294">
        <v>32.237805886406342</v>
      </c>
    </row>
    <row r="50" spans="3:56" x14ac:dyDescent="0.2">
      <c r="C50" s="275" t="s">
        <v>1275</v>
      </c>
      <c r="D50" s="300" t="s">
        <v>533</v>
      </c>
      <c r="E50" s="479">
        <v>4426</v>
      </c>
      <c r="F50" s="295">
        <v>44.435205962569967</v>
      </c>
      <c r="G50" s="276">
        <v>43.396246822978775</v>
      </c>
      <c r="H50" s="276">
        <v>42.367574407541937</v>
      </c>
      <c r="I50" s="276">
        <v>41.651710190742698</v>
      </c>
      <c r="J50" s="276">
        <v>39.528916507282958</v>
      </c>
      <c r="K50" s="276">
        <v>38.807908928406533</v>
      </c>
      <c r="L50" s="276">
        <v>43.213779341403239</v>
      </c>
      <c r="M50" s="276">
        <v>42.455597117898222</v>
      </c>
      <c r="N50" s="276">
        <v>41.353863634301341</v>
      </c>
      <c r="O50" s="276">
        <v>40.21098325408699</v>
      </c>
      <c r="P50" s="276">
        <v>39.04226895247789</v>
      </c>
      <c r="Q50" s="276">
        <v>38.846821193544891</v>
      </c>
      <c r="R50" s="276">
        <v>38.651373434611898</v>
      </c>
      <c r="S50" s="276">
        <v>38.455925675678898</v>
      </c>
      <c r="T50" s="276">
        <v>38.260477916745899</v>
      </c>
      <c r="U50" s="276">
        <v>38.070173519890083</v>
      </c>
      <c r="V50" s="276">
        <v>37.874725760957091</v>
      </c>
      <c r="W50" s="276">
        <v>37.684421364101276</v>
      </c>
      <c r="X50" s="276">
        <v>37.488973605168276</v>
      </c>
      <c r="Y50" s="276">
        <v>37.298669208312461</v>
      </c>
      <c r="Z50" s="276">
        <v>37.103221449379468</v>
      </c>
      <c r="AA50" s="276">
        <v>36.912917052523653</v>
      </c>
      <c r="AB50" s="276">
        <v>36.717469293590661</v>
      </c>
      <c r="AC50" s="276">
        <v>36.522021534657654</v>
      </c>
      <c r="AD50" s="276">
        <v>36.331717137801846</v>
      </c>
      <c r="AE50" s="276">
        <v>36.141412740946031</v>
      </c>
      <c r="AF50" s="276">
        <v>35.945964982013038</v>
      </c>
      <c r="AG50" s="276">
        <v>35.750517223080031</v>
      </c>
      <c r="AH50" s="276">
        <v>35.555069464147039</v>
      </c>
      <c r="AI50" s="276">
        <v>35.364765067291223</v>
      </c>
      <c r="AJ50" s="276">
        <v>35.169317308358231</v>
      </c>
      <c r="AK50" s="276">
        <v>35.169317308358231</v>
      </c>
      <c r="AL50" s="276">
        <v>35.169317308358231</v>
      </c>
      <c r="AM50" s="276">
        <v>35.169317308358231</v>
      </c>
      <c r="AN50" s="276">
        <v>35.169317308358231</v>
      </c>
      <c r="AO50" s="276">
        <v>35.169317308358231</v>
      </c>
      <c r="AP50" s="276">
        <v>35.169317308358231</v>
      </c>
      <c r="AQ50" s="276">
        <v>35.169317308358231</v>
      </c>
      <c r="AR50" s="276">
        <v>35.169317308358231</v>
      </c>
      <c r="AS50" s="276">
        <v>35.169317308358231</v>
      </c>
      <c r="AT50" s="276">
        <v>35.169317308358231</v>
      </c>
      <c r="AU50" s="276">
        <v>35.169317308358231</v>
      </c>
      <c r="AV50" s="276">
        <v>35.169317308358231</v>
      </c>
      <c r="AW50" s="276">
        <v>35.169317308358231</v>
      </c>
      <c r="AX50" s="276">
        <v>35.169317308358231</v>
      </c>
      <c r="AY50" s="276">
        <v>35.169317308358231</v>
      </c>
      <c r="AZ50" s="276">
        <v>35.169317308358231</v>
      </c>
      <c r="BA50" s="276">
        <v>35.169317308358231</v>
      </c>
      <c r="BB50" s="276">
        <v>35.169317308358231</v>
      </c>
      <c r="BC50" s="276">
        <v>35.169317308358231</v>
      </c>
      <c r="BD50" s="294">
        <v>35.169317308358231</v>
      </c>
    </row>
    <row r="51" spans="3:56" x14ac:dyDescent="0.2">
      <c r="C51" s="275" t="s">
        <v>1276</v>
      </c>
      <c r="D51" s="300" t="s">
        <v>533</v>
      </c>
      <c r="E51" s="479">
        <v>1853</v>
      </c>
      <c r="F51" s="295">
        <v>44.090045637934601</v>
      </c>
      <c r="G51" s="276">
        <v>43.045315232003269</v>
      </c>
      <c r="H51" s="276">
        <v>42.01092869147719</v>
      </c>
      <c r="I51" s="276">
        <v>41.284430371686035</v>
      </c>
      <c r="J51" s="276">
        <v>39.196447951675815</v>
      </c>
      <c r="K51" s="276">
        <v>38.464777699182022</v>
      </c>
      <c r="L51" s="276">
        <v>42.880974717819484</v>
      </c>
      <c r="M51" s="276">
        <v>42.103601343750356</v>
      </c>
      <c r="N51" s="276">
        <v>40.988258111996245</v>
      </c>
      <c r="O51" s="276">
        <v>39.831539418621084</v>
      </c>
      <c r="P51" s="276">
        <v>38.648011102467066</v>
      </c>
      <c r="Q51" s="276">
        <v>38.451477659767107</v>
      </c>
      <c r="R51" s="276">
        <v>38.254944217067155</v>
      </c>
      <c r="S51" s="276">
        <v>38.058410774367211</v>
      </c>
      <c r="T51" s="276">
        <v>37.861877331667252</v>
      </c>
      <c r="U51" s="276">
        <v>37.67051582166993</v>
      </c>
      <c r="V51" s="276">
        <v>37.473982378969971</v>
      </c>
      <c r="W51" s="276">
        <v>37.28262086897265</v>
      </c>
      <c r="X51" s="276">
        <v>37.086087426272698</v>
      </c>
      <c r="Y51" s="276">
        <v>36.89472591627537</v>
      </c>
      <c r="Z51" s="276">
        <v>36.698192473575425</v>
      </c>
      <c r="AA51" s="276">
        <v>36.506830963578089</v>
      </c>
      <c r="AB51" s="276">
        <v>36.310297520878137</v>
      </c>
      <c r="AC51" s="276">
        <v>36.113764078178193</v>
      </c>
      <c r="AD51" s="276">
        <v>35.922402568180864</v>
      </c>
      <c r="AE51" s="276">
        <v>35.731041058183543</v>
      </c>
      <c r="AF51" s="276">
        <v>35.534507615483577</v>
      </c>
      <c r="AG51" s="276">
        <v>35.337974172783632</v>
      </c>
      <c r="AH51" s="276">
        <v>35.14144073008368</v>
      </c>
      <c r="AI51" s="276">
        <v>34.950079220086351</v>
      </c>
      <c r="AJ51" s="276">
        <v>34.7535457773864</v>
      </c>
      <c r="AK51" s="276">
        <v>34.7535457773864</v>
      </c>
      <c r="AL51" s="276">
        <v>34.7535457773864</v>
      </c>
      <c r="AM51" s="276">
        <v>34.7535457773864</v>
      </c>
      <c r="AN51" s="276">
        <v>34.7535457773864</v>
      </c>
      <c r="AO51" s="276">
        <v>34.7535457773864</v>
      </c>
      <c r="AP51" s="276">
        <v>34.7535457773864</v>
      </c>
      <c r="AQ51" s="276">
        <v>34.7535457773864</v>
      </c>
      <c r="AR51" s="276">
        <v>34.7535457773864</v>
      </c>
      <c r="AS51" s="276">
        <v>34.7535457773864</v>
      </c>
      <c r="AT51" s="276">
        <v>34.7535457773864</v>
      </c>
      <c r="AU51" s="276">
        <v>34.7535457773864</v>
      </c>
      <c r="AV51" s="276">
        <v>34.7535457773864</v>
      </c>
      <c r="AW51" s="276">
        <v>34.7535457773864</v>
      </c>
      <c r="AX51" s="276">
        <v>34.7535457773864</v>
      </c>
      <c r="AY51" s="276">
        <v>34.7535457773864</v>
      </c>
      <c r="AZ51" s="276">
        <v>34.7535457773864</v>
      </c>
      <c r="BA51" s="276">
        <v>34.7535457773864</v>
      </c>
      <c r="BB51" s="276">
        <v>34.7535457773864</v>
      </c>
      <c r="BC51" s="276">
        <v>34.7535457773864</v>
      </c>
      <c r="BD51" s="294">
        <v>34.7535457773864</v>
      </c>
    </row>
    <row r="52" spans="3:56" x14ac:dyDescent="0.2">
      <c r="C52" s="275" t="s">
        <v>1277</v>
      </c>
      <c r="D52" s="300" t="s">
        <v>533</v>
      </c>
      <c r="E52" s="479">
        <v>4537</v>
      </c>
      <c r="F52" s="295">
        <v>43.657672847731924</v>
      </c>
      <c r="G52" s="276">
        <v>42.63970474503936</v>
      </c>
      <c r="H52" s="276">
        <v>41.631815534452656</v>
      </c>
      <c r="I52" s="276">
        <v>40.933025729129682</v>
      </c>
      <c r="J52" s="276">
        <v>38.834842690971875</v>
      </c>
      <c r="K52" s="276">
        <v>38.131013439595954</v>
      </c>
      <c r="L52" s="276">
        <v>42.453416748533805</v>
      </c>
      <c r="M52" s="276">
        <v>41.716427869830802</v>
      </c>
      <c r="N52" s="276">
        <v>40.639891260042155</v>
      </c>
      <c r="O52" s="276">
        <v>39.523039081830035</v>
      </c>
      <c r="P52" s="276">
        <v>38.381201322857592</v>
      </c>
      <c r="Q52" s="276">
        <v>38.189702372846128</v>
      </c>
      <c r="R52" s="276">
        <v>37.998203422834656</v>
      </c>
      <c r="S52" s="276">
        <v>37.806704472823178</v>
      </c>
      <c r="T52" s="276">
        <v>37.615205522811713</v>
      </c>
      <c r="U52" s="276">
        <v>37.428746018853168</v>
      </c>
      <c r="V52" s="276">
        <v>37.237247068841697</v>
      </c>
      <c r="W52" s="276">
        <v>37.050787564883166</v>
      </c>
      <c r="X52" s="276">
        <v>36.859288614871687</v>
      </c>
      <c r="Y52" s="276">
        <v>36.672829110913149</v>
      </c>
      <c r="Z52" s="276">
        <v>36.481330160901678</v>
      </c>
      <c r="AA52" s="276">
        <v>36.294870656943147</v>
      </c>
      <c r="AB52" s="276">
        <v>36.103371706931661</v>
      </c>
      <c r="AC52" s="276">
        <v>35.911872756920197</v>
      </c>
      <c r="AD52" s="276">
        <v>35.725413252961658</v>
      </c>
      <c r="AE52" s="276">
        <v>35.538953749003113</v>
      </c>
      <c r="AF52" s="276">
        <v>35.347454798991649</v>
      </c>
      <c r="AG52" s="276">
        <v>35.155955848980177</v>
      </c>
      <c r="AH52" s="276">
        <v>34.964456898968699</v>
      </c>
      <c r="AI52" s="276">
        <v>34.777997395010161</v>
      </c>
      <c r="AJ52" s="276">
        <v>34.586498444998696</v>
      </c>
      <c r="AK52" s="276">
        <v>34.586498444998696</v>
      </c>
      <c r="AL52" s="276">
        <v>34.586498444998696</v>
      </c>
      <c r="AM52" s="276">
        <v>34.586498444998696</v>
      </c>
      <c r="AN52" s="276">
        <v>34.586498444998696</v>
      </c>
      <c r="AO52" s="276">
        <v>34.586498444998696</v>
      </c>
      <c r="AP52" s="276">
        <v>34.586498444998696</v>
      </c>
      <c r="AQ52" s="276">
        <v>34.586498444998696</v>
      </c>
      <c r="AR52" s="276">
        <v>34.586498444998696</v>
      </c>
      <c r="AS52" s="276">
        <v>34.586498444998696</v>
      </c>
      <c r="AT52" s="276">
        <v>34.586498444998696</v>
      </c>
      <c r="AU52" s="276">
        <v>34.586498444998696</v>
      </c>
      <c r="AV52" s="276">
        <v>34.586498444998696</v>
      </c>
      <c r="AW52" s="276">
        <v>34.586498444998696</v>
      </c>
      <c r="AX52" s="276">
        <v>34.586498444998696</v>
      </c>
      <c r="AY52" s="276">
        <v>34.586498444998696</v>
      </c>
      <c r="AZ52" s="276">
        <v>34.586498444998696</v>
      </c>
      <c r="BA52" s="276">
        <v>34.586498444998696</v>
      </c>
      <c r="BB52" s="276">
        <v>34.586498444998696</v>
      </c>
      <c r="BC52" s="276">
        <v>34.586498444998696</v>
      </c>
      <c r="BD52" s="294">
        <v>34.586498444998696</v>
      </c>
    </row>
    <row r="53" spans="3:56" x14ac:dyDescent="0.2">
      <c r="C53" s="275" t="s">
        <v>1278</v>
      </c>
      <c r="D53" s="300" t="s">
        <v>533</v>
      </c>
      <c r="E53" s="479">
        <v>1193</v>
      </c>
      <c r="F53" s="295">
        <v>40.768456797762937</v>
      </c>
      <c r="G53" s="276">
        <v>39.783566755196205</v>
      </c>
      <c r="H53" s="276">
        <v>38.80842809918952</v>
      </c>
      <c r="I53" s="276">
        <v>38.117212864146389</v>
      </c>
      <c r="J53" s="276">
        <v>36.193132930042118</v>
      </c>
      <c r="K53" s="276">
        <v>35.497042001718938</v>
      </c>
      <c r="L53" s="276">
        <v>39.646836670830709</v>
      </c>
      <c r="M53" s="276">
        <v>38.899748553149159</v>
      </c>
      <c r="N53" s="276">
        <v>37.841169588463714</v>
      </c>
      <c r="O53" s="276">
        <v>36.743585077537986</v>
      </c>
      <c r="P53" s="276">
        <v>35.619935366572278</v>
      </c>
      <c r="Q53" s="276">
        <v>35.434659021931004</v>
      </c>
      <c r="R53" s="276">
        <v>35.249382677289738</v>
      </c>
      <c r="S53" s="276">
        <v>35.064106332648471</v>
      </c>
      <c r="T53" s="276">
        <v>34.878829988007205</v>
      </c>
      <c r="U53" s="276">
        <v>34.698429336645972</v>
      </c>
      <c r="V53" s="276">
        <v>34.513152992004706</v>
      </c>
      <c r="W53" s="276">
        <v>34.332752340643466</v>
      </c>
      <c r="X53" s="276">
        <v>34.1474759960022</v>
      </c>
      <c r="Y53" s="276">
        <v>33.967075344640968</v>
      </c>
      <c r="Z53" s="276">
        <v>33.781798999999694</v>
      </c>
      <c r="AA53" s="276">
        <v>33.601398348638462</v>
      </c>
      <c r="AB53" s="276">
        <v>33.416122003997195</v>
      </c>
      <c r="AC53" s="276">
        <v>33.230845659355928</v>
      </c>
      <c r="AD53" s="276">
        <v>33.050445007994689</v>
      </c>
      <c r="AE53" s="276">
        <v>32.870044356633464</v>
      </c>
      <c r="AF53" s="276">
        <v>32.684768011992183</v>
      </c>
      <c r="AG53" s="276">
        <v>32.499491667350924</v>
      </c>
      <c r="AH53" s="276">
        <v>32.31421532270965</v>
      </c>
      <c r="AI53" s="276">
        <v>32.133814671348418</v>
      </c>
      <c r="AJ53" s="276">
        <v>31.948538326707151</v>
      </c>
      <c r="AK53" s="276">
        <v>31.948538326707151</v>
      </c>
      <c r="AL53" s="276">
        <v>31.948538326707151</v>
      </c>
      <c r="AM53" s="276">
        <v>31.948538326707151</v>
      </c>
      <c r="AN53" s="276">
        <v>31.948538326707151</v>
      </c>
      <c r="AO53" s="276">
        <v>31.948538326707151</v>
      </c>
      <c r="AP53" s="276">
        <v>31.948538326707151</v>
      </c>
      <c r="AQ53" s="276">
        <v>31.948538326707151</v>
      </c>
      <c r="AR53" s="276">
        <v>31.948538326707151</v>
      </c>
      <c r="AS53" s="276">
        <v>31.948538326707151</v>
      </c>
      <c r="AT53" s="276">
        <v>31.948538326707151</v>
      </c>
      <c r="AU53" s="276">
        <v>31.948538326707151</v>
      </c>
      <c r="AV53" s="276">
        <v>31.948538326707151</v>
      </c>
      <c r="AW53" s="276">
        <v>31.948538326707151</v>
      </c>
      <c r="AX53" s="276">
        <v>31.948538326707151</v>
      </c>
      <c r="AY53" s="276">
        <v>31.948538326707151</v>
      </c>
      <c r="AZ53" s="276">
        <v>31.948538326707151</v>
      </c>
      <c r="BA53" s="276">
        <v>31.948538326707151</v>
      </c>
      <c r="BB53" s="276">
        <v>31.948538326707151</v>
      </c>
      <c r="BC53" s="276">
        <v>31.948538326707151</v>
      </c>
      <c r="BD53" s="294">
        <v>31.948538326707151</v>
      </c>
    </row>
    <row r="54" spans="3:56" x14ac:dyDescent="0.2">
      <c r="C54" s="275" t="s">
        <v>1279</v>
      </c>
      <c r="D54" s="300" t="s">
        <v>533</v>
      </c>
      <c r="E54" s="479">
        <v>11993</v>
      </c>
      <c r="F54" s="295">
        <v>40.721828861622619</v>
      </c>
      <c r="G54" s="276">
        <v>39.728665147503463</v>
      </c>
      <c r="H54" s="276">
        <v>38.745334737484512</v>
      </c>
      <c r="I54" s="276">
        <v>38.043358154735714</v>
      </c>
      <c r="J54" s="276">
        <v>36.137797840495793</v>
      </c>
      <c r="K54" s="276">
        <v>35.430904605696909</v>
      </c>
      <c r="L54" s="276">
        <v>39.605031273583705</v>
      </c>
      <c r="M54" s="276">
        <v>38.84051903970213</v>
      </c>
      <c r="N54" s="276">
        <v>37.767473309723016</v>
      </c>
      <c r="O54" s="276">
        <v>36.655094363343167</v>
      </c>
      <c r="P54" s="276">
        <v>35.515811913239631</v>
      </c>
      <c r="Q54" s="276">
        <v>35.328979135336027</v>
      </c>
      <c r="R54" s="276">
        <v>35.142146357432431</v>
      </c>
      <c r="S54" s="276">
        <v>34.955313579528827</v>
      </c>
      <c r="T54" s="276">
        <v>34.768480801625216</v>
      </c>
      <c r="U54" s="276">
        <v>34.586564675771712</v>
      </c>
      <c r="V54" s="276">
        <v>34.399731897868115</v>
      </c>
      <c r="W54" s="276">
        <v>34.217815772014603</v>
      </c>
      <c r="X54" s="276">
        <v>34.030982994111</v>
      </c>
      <c r="Y54" s="276">
        <v>33.849066868257488</v>
      </c>
      <c r="Z54" s="276">
        <v>33.662234090353891</v>
      </c>
      <c r="AA54" s="276">
        <v>33.480317964500387</v>
      </c>
      <c r="AB54" s="276">
        <v>33.293485186596783</v>
      </c>
      <c r="AC54" s="276">
        <v>33.106652408693179</v>
      </c>
      <c r="AD54" s="276">
        <v>32.924736282839667</v>
      </c>
      <c r="AE54" s="276">
        <v>32.742820156986163</v>
      </c>
      <c r="AF54" s="276">
        <v>32.555987379082566</v>
      </c>
      <c r="AG54" s="276">
        <v>32.369154601178963</v>
      </c>
      <c r="AH54" s="276">
        <v>32.182321823275366</v>
      </c>
      <c r="AI54" s="276">
        <v>32.000405697421854</v>
      </c>
      <c r="AJ54" s="276">
        <v>31.813572919518251</v>
      </c>
      <c r="AK54" s="276">
        <v>31.813572919518251</v>
      </c>
      <c r="AL54" s="276">
        <v>31.813572919518251</v>
      </c>
      <c r="AM54" s="276">
        <v>31.813572919518251</v>
      </c>
      <c r="AN54" s="276">
        <v>31.813572919518251</v>
      </c>
      <c r="AO54" s="276">
        <v>31.813572919518251</v>
      </c>
      <c r="AP54" s="276">
        <v>31.813572919518251</v>
      </c>
      <c r="AQ54" s="276">
        <v>31.813572919518251</v>
      </c>
      <c r="AR54" s="276">
        <v>31.813572919518251</v>
      </c>
      <c r="AS54" s="276">
        <v>31.813572919518251</v>
      </c>
      <c r="AT54" s="276">
        <v>31.813572919518251</v>
      </c>
      <c r="AU54" s="276">
        <v>31.813572919518251</v>
      </c>
      <c r="AV54" s="276">
        <v>31.813572919518251</v>
      </c>
      <c r="AW54" s="276">
        <v>31.813572919518251</v>
      </c>
      <c r="AX54" s="276">
        <v>31.813572919518251</v>
      </c>
      <c r="AY54" s="276">
        <v>31.813572919518251</v>
      </c>
      <c r="AZ54" s="276">
        <v>31.813572919518251</v>
      </c>
      <c r="BA54" s="276">
        <v>31.813572919518251</v>
      </c>
      <c r="BB54" s="276">
        <v>31.813572919518251</v>
      </c>
      <c r="BC54" s="276">
        <v>31.813572919518251</v>
      </c>
      <c r="BD54" s="294">
        <v>31.813572919518251</v>
      </c>
    </row>
    <row r="55" spans="3:56" x14ac:dyDescent="0.2">
      <c r="C55" s="275" t="s">
        <v>1280</v>
      </c>
      <c r="D55" s="300" t="s">
        <v>533</v>
      </c>
      <c r="E55" s="479">
        <v>5216</v>
      </c>
      <c r="F55" s="295">
        <v>40.266132563093706</v>
      </c>
      <c r="G55" s="276">
        <v>39.290253598128189</v>
      </c>
      <c r="H55" s="276">
        <v>38.324036801132628</v>
      </c>
      <c r="I55" s="276">
        <v>37.636472714645798</v>
      </c>
      <c r="J55" s="276">
        <v>35.748707832889465</v>
      </c>
      <c r="K55" s="276">
        <v>35.056312662417653</v>
      </c>
      <c r="L55" s="276">
        <v>39.162459385821897</v>
      </c>
      <c r="M55" s="276">
        <v>38.416192361736584</v>
      </c>
      <c r="N55" s="276">
        <v>37.364291549804541</v>
      </c>
      <c r="O55" s="276">
        <v>36.273742065992685</v>
      </c>
      <c r="P55" s="276">
        <v>35.157031735684072</v>
      </c>
      <c r="Q55" s="276">
        <v>34.973450544254909</v>
      </c>
      <c r="R55" s="276">
        <v>34.789869352825754</v>
      </c>
      <c r="S55" s="276">
        <v>34.606288161396598</v>
      </c>
      <c r="T55" s="276">
        <v>34.42270696996745</v>
      </c>
      <c r="U55" s="276">
        <v>34.243956862523262</v>
      </c>
      <c r="V55" s="276">
        <v>34.0603756710941</v>
      </c>
      <c r="W55" s="276">
        <v>33.881625563649926</v>
      </c>
      <c r="X55" s="276">
        <v>33.698044372220778</v>
      </c>
      <c r="Y55" s="276">
        <v>33.519294264776597</v>
      </c>
      <c r="Z55" s="276">
        <v>33.335713073347442</v>
      </c>
      <c r="AA55" s="276">
        <v>33.156962965903261</v>
      </c>
      <c r="AB55" s="276">
        <v>32.973381774474106</v>
      </c>
      <c r="AC55" s="276">
        <v>32.789800583044951</v>
      </c>
      <c r="AD55" s="276">
        <v>32.61105047560077</v>
      </c>
      <c r="AE55" s="276">
        <v>32.432300368156596</v>
      </c>
      <c r="AF55" s="276">
        <v>32.248719176727441</v>
      </c>
      <c r="AG55" s="276">
        <v>32.065137985298279</v>
      </c>
      <c r="AH55" s="276">
        <v>31.88155679386912</v>
      </c>
      <c r="AI55" s="276">
        <v>31.702806686424946</v>
      </c>
      <c r="AJ55" s="276">
        <v>31.519225494995787</v>
      </c>
      <c r="AK55" s="276">
        <v>31.519225494995787</v>
      </c>
      <c r="AL55" s="276">
        <v>31.519225494995787</v>
      </c>
      <c r="AM55" s="276">
        <v>31.519225494995787</v>
      </c>
      <c r="AN55" s="276">
        <v>31.519225494995787</v>
      </c>
      <c r="AO55" s="276">
        <v>31.519225494995787</v>
      </c>
      <c r="AP55" s="276">
        <v>31.519225494995787</v>
      </c>
      <c r="AQ55" s="276">
        <v>31.519225494995787</v>
      </c>
      <c r="AR55" s="276">
        <v>31.519225494995787</v>
      </c>
      <c r="AS55" s="276">
        <v>31.519225494995787</v>
      </c>
      <c r="AT55" s="276">
        <v>31.519225494995787</v>
      </c>
      <c r="AU55" s="276">
        <v>31.519225494995787</v>
      </c>
      <c r="AV55" s="276">
        <v>31.519225494995787</v>
      </c>
      <c r="AW55" s="276">
        <v>31.519225494995787</v>
      </c>
      <c r="AX55" s="276">
        <v>31.519225494995787</v>
      </c>
      <c r="AY55" s="276">
        <v>31.519225494995787</v>
      </c>
      <c r="AZ55" s="276">
        <v>31.519225494995787</v>
      </c>
      <c r="BA55" s="276">
        <v>31.519225494995787</v>
      </c>
      <c r="BB55" s="276">
        <v>31.519225494995787</v>
      </c>
      <c r="BC55" s="276">
        <v>31.519225494995787</v>
      </c>
      <c r="BD55" s="294">
        <v>31.519225494995787</v>
      </c>
    </row>
    <row r="56" spans="3:56" x14ac:dyDescent="0.2">
      <c r="C56" s="275" t="s">
        <v>1281</v>
      </c>
      <c r="D56" s="300" t="s">
        <v>533</v>
      </c>
      <c r="E56" s="479">
        <v>1118</v>
      </c>
      <c r="F56" s="295">
        <v>43.529045653281429</v>
      </c>
      <c r="G56" s="276">
        <v>42.41266466144841</v>
      </c>
      <c r="H56" s="276">
        <v>41.307336946762256</v>
      </c>
      <c r="I56" s="276">
        <v>40.516149183576864</v>
      </c>
      <c r="J56" s="276">
        <v>38.389015824526162</v>
      </c>
      <c r="K56" s="276">
        <v>37.592301422767349</v>
      </c>
      <c r="L56" s="276">
        <v>42.279787552055645</v>
      </c>
      <c r="M56" s="276">
        <v>41.415655428434654</v>
      </c>
      <c r="N56" s="276">
        <v>40.207096647057142</v>
      </c>
      <c r="O56" s="276">
        <v>38.954324757092174</v>
      </c>
      <c r="P56" s="276">
        <v>37.671046549075243</v>
      </c>
      <c r="Q56" s="276">
        <v>37.461034283284874</v>
      </c>
      <c r="R56" s="276">
        <v>37.251022017494506</v>
      </c>
      <c r="S56" s="276">
        <v>37.041009751704138</v>
      </c>
      <c r="T56" s="276">
        <v>36.830997485913777</v>
      </c>
      <c r="U56" s="276">
        <v>36.62651185869683</v>
      </c>
      <c r="V56" s="276">
        <v>36.416499592906469</v>
      </c>
      <c r="W56" s="276">
        <v>36.212013965689522</v>
      </c>
      <c r="X56" s="276">
        <v>36.002001699899161</v>
      </c>
      <c r="Y56" s="276">
        <v>35.797516072682221</v>
      </c>
      <c r="Z56" s="276">
        <v>35.587503806891853</v>
      </c>
      <c r="AA56" s="276">
        <v>35.383018179674913</v>
      </c>
      <c r="AB56" s="276">
        <v>35.173005913884545</v>
      </c>
      <c r="AC56" s="276">
        <v>34.962993648094177</v>
      </c>
      <c r="AD56" s="276">
        <v>34.758508020877237</v>
      </c>
      <c r="AE56" s="276">
        <v>34.55402239366029</v>
      </c>
      <c r="AF56" s="276">
        <v>34.344010127869929</v>
      </c>
      <c r="AG56" s="276">
        <v>34.133997862079561</v>
      </c>
      <c r="AH56" s="276">
        <v>33.923985596289192</v>
      </c>
      <c r="AI56" s="276">
        <v>33.719499969072253</v>
      </c>
      <c r="AJ56" s="276">
        <v>33.509487703281884</v>
      </c>
      <c r="AK56" s="276">
        <v>33.509487703281884</v>
      </c>
      <c r="AL56" s="276">
        <v>33.509487703281884</v>
      </c>
      <c r="AM56" s="276">
        <v>33.509487703281884</v>
      </c>
      <c r="AN56" s="276">
        <v>33.509487703281884</v>
      </c>
      <c r="AO56" s="276">
        <v>33.509487703281884</v>
      </c>
      <c r="AP56" s="276">
        <v>33.509487703281884</v>
      </c>
      <c r="AQ56" s="276">
        <v>33.509487703281884</v>
      </c>
      <c r="AR56" s="276">
        <v>33.509487703281884</v>
      </c>
      <c r="AS56" s="276">
        <v>33.509487703281884</v>
      </c>
      <c r="AT56" s="276">
        <v>33.509487703281884</v>
      </c>
      <c r="AU56" s="276">
        <v>33.509487703281884</v>
      </c>
      <c r="AV56" s="276">
        <v>33.509487703281884</v>
      </c>
      <c r="AW56" s="276">
        <v>33.509487703281884</v>
      </c>
      <c r="AX56" s="276">
        <v>33.509487703281884</v>
      </c>
      <c r="AY56" s="276">
        <v>33.509487703281884</v>
      </c>
      <c r="AZ56" s="276">
        <v>33.509487703281884</v>
      </c>
      <c r="BA56" s="276">
        <v>33.509487703281884</v>
      </c>
      <c r="BB56" s="276">
        <v>33.509487703281884</v>
      </c>
      <c r="BC56" s="276">
        <v>33.509487703281884</v>
      </c>
      <c r="BD56" s="294">
        <v>33.509487703281884</v>
      </c>
    </row>
    <row r="57" spans="3:56" x14ac:dyDescent="0.2">
      <c r="C57" s="275" t="s">
        <v>1282</v>
      </c>
      <c r="D57" s="300" t="s">
        <v>533</v>
      </c>
      <c r="E57" s="479">
        <v>0</v>
      </c>
      <c r="F57" s="295">
        <v>0</v>
      </c>
      <c r="G57" s="276">
        <v>0</v>
      </c>
      <c r="H57" s="276">
        <v>0</v>
      </c>
      <c r="I57" s="276">
        <v>0</v>
      </c>
      <c r="J57" s="276">
        <v>0</v>
      </c>
      <c r="K57" s="276">
        <v>0</v>
      </c>
      <c r="L57" s="276">
        <v>0</v>
      </c>
      <c r="M57" s="276">
        <v>0</v>
      </c>
      <c r="N57" s="276">
        <v>0</v>
      </c>
      <c r="O57" s="276">
        <v>0</v>
      </c>
      <c r="P57" s="276">
        <v>0</v>
      </c>
      <c r="Q57" s="276">
        <v>0</v>
      </c>
      <c r="R57" s="276">
        <v>0</v>
      </c>
      <c r="S57" s="276">
        <v>0</v>
      </c>
      <c r="T57" s="276">
        <v>0</v>
      </c>
      <c r="U57" s="276">
        <v>0</v>
      </c>
      <c r="V57" s="276">
        <v>0</v>
      </c>
      <c r="W57" s="276">
        <v>0</v>
      </c>
      <c r="X57" s="276">
        <v>0</v>
      </c>
      <c r="Y57" s="276">
        <v>0</v>
      </c>
      <c r="Z57" s="276">
        <v>0</v>
      </c>
      <c r="AA57" s="276">
        <v>0</v>
      </c>
      <c r="AB57" s="276">
        <v>0</v>
      </c>
      <c r="AC57" s="276">
        <v>0</v>
      </c>
      <c r="AD57" s="276">
        <v>0</v>
      </c>
      <c r="AE57" s="276">
        <v>0</v>
      </c>
      <c r="AF57" s="276">
        <v>0</v>
      </c>
      <c r="AG57" s="276">
        <v>0</v>
      </c>
      <c r="AH57" s="276">
        <v>0</v>
      </c>
      <c r="AI57" s="276">
        <v>0</v>
      </c>
      <c r="AJ57" s="276">
        <v>0</v>
      </c>
      <c r="AK57" s="276">
        <v>0</v>
      </c>
      <c r="AL57" s="276">
        <v>0</v>
      </c>
      <c r="AM57" s="276">
        <v>0</v>
      </c>
      <c r="AN57" s="276">
        <v>0</v>
      </c>
      <c r="AO57" s="276">
        <v>0</v>
      </c>
      <c r="AP57" s="276">
        <v>0</v>
      </c>
      <c r="AQ57" s="276">
        <v>0</v>
      </c>
      <c r="AR57" s="276">
        <v>0</v>
      </c>
      <c r="AS57" s="276">
        <v>0</v>
      </c>
      <c r="AT57" s="276">
        <v>0</v>
      </c>
      <c r="AU57" s="276">
        <v>0</v>
      </c>
      <c r="AV57" s="276">
        <v>0</v>
      </c>
      <c r="AW57" s="276">
        <v>0</v>
      </c>
      <c r="AX57" s="276">
        <v>0</v>
      </c>
      <c r="AY57" s="276">
        <v>0</v>
      </c>
      <c r="AZ57" s="276">
        <v>0</v>
      </c>
      <c r="BA57" s="276">
        <v>0</v>
      </c>
      <c r="BB57" s="276">
        <v>0</v>
      </c>
      <c r="BC57" s="276">
        <v>0</v>
      </c>
      <c r="BD57" s="294">
        <v>0</v>
      </c>
    </row>
    <row r="58" spans="3:56" x14ac:dyDescent="0.2">
      <c r="C58" s="275" t="s">
        <v>1283</v>
      </c>
      <c r="D58" s="300" t="s">
        <v>533</v>
      </c>
      <c r="E58" s="479">
        <v>470</v>
      </c>
      <c r="F58" s="295">
        <v>46.73251092617415</v>
      </c>
      <c r="G58" s="276">
        <v>45.350858549670662</v>
      </c>
      <c r="H58" s="276">
        <v>43.982885899667195</v>
      </c>
      <c r="I58" s="276">
        <v>42.972264227857764</v>
      </c>
      <c r="J58" s="276">
        <v>40.559725602749808</v>
      </c>
      <c r="K58" s="276">
        <v>39.542264067690354</v>
      </c>
      <c r="L58" s="276">
        <v>45.276780427833998</v>
      </c>
      <c r="M58" s="276">
        <v>44.136588999953126</v>
      </c>
      <c r="N58" s="276">
        <v>42.605492499385271</v>
      </c>
      <c r="O58" s="276">
        <v>41.019677092817282</v>
      </c>
      <c r="P58" s="276">
        <v>39.392177284992073</v>
      </c>
      <c r="Q58" s="276">
        <v>39.132262481491402</v>
      </c>
      <c r="R58" s="276">
        <v>38.87234767799076</v>
      </c>
      <c r="S58" s="276">
        <v>38.612432874490096</v>
      </c>
      <c r="T58" s="276">
        <v>38.352518070989447</v>
      </c>
      <c r="U58" s="276">
        <v>38.099443130738798</v>
      </c>
      <c r="V58" s="276">
        <v>37.839528327238142</v>
      </c>
      <c r="W58" s="276">
        <v>37.5864533869875</v>
      </c>
      <c r="X58" s="276">
        <v>37.326538583486844</v>
      </c>
      <c r="Y58" s="276">
        <v>37.073463643236209</v>
      </c>
      <c r="Z58" s="276">
        <v>36.813548839735546</v>
      </c>
      <c r="AA58" s="276">
        <v>36.560473899484911</v>
      </c>
      <c r="AB58" s="276">
        <v>36.300559095984248</v>
      </c>
      <c r="AC58" s="276">
        <v>36.040644292483599</v>
      </c>
      <c r="AD58" s="276">
        <v>35.787569352232957</v>
      </c>
      <c r="AE58" s="276">
        <v>35.534494411982315</v>
      </c>
      <c r="AF58" s="276">
        <v>35.274579608481659</v>
      </c>
      <c r="AG58" s="276">
        <v>35.014664804981003</v>
      </c>
      <c r="AH58" s="276">
        <v>34.754750001480346</v>
      </c>
      <c r="AI58" s="276">
        <v>34.501675061229712</v>
      </c>
      <c r="AJ58" s="276">
        <v>34.241760257729041</v>
      </c>
      <c r="AK58" s="276">
        <v>34.241760257729041</v>
      </c>
      <c r="AL58" s="276">
        <v>34.241760257729041</v>
      </c>
      <c r="AM58" s="276">
        <v>34.241760257729041</v>
      </c>
      <c r="AN58" s="276">
        <v>34.241760257729041</v>
      </c>
      <c r="AO58" s="276">
        <v>34.241760257729041</v>
      </c>
      <c r="AP58" s="276">
        <v>34.241760257729041</v>
      </c>
      <c r="AQ58" s="276">
        <v>34.241760257729041</v>
      </c>
      <c r="AR58" s="276">
        <v>34.241760257729041</v>
      </c>
      <c r="AS58" s="276">
        <v>34.241760257729041</v>
      </c>
      <c r="AT58" s="276">
        <v>34.241760257729041</v>
      </c>
      <c r="AU58" s="276">
        <v>34.241760257729041</v>
      </c>
      <c r="AV58" s="276">
        <v>34.241760257729041</v>
      </c>
      <c r="AW58" s="276">
        <v>34.241760257729041</v>
      </c>
      <c r="AX58" s="276">
        <v>34.241760257729041</v>
      </c>
      <c r="AY58" s="276">
        <v>34.241760257729041</v>
      </c>
      <c r="AZ58" s="276">
        <v>34.241760257729041</v>
      </c>
      <c r="BA58" s="276">
        <v>34.241760257729041</v>
      </c>
      <c r="BB58" s="276">
        <v>34.241760257729041</v>
      </c>
      <c r="BC58" s="276">
        <v>34.241760257729041</v>
      </c>
      <c r="BD58" s="294">
        <v>34.241760257729041</v>
      </c>
    </row>
    <row r="59" spans="3:56" x14ac:dyDescent="0.2">
      <c r="C59" s="275" t="s">
        <v>1284</v>
      </c>
      <c r="D59" s="300" t="s">
        <v>533</v>
      </c>
      <c r="E59" s="479">
        <v>4426</v>
      </c>
      <c r="F59" s="295">
        <v>46.884968065531631</v>
      </c>
      <c r="G59" s="276">
        <v>45.846008925940431</v>
      </c>
      <c r="H59" s="276">
        <v>44.817336510503594</v>
      </c>
      <c r="I59" s="276">
        <v>44.127430037841705</v>
      </c>
      <c r="J59" s="276">
        <v>41.822932145420573</v>
      </c>
      <c r="K59" s="276">
        <v>41.127882310681485</v>
      </c>
      <c r="L59" s="276">
        <v>45.588912929970036</v>
      </c>
      <c r="M59" s="276">
        <v>44.889135630774042</v>
      </c>
      <c r="N59" s="276">
        <v>43.816604609331669</v>
      </c>
      <c r="O59" s="276">
        <v>42.702926691271841</v>
      </c>
      <c r="P59" s="276">
        <v>41.566659569834407</v>
      </c>
      <c r="Q59" s="276">
        <v>41.371211810901414</v>
      </c>
      <c r="R59" s="276">
        <v>41.175764051968414</v>
      </c>
      <c r="S59" s="276">
        <v>40.980316293035415</v>
      </c>
      <c r="T59" s="276">
        <v>40.784868534102429</v>
      </c>
      <c r="U59" s="276">
        <v>40.594564137246614</v>
      </c>
      <c r="V59" s="276">
        <v>40.3991163783136</v>
      </c>
      <c r="W59" s="276">
        <v>40.208811981457792</v>
      </c>
      <c r="X59" s="276">
        <v>40.0133642225248</v>
      </c>
      <c r="Y59" s="276">
        <v>39.823059825668992</v>
      </c>
      <c r="Z59" s="276">
        <v>39.627612066735978</v>
      </c>
      <c r="AA59" s="276">
        <v>39.437307669880177</v>
      </c>
      <c r="AB59" s="276">
        <v>39.241859910947177</v>
      </c>
      <c r="AC59" s="276">
        <v>39.046412152014184</v>
      </c>
      <c r="AD59" s="276">
        <v>38.856107755158369</v>
      </c>
      <c r="AE59" s="276">
        <v>38.665803358302554</v>
      </c>
      <c r="AF59" s="276">
        <v>38.470355599369547</v>
      </c>
      <c r="AG59" s="276">
        <v>38.274907840436562</v>
      </c>
      <c r="AH59" s="276">
        <v>38.079460081503562</v>
      </c>
      <c r="AI59" s="276">
        <v>37.88915568464774</v>
      </c>
      <c r="AJ59" s="276">
        <v>37.693707925714747</v>
      </c>
      <c r="AK59" s="276">
        <v>37.693707925714747</v>
      </c>
      <c r="AL59" s="276">
        <v>37.693707925714747</v>
      </c>
      <c r="AM59" s="276">
        <v>37.693707925714747</v>
      </c>
      <c r="AN59" s="276">
        <v>37.693707925714747</v>
      </c>
      <c r="AO59" s="276">
        <v>37.693707925714747</v>
      </c>
      <c r="AP59" s="276">
        <v>37.693707925714747</v>
      </c>
      <c r="AQ59" s="276">
        <v>37.693707925714747</v>
      </c>
      <c r="AR59" s="276">
        <v>37.693707925714747</v>
      </c>
      <c r="AS59" s="276">
        <v>37.693707925714747</v>
      </c>
      <c r="AT59" s="276">
        <v>37.693707925714747</v>
      </c>
      <c r="AU59" s="276">
        <v>37.693707925714747</v>
      </c>
      <c r="AV59" s="276">
        <v>37.693707925714747</v>
      </c>
      <c r="AW59" s="276">
        <v>37.693707925714747</v>
      </c>
      <c r="AX59" s="276">
        <v>37.693707925714747</v>
      </c>
      <c r="AY59" s="276">
        <v>37.693707925714747</v>
      </c>
      <c r="AZ59" s="276">
        <v>37.693707925714747</v>
      </c>
      <c r="BA59" s="276">
        <v>37.693707925714747</v>
      </c>
      <c r="BB59" s="276">
        <v>37.693707925714747</v>
      </c>
      <c r="BC59" s="276">
        <v>37.693707925714747</v>
      </c>
      <c r="BD59" s="294">
        <v>37.693707925714747</v>
      </c>
    </row>
    <row r="60" spans="3:56" x14ac:dyDescent="0.2">
      <c r="C60" s="275" t="s">
        <v>1285</v>
      </c>
      <c r="D60" s="300" t="s">
        <v>533</v>
      </c>
      <c r="E60" s="479">
        <v>1853</v>
      </c>
      <c r="F60" s="295">
        <v>46.352947375705398</v>
      </c>
      <c r="G60" s="276">
        <v>45.308216969774072</v>
      </c>
      <c r="H60" s="276">
        <v>44.273830429247987</v>
      </c>
      <c r="I60" s="276">
        <v>43.571309876214663</v>
      </c>
      <c r="J60" s="276">
        <v>41.31548308889959</v>
      </c>
      <c r="K60" s="276">
        <v>40.607790603163643</v>
      </c>
      <c r="L60" s="276">
        <v>45.0749403761615</v>
      </c>
      <c r="M60" s="276">
        <v>44.351516977297507</v>
      </c>
      <c r="N60" s="276">
        <v>43.263148733145954</v>
      </c>
      <c r="O60" s="276">
        <v>42.133405027373364</v>
      </c>
      <c r="P60" s="276">
        <v>40.979848919666637</v>
      </c>
      <c r="Q60" s="276">
        <v>40.783315476966692</v>
      </c>
      <c r="R60" s="276">
        <v>40.58678203426674</v>
      </c>
      <c r="S60" s="276">
        <v>40.390248591566781</v>
      </c>
      <c r="T60" s="276">
        <v>40.193715148866822</v>
      </c>
      <c r="U60" s="276">
        <v>40.002353638869501</v>
      </c>
      <c r="V60" s="276">
        <v>39.805820196169549</v>
      </c>
      <c r="W60" s="276">
        <v>39.614458686172227</v>
      </c>
      <c r="X60" s="276">
        <v>39.417925243472276</v>
      </c>
      <c r="Y60" s="276">
        <v>39.226563733474947</v>
      </c>
      <c r="Z60" s="276">
        <v>39.030030290774995</v>
      </c>
      <c r="AA60" s="276">
        <v>38.838668780777674</v>
      </c>
      <c r="AB60" s="276">
        <v>38.642135338077722</v>
      </c>
      <c r="AC60" s="276">
        <v>38.44560189537777</v>
      </c>
      <c r="AD60" s="276">
        <v>38.254240385380442</v>
      </c>
      <c r="AE60" s="276">
        <v>38.06287887538312</v>
      </c>
      <c r="AF60" s="276">
        <v>37.866345432683161</v>
      </c>
      <c r="AG60" s="276">
        <v>37.669811989983209</v>
      </c>
      <c r="AH60" s="276">
        <v>37.473278547283257</v>
      </c>
      <c r="AI60" s="276">
        <v>37.281917037285929</v>
      </c>
      <c r="AJ60" s="276">
        <v>37.085383594585984</v>
      </c>
      <c r="AK60" s="276">
        <v>37.085383594585984</v>
      </c>
      <c r="AL60" s="276">
        <v>37.085383594585984</v>
      </c>
      <c r="AM60" s="276">
        <v>37.085383594585984</v>
      </c>
      <c r="AN60" s="276">
        <v>37.085383594585984</v>
      </c>
      <c r="AO60" s="276">
        <v>37.085383594585984</v>
      </c>
      <c r="AP60" s="276">
        <v>37.085383594585984</v>
      </c>
      <c r="AQ60" s="276">
        <v>37.085383594585984</v>
      </c>
      <c r="AR60" s="276">
        <v>37.085383594585984</v>
      </c>
      <c r="AS60" s="276">
        <v>37.085383594585984</v>
      </c>
      <c r="AT60" s="276">
        <v>37.085383594585984</v>
      </c>
      <c r="AU60" s="276">
        <v>37.085383594585984</v>
      </c>
      <c r="AV60" s="276">
        <v>37.085383594585984</v>
      </c>
      <c r="AW60" s="276">
        <v>37.085383594585984</v>
      </c>
      <c r="AX60" s="276">
        <v>37.085383594585984</v>
      </c>
      <c r="AY60" s="276">
        <v>37.085383594585984</v>
      </c>
      <c r="AZ60" s="276">
        <v>37.085383594585984</v>
      </c>
      <c r="BA60" s="276">
        <v>37.085383594585984</v>
      </c>
      <c r="BB60" s="276">
        <v>37.085383594585984</v>
      </c>
      <c r="BC60" s="276">
        <v>37.085383594585984</v>
      </c>
      <c r="BD60" s="294">
        <v>37.085383594585984</v>
      </c>
    </row>
    <row r="61" spans="3:56" x14ac:dyDescent="0.2">
      <c r="C61" s="275" t="s">
        <v>1286</v>
      </c>
      <c r="D61" s="300" t="s">
        <v>533</v>
      </c>
      <c r="E61" s="479">
        <v>4537</v>
      </c>
      <c r="F61" s="295">
        <v>46.136565456022446</v>
      </c>
      <c r="G61" s="276">
        <v>45.118597353329889</v>
      </c>
      <c r="H61" s="276">
        <v>44.110708142743185</v>
      </c>
      <c r="I61" s="276">
        <v>43.438184749163682</v>
      </c>
      <c r="J61" s="276">
        <v>41.156136828801557</v>
      </c>
      <c r="K61" s="276">
        <v>40.478573989169099</v>
      </c>
      <c r="L61" s="276">
        <v>44.856793423061845</v>
      </c>
      <c r="M61" s="276">
        <v>44.178903970781661</v>
      </c>
      <c r="N61" s="276">
        <v>43.131917074204416</v>
      </c>
      <c r="O61" s="276">
        <v>42.044614609203713</v>
      </c>
      <c r="P61" s="276">
        <v>40.935609864910617</v>
      </c>
      <c r="Q61" s="276">
        <v>40.744110914899139</v>
      </c>
      <c r="R61" s="276">
        <v>40.552611964887674</v>
      </c>
      <c r="S61" s="276">
        <v>40.361113014876196</v>
      </c>
      <c r="T61" s="276">
        <v>40.169614064864732</v>
      </c>
      <c r="U61" s="276">
        <v>39.983154560906193</v>
      </c>
      <c r="V61" s="276">
        <v>39.791655610894722</v>
      </c>
      <c r="W61" s="276">
        <v>39.605196106936184</v>
      </c>
      <c r="X61" s="276">
        <v>39.413697156924705</v>
      </c>
      <c r="Y61" s="276">
        <v>39.227237652966174</v>
      </c>
      <c r="Z61" s="276">
        <v>39.035738702954696</v>
      </c>
      <c r="AA61" s="276">
        <v>38.849279198996165</v>
      </c>
      <c r="AB61" s="276">
        <v>38.657780248984686</v>
      </c>
      <c r="AC61" s="276">
        <v>38.466281298973215</v>
      </c>
      <c r="AD61" s="276">
        <v>38.279821795014684</v>
      </c>
      <c r="AE61" s="276">
        <v>38.093362291056138</v>
      </c>
      <c r="AF61" s="276">
        <v>37.901863341044674</v>
      </c>
      <c r="AG61" s="276">
        <v>37.710364391033195</v>
      </c>
      <c r="AH61" s="276">
        <v>37.518865441021724</v>
      </c>
      <c r="AI61" s="276">
        <v>37.332405937063186</v>
      </c>
      <c r="AJ61" s="276">
        <v>37.140906987051714</v>
      </c>
      <c r="AK61" s="276">
        <v>37.140906987051714</v>
      </c>
      <c r="AL61" s="276">
        <v>37.140906987051714</v>
      </c>
      <c r="AM61" s="276">
        <v>37.140906987051714</v>
      </c>
      <c r="AN61" s="276">
        <v>37.140906987051714</v>
      </c>
      <c r="AO61" s="276">
        <v>37.140906987051714</v>
      </c>
      <c r="AP61" s="276">
        <v>37.140906987051714</v>
      </c>
      <c r="AQ61" s="276">
        <v>37.140906987051714</v>
      </c>
      <c r="AR61" s="276">
        <v>37.140906987051714</v>
      </c>
      <c r="AS61" s="276">
        <v>37.140906987051714</v>
      </c>
      <c r="AT61" s="276">
        <v>37.140906987051714</v>
      </c>
      <c r="AU61" s="276">
        <v>37.140906987051714</v>
      </c>
      <c r="AV61" s="276">
        <v>37.140906987051714</v>
      </c>
      <c r="AW61" s="276">
        <v>37.140906987051714</v>
      </c>
      <c r="AX61" s="276">
        <v>37.140906987051714</v>
      </c>
      <c r="AY61" s="276">
        <v>37.140906987051714</v>
      </c>
      <c r="AZ61" s="276">
        <v>37.140906987051714</v>
      </c>
      <c r="BA61" s="276">
        <v>37.140906987051714</v>
      </c>
      <c r="BB61" s="276">
        <v>37.140906987051714</v>
      </c>
      <c r="BC61" s="276">
        <v>37.140906987051714</v>
      </c>
      <c r="BD61" s="294">
        <v>37.140906987051714</v>
      </c>
    </row>
    <row r="62" spans="3:56" x14ac:dyDescent="0.2">
      <c r="C62" s="275" t="s">
        <v>1287</v>
      </c>
      <c r="D62" s="300" t="s">
        <v>533</v>
      </c>
      <c r="E62" s="479">
        <v>1193</v>
      </c>
      <c r="F62" s="295">
        <v>42.711154205701611</v>
      </c>
      <c r="G62" s="276">
        <v>41.726264163134879</v>
      </c>
      <c r="H62" s="276">
        <v>40.751125507128208</v>
      </c>
      <c r="I62" s="276">
        <v>40.080495145281766</v>
      </c>
      <c r="J62" s="276">
        <v>38.012321098800577</v>
      </c>
      <c r="K62" s="276">
        <v>37.336815043674115</v>
      </c>
      <c r="L62" s="276">
        <v>41.530352568328865</v>
      </c>
      <c r="M62" s="276">
        <v>40.829580415339898</v>
      </c>
      <c r="N62" s="276">
        <v>39.794159433000736</v>
      </c>
      <c r="O62" s="276">
        <v>38.719732904421299</v>
      </c>
      <c r="P62" s="276">
        <v>37.621814284951469</v>
      </c>
      <c r="Q62" s="276">
        <v>37.436537940310203</v>
      </c>
      <c r="R62" s="276">
        <v>37.251261595668936</v>
      </c>
      <c r="S62" s="276">
        <v>37.065985251027662</v>
      </c>
      <c r="T62" s="276">
        <v>36.880708906386396</v>
      </c>
      <c r="U62" s="276">
        <v>36.700308255025163</v>
      </c>
      <c r="V62" s="276">
        <v>36.515031910383897</v>
      </c>
      <c r="W62" s="276">
        <v>36.334631259022657</v>
      </c>
      <c r="X62" s="276">
        <v>36.149354914381391</v>
      </c>
      <c r="Y62" s="276">
        <v>35.968954263020159</v>
      </c>
      <c r="Z62" s="276">
        <v>35.783677918378892</v>
      </c>
      <c r="AA62" s="276">
        <v>35.60327726701766</v>
      </c>
      <c r="AB62" s="276">
        <v>35.418000922376393</v>
      </c>
      <c r="AC62" s="276">
        <v>35.232724577735119</v>
      </c>
      <c r="AD62" s="276">
        <v>35.052323926373887</v>
      </c>
      <c r="AE62" s="276">
        <v>34.871923275012648</v>
      </c>
      <c r="AF62" s="276">
        <v>34.686646930371388</v>
      </c>
      <c r="AG62" s="276">
        <v>34.501370585730115</v>
      </c>
      <c r="AH62" s="276">
        <v>34.316094241088848</v>
      </c>
      <c r="AI62" s="276">
        <v>34.135693589727616</v>
      </c>
      <c r="AJ62" s="276">
        <v>33.950417245086349</v>
      </c>
      <c r="AK62" s="276">
        <v>33.950417245086349</v>
      </c>
      <c r="AL62" s="276">
        <v>33.950417245086349</v>
      </c>
      <c r="AM62" s="276">
        <v>33.950417245086349</v>
      </c>
      <c r="AN62" s="276">
        <v>33.950417245086349</v>
      </c>
      <c r="AO62" s="276">
        <v>33.950417245086349</v>
      </c>
      <c r="AP62" s="276">
        <v>33.950417245086349</v>
      </c>
      <c r="AQ62" s="276">
        <v>33.950417245086349</v>
      </c>
      <c r="AR62" s="276">
        <v>33.950417245086349</v>
      </c>
      <c r="AS62" s="276">
        <v>33.950417245086349</v>
      </c>
      <c r="AT62" s="276">
        <v>33.950417245086349</v>
      </c>
      <c r="AU62" s="276">
        <v>33.950417245086349</v>
      </c>
      <c r="AV62" s="276">
        <v>33.950417245086349</v>
      </c>
      <c r="AW62" s="276">
        <v>33.950417245086349</v>
      </c>
      <c r="AX62" s="276">
        <v>33.950417245086349</v>
      </c>
      <c r="AY62" s="276">
        <v>33.950417245086349</v>
      </c>
      <c r="AZ62" s="276">
        <v>33.950417245086349</v>
      </c>
      <c r="BA62" s="276">
        <v>33.950417245086349</v>
      </c>
      <c r="BB62" s="276">
        <v>33.950417245086349</v>
      </c>
      <c r="BC62" s="276">
        <v>33.950417245086349</v>
      </c>
      <c r="BD62" s="294">
        <v>33.950417245086349</v>
      </c>
    </row>
    <row r="63" spans="3:56" x14ac:dyDescent="0.2">
      <c r="C63" s="275" t="s">
        <v>1288</v>
      </c>
      <c r="D63" s="300" t="s">
        <v>533</v>
      </c>
      <c r="E63" s="479">
        <v>11993</v>
      </c>
      <c r="F63" s="295">
        <v>42.531652985495228</v>
      </c>
      <c r="G63" s="276">
        <v>41.538489271376079</v>
      </c>
      <c r="H63" s="276">
        <v>40.555158861357114</v>
      </c>
      <c r="I63" s="276">
        <v>39.872359222967248</v>
      </c>
      <c r="J63" s="276">
        <v>37.832560298214922</v>
      </c>
      <c r="K63" s="276">
        <v>37.14484400777495</v>
      </c>
      <c r="L63" s="276">
        <v>41.359721682424443</v>
      </c>
      <c r="M63" s="276">
        <v>40.638357573350419</v>
      </c>
      <c r="N63" s="276">
        <v>39.586885905775098</v>
      </c>
      <c r="O63" s="276">
        <v>38.496081021799021</v>
      </c>
      <c r="P63" s="276">
        <v>37.380769752144126</v>
      </c>
      <c r="Q63" s="276">
        <v>37.193936974240522</v>
      </c>
      <c r="R63" s="276">
        <v>37.007104196336918</v>
      </c>
      <c r="S63" s="276">
        <v>36.820271418433322</v>
      </c>
      <c r="T63" s="276">
        <v>36.633438640529718</v>
      </c>
      <c r="U63" s="276">
        <v>36.451522514676213</v>
      </c>
      <c r="V63" s="276">
        <v>36.26468973677261</v>
      </c>
      <c r="W63" s="276">
        <v>36.082773610919098</v>
      </c>
      <c r="X63" s="276">
        <v>35.895940833015501</v>
      </c>
      <c r="Y63" s="276">
        <v>35.71402470716199</v>
      </c>
      <c r="Z63" s="276">
        <v>35.527191929258393</v>
      </c>
      <c r="AA63" s="276">
        <v>35.345275803404881</v>
      </c>
      <c r="AB63" s="276">
        <v>35.158443025501278</v>
      </c>
      <c r="AC63" s="276">
        <v>34.971610247597674</v>
      </c>
      <c r="AD63" s="276">
        <v>34.789694121744169</v>
      </c>
      <c r="AE63" s="276">
        <v>34.607777995890665</v>
      </c>
      <c r="AF63" s="276">
        <v>34.420945217987068</v>
      </c>
      <c r="AG63" s="276">
        <v>34.234112440083464</v>
      </c>
      <c r="AH63" s="276">
        <v>34.047279662179854</v>
      </c>
      <c r="AI63" s="276">
        <v>33.865363536326349</v>
      </c>
      <c r="AJ63" s="276">
        <v>33.678530758422752</v>
      </c>
      <c r="AK63" s="276">
        <v>33.678530758422752</v>
      </c>
      <c r="AL63" s="276">
        <v>33.678530758422752</v>
      </c>
      <c r="AM63" s="276">
        <v>33.678530758422752</v>
      </c>
      <c r="AN63" s="276">
        <v>33.678530758422752</v>
      </c>
      <c r="AO63" s="276">
        <v>33.678530758422752</v>
      </c>
      <c r="AP63" s="276">
        <v>33.678530758422752</v>
      </c>
      <c r="AQ63" s="276">
        <v>33.678530758422752</v>
      </c>
      <c r="AR63" s="276">
        <v>33.678530758422752</v>
      </c>
      <c r="AS63" s="276">
        <v>33.678530758422752</v>
      </c>
      <c r="AT63" s="276">
        <v>33.678530758422752</v>
      </c>
      <c r="AU63" s="276">
        <v>33.678530758422752</v>
      </c>
      <c r="AV63" s="276">
        <v>33.678530758422752</v>
      </c>
      <c r="AW63" s="276">
        <v>33.678530758422752</v>
      </c>
      <c r="AX63" s="276">
        <v>33.678530758422752</v>
      </c>
      <c r="AY63" s="276">
        <v>33.678530758422752</v>
      </c>
      <c r="AZ63" s="276">
        <v>33.678530758422752</v>
      </c>
      <c r="BA63" s="276">
        <v>33.678530758422752</v>
      </c>
      <c r="BB63" s="276">
        <v>33.678530758422752</v>
      </c>
      <c r="BC63" s="276">
        <v>33.678530758422752</v>
      </c>
      <c r="BD63" s="294">
        <v>33.678530758422752</v>
      </c>
    </row>
    <row r="64" spans="3:56" x14ac:dyDescent="0.2">
      <c r="C64" s="275" t="s">
        <v>1289</v>
      </c>
      <c r="D64" s="300" t="s">
        <v>533</v>
      </c>
      <c r="E64" s="479">
        <v>5216</v>
      </c>
      <c r="F64" s="295">
        <v>42.110568004322666</v>
      </c>
      <c r="G64" s="276">
        <v>41.134689039357148</v>
      </c>
      <c r="H64" s="276">
        <v>40.168472242361588</v>
      </c>
      <c r="I64" s="276">
        <v>39.500451842669236</v>
      </c>
      <c r="J64" s="276">
        <v>37.475881153351551</v>
      </c>
      <c r="K64" s="276">
        <v>36.803029669674217</v>
      </c>
      <c r="L64" s="276">
        <v>40.950706727516732</v>
      </c>
      <c r="M64" s="276">
        <v>40.24841299871899</v>
      </c>
      <c r="N64" s="276">
        <v>39.218498834430747</v>
      </c>
      <c r="O64" s="276">
        <v>38.14993599826267</v>
      </c>
      <c r="P64" s="276">
        <v>37.057655276447157</v>
      </c>
      <c r="Q64" s="276">
        <v>36.874074085017995</v>
      </c>
      <c r="R64" s="276">
        <v>36.690492893588839</v>
      </c>
      <c r="S64" s="276">
        <v>36.506911702159684</v>
      </c>
      <c r="T64" s="276">
        <v>36.323330510730536</v>
      </c>
      <c r="U64" s="276">
        <v>36.144580403286348</v>
      </c>
      <c r="V64" s="276">
        <v>35.960999211857199</v>
      </c>
      <c r="W64" s="276">
        <v>35.782249104413019</v>
      </c>
      <c r="X64" s="276">
        <v>35.598667912983856</v>
      </c>
      <c r="Y64" s="276">
        <v>35.419917805539683</v>
      </c>
      <c r="Z64" s="276">
        <v>35.236336614110527</v>
      </c>
      <c r="AA64" s="276">
        <v>35.057586506666347</v>
      </c>
      <c r="AB64" s="276">
        <v>34.874005315237198</v>
      </c>
      <c r="AC64" s="276">
        <v>34.690424123808036</v>
      </c>
      <c r="AD64" s="276">
        <v>34.511674016363862</v>
      </c>
      <c r="AE64" s="276">
        <v>34.332923908919682</v>
      </c>
      <c r="AF64" s="276">
        <v>34.149342717490519</v>
      </c>
      <c r="AG64" s="276">
        <v>33.965761526061357</v>
      </c>
      <c r="AH64" s="276">
        <v>33.782180334632216</v>
      </c>
      <c r="AI64" s="276">
        <v>33.603430227188035</v>
      </c>
      <c r="AJ64" s="276">
        <v>33.419849035758872</v>
      </c>
      <c r="AK64" s="276">
        <v>33.419849035758872</v>
      </c>
      <c r="AL64" s="276">
        <v>33.419849035758872</v>
      </c>
      <c r="AM64" s="276">
        <v>33.419849035758872</v>
      </c>
      <c r="AN64" s="276">
        <v>33.419849035758872</v>
      </c>
      <c r="AO64" s="276">
        <v>33.419849035758872</v>
      </c>
      <c r="AP64" s="276">
        <v>33.419849035758872</v>
      </c>
      <c r="AQ64" s="276">
        <v>33.419849035758872</v>
      </c>
      <c r="AR64" s="276">
        <v>33.419849035758872</v>
      </c>
      <c r="AS64" s="276">
        <v>33.419849035758872</v>
      </c>
      <c r="AT64" s="276">
        <v>33.419849035758872</v>
      </c>
      <c r="AU64" s="276">
        <v>33.419849035758872</v>
      </c>
      <c r="AV64" s="276">
        <v>33.419849035758872</v>
      </c>
      <c r="AW64" s="276">
        <v>33.419849035758872</v>
      </c>
      <c r="AX64" s="276">
        <v>33.419849035758872</v>
      </c>
      <c r="AY64" s="276">
        <v>33.419849035758872</v>
      </c>
      <c r="AZ64" s="276">
        <v>33.419849035758872</v>
      </c>
      <c r="BA64" s="276">
        <v>33.419849035758872</v>
      </c>
      <c r="BB64" s="276">
        <v>33.419849035758872</v>
      </c>
      <c r="BC64" s="276">
        <v>33.419849035758872</v>
      </c>
      <c r="BD64" s="294">
        <v>33.419849035758872</v>
      </c>
    </row>
    <row r="65" spans="3:56" x14ac:dyDescent="0.2">
      <c r="C65" s="275" t="s">
        <v>1290</v>
      </c>
      <c r="D65" s="300" t="s">
        <v>533</v>
      </c>
      <c r="E65" s="479">
        <v>1118</v>
      </c>
      <c r="F65" s="295">
        <v>45.499565670739663</v>
      </c>
      <c r="G65" s="276">
        <v>44.383184678906645</v>
      </c>
      <c r="H65" s="276">
        <v>43.27785696422049</v>
      </c>
      <c r="I65" s="276">
        <v>42.50754888333929</v>
      </c>
      <c r="J65" s="276">
        <v>40.23425774815923</v>
      </c>
      <c r="K65" s="276">
        <v>39.458423028704608</v>
      </c>
      <c r="L65" s="276">
        <v>44.190278482889326</v>
      </c>
      <c r="M65" s="276">
        <v>43.37312564445277</v>
      </c>
      <c r="N65" s="276">
        <v>42.188056505667468</v>
      </c>
      <c r="O65" s="276">
        <v>40.958774258294717</v>
      </c>
      <c r="P65" s="276">
        <v>39.70159565315803</v>
      </c>
      <c r="Q65" s="276">
        <v>39.491583387367662</v>
      </c>
      <c r="R65" s="276">
        <v>39.281571121577294</v>
      </c>
      <c r="S65" s="276">
        <v>39.071558855786925</v>
      </c>
      <c r="T65" s="276">
        <v>38.861546589996564</v>
      </c>
      <c r="U65" s="276">
        <v>38.657060962779624</v>
      </c>
      <c r="V65" s="276">
        <v>38.447048696989249</v>
      </c>
      <c r="W65" s="276">
        <v>38.242563069772309</v>
      </c>
      <c r="X65" s="276">
        <v>38.032550803981941</v>
      </c>
      <c r="Y65" s="276">
        <v>37.828065176765008</v>
      </c>
      <c r="Z65" s="276">
        <v>37.61805291097464</v>
      </c>
      <c r="AA65" s="276">
        <v>37.413567283757693</v>
      </c>
      <c r="AB65" s="276">
        <v>37.203555017967332</v>
      </c>
      <c r="AC65" s="276">
        <v>36.993542752176964</v>
      </c>
      <c r="AD65" s="276">
        <v>36.789057124960024</v>
      </c>
      <c r="AE65" s="276">
        <v>36.584571497743084</v>
      </c>
      <c r="AF65" s="276">
        <v>36.374559231952709</v>
      </c>
      <c r="AG65" s="276">
        <v>36.164546966162355</v>
      </c>
      <c r="AH65" s="276">
        <v>35.95453470037198</v>
      </c>
      <c r="AI65" s="276">
        <v>35.75004907315504</v>
      </c>
      <c r="AJ65" s="276">
        <v>35.540036807364672</v>
      </c>
      <c r="AK65" s="276">
        <v>35.540036807364672</v>
      </c>
      <c r="AL65" s="276">
        <v>35.540036807364672</v>
      </c>
      <c r="AM65" s="276">
        <v>35.540036807364672</v>
      </c>
      <c r="AN65" s="276">
        <v>35.540036807364672</v>
      </c>
      <c r="AO65" s="276">
        <v>35.540036807364672</v>
      </c>
      <c r="AP65" s="276">
        <v>35.540036807364672</v>
      </c>
      <c r="AQ65" s="276">
        <v>35.540036807364672</v>
      </c>
      <c r="AR65" s="276">
        <v>35.540036807364672</v>
      </c>
      <c r="AS65" s="276">
        <v>35.540036807364672</v>
      </c>
      <c r="AT65" s="276">
        <v>35.540036807364672</v>
      </c>
      <c r="AU65" s="276">
        <v>35.540036807364672</v>
      </c>
      <c r="AV65" s="276">
        <v>35.540036807364672</v>
      </c>
      <c r="AW65" s="276">
        <v>35.540036807364672</v>
      </c>
      <c r="AX65" s="276">
        <v>35.540036807364672</v>
      </c>
      <c r="AY65" s="276">
        <v>35.540036807364672</v>
      </c>
      <c r="AZ65" s="276">
        <v>35.540036807364672</v>
      </c>
      <c r="BA65" s="276">
        <v>35.540036807364672</v>
      </c>
      <c r="BB65" s="276">
        <v>35.540036807364672</v>
      </c>
      <c r="BC65" s="276">
        <v>35.540036807364672</v>
      </c>
      <c r="BD65" s="294">
        <v>35.540036807364672</v>
      </c>
    </row>
    <row r="66" spans="3:56" x14ac:dyDescent="0.2">
      <c r="C66" s="275" t="s">
        <v>1291</v>
      </c>
      <c r="D66" s="300" t="s">
        <v>533</v>
      </c>
      <c r="E66" s="479">
        <v>0</v>
      </c>
      <c r="F66" s="295">
        <v>0</v>
      </c>
      <c r="G66" s="276">
        <v>0</v>
      </c>
      <c r="H66" s="276">
        <v>0</v>
      </c>
      <c r="I66" s="276">
        <v>0</v>
      </c>
      <c r="J66" s="276">
        <v>0</v>
      </c>
      <c r="K66" s="276">
        <v>0</v>
      </c>
      <c r="L66" s="276">
        <v>0</v>
      </c>
      <c r="M66" s="276">
        <v>0</v>
      </c>
      <c r="N66" s="276">
        <v>0</v>
      </c>
      <c r="O66" s="276">
        <v>0</v>
      </c>
      <c r="P66" s="276">
        <v>0</v>
      </c>
      <c r="Q66" s="276">
        <v>0</v>
      </c>
      <c r="R66" s="276">
        <v>0</v>
      </c>
      <c r="S66" s="276">
        <v>0</v>
      </c>
      <c r="T66" s="276">
        <v>0</v>
      </c>
      <c r="U66" s="276">
        <v>0</v>
      </c>
      <c r="V66" s="276">
        <v>0</v>
      </c>
      <c r="W66" s="276">
        <v>0</v>
      </c>
      <c r="X66" s="276">
        <v>0</v>
      </c>
      <c r="Y66" s="276">
        <v>0</v>
      </c>
      <c r="Z66" s="276">
        <v>0</v>
      </c>
      <c r="AA66" s="276">
        <v>0</v>
      </c>
      <c r="AB66" s="276">
        <v>0</v>
      </c>
      <c r="AC66" s="276">
        <v>0</v>
      </c>
      <c r="AD66" s="276">
        <v>0</v>
      </c>
      <c r="AE66" s="276">
        <v>0</v>
      </c>
      <c r="AF66" s="276">
        <v>0</v>
      </c>
      <c r="AG66" s="276">
        <v>0</v>
      </c>
      <c r="AH66" s="276">
        <v>0</v>
      </c>
      <c r="AI66" s="276">
        <v>0</v>
      </c>
      <c r="AJ66" s="276">
        <v>0</v>
      </c>
      <c r="AK66" s="276">
        <v>0</v>
      </c>
      <c r="AL66" s="276">
        <v>0</v>
      </c>
      <c r="AM66" s="276">
        <v>0</v>
      </c>
      <c r="AN66" s="276">
        <v>0</v>
      </c>
      <c r="AO66" s="276">
        <v>0</v>
      </c>
      <c r="AP66" s="276">
        <v>0</v>
      </c>
      <c r="AQ66" s="276">
        <v>0</v>
      </c>
      <c r="AR66" s="276">
        <v>0</v>
      </c>
      <c r="AS66" s="276">
        <v>0</v>
      </c>
      <c r="AT66" s="276">
        <v>0</v>
      </c>
      <c r="AU66" s="276">
        <v>0</v>
      </c>
      <c r="AV66" s="276">
        <v>0</v>
      </c>
      <c r="AW66" s="276">
        <v>0</v>
      </c>
      <c r="AX66" s="276">
        <v>0</v>
      </c>
      <c r="AY66" s="276">
        <v>0</v>
      </c>
      <c r="AZ66" s="276">
        <v>0</v>
      </c>
      <c r="BA66" s="276">
        <v>0</v>
      </c>
      <c r="BB66" s="276">
        <v>0</v>
      </c>
      <c r="BC66" s="276">
        <v>0</v>
      </c>
      <c r="BD66" s="294">
        <v>0</v>
      </c>
    </row>
    <row r="67" spans="3:56" x14ac:dyDescent="0.2">
      <c r="C67" s="275" t="s">
        <v>1292</v>
      </c>
      <c r="D67" s="300" t="s">
        <v>533</v>
      </c>
      <c r="E67" s="479">
        <v>470</v>
      </c>
      <c r="F67" s="295">
        <v>48.224740547259898</v>
      </c>
      <c r="G67" s="276">
        <v>46.843088170756396</v>
      </c>
      <c r="H67" s="276">
        <v>45.475115520752951</v>
      </c>
      <c r="I67" s="276">
        <v>44.480305553537811</v>
      </c>
      <c r="J67" s="276">
        <v>41.957084996269835</v>
      </c>
      <c r="K67" s="276">
        <v>40.955435165804673</v>
      </c>
      <c r="L67" s="276">
        <v>46.723551398211171</v>
      </c>
      <c r="M67" s="276">
        <v>45.618936305667447</v>
      </c>
      <c r="N67" s="276">
        <v>44.105627972768168</v>
      </c>
      <c r="O67" s="276">
        <v>42.537600733868743</v>
      </c>
      <c r="P67" s="276">
        <v>40.929865556786396</v>
      </c>
      <c r="Q67" s="276">
        <v>40.669950753285725</v>
      </c>
      <c r="R67" s="276">
        <v>40.410035949785076</v>
      </c>
      <c r="S67" s="276">
        <v>40.15012114628442</v>
      </c>
      <c r="T67" s="276">
        <v>39.890206342783763</v>
      </c>
      <c r="U67" s="276">
        <v>39.637131402533122</v>
      </c>
      <c r="V67" s="276">
        <v>39.377216599032465</v>
      </c>
      <c r="W67" s="276">
        <v>39.124141658781824</v>
      </c>
      <c r="X67" s="276">
        <v>38.864226855281167</v>
      </c>
      <c r="Y67" s="276">
        <v>38.611151915030533</v>
      </c>
      <c r="Z67" s="276">
        <v>38.351237111529876</v>
      </c>
      <c r="AA67" s="276">
        <v>38.098162171279235</v>
      </c>
      <c r="AB67" s="276">
        <v>37.838247367778578</v>
      </c>
      <c r="AC67" s="276">
        <v>37.578332564277922</v>
      </c>
      <c r="AD67" s="276">
        <v>37.32525762402728</v>
      </c>
      <c r="AE67" s="276">
        <v>37.072182683776639</v>
      </c>
      <c r="AF67" s="276">
        <v>36.812267880275975</v>
      </c>
      <c r="AG67" s="276">
        <v>36.552353076775326</v>
      </c>
      <c r="AH67" s="276">
        <v>36.292438273274662</v>
      </c>
      <c r="AI67" s="276">
        <v>36.039363333024028</v>
      </c>
      <c r="AJ67" s="276">
        <v>35.779448529523371</v>
      </c>
      <c r="AK67" s="276">
        <v>35.779448529523371</v>
      </c>
      <c r="AL67" s="276">
        <v>35.779448529523371</v>
      </c>
      <c r="AM67" s="276">
        <v>35.779448529523371</v>
      </c>
      <c r="AN67" s="276">
        <v>35.779448529523371</v>
      </c>
      <c r="AO67" s="276">
        <v>35.779448529523371</v>
      </c>
      <c r="AP67" s="276">
        <v>35.779448529523371</v>
      </c>
      <c r="AQ67" s="276">
        <v>35.779448529523371</v>
      </c>
      <c r="AR67" s="276">
        <v>35.779448529523371</v>
      </c>
      <c r="AS67" s="276">
        <v>35.779448529523371</v>
      </c>
      <c r="AT67" s="276">
        <v>35.779448529523371</v>
      </c>
      <c r="AU67" s="276">
        <v>35.779448529523371</v>
      </c>
      <c r="AV67" s="276">
        <v>35.779448529523371</v>
      </c>
      <c r="AW67" s="276">
        <v>35.779448529523371</v>
      </c>
      <c r="AX67" s="276">
        <v>35.779448529523371</v>
      </c>
      <c r="AY67" s="276">
        <v>35.779448529523371</v>
      </c>
      <c r="AZ67" s="276">
        <v>35.779448529523371</v>
      </c>
      <c r="BA67" s="276">
        <v>35.779448529523371</v>
      </c>
      <c r="BB67" s="276">
        <v>35.779448529523371</v>
      </c>
      <c r="BC67" s="276">
        <v>35.779448529523371</v>
      </c>
      <c r="BD67" s="294">
        <v>35.779448529523371</v>
      </c>
    </row>
    <row r="68" spans="3:56" x14ac:dyDescent="0.2">
      <c r="C68" s="275" t="s">
        <v>1144</v>
      </c>
      <c r="D68" s="300" t="s">
        <v>1293</v>
      </c>
      <c r="E68" s="479">
        <v>9.9</v>
      </c>
      <c r="F68" s="295">
        <v>83.333051209089518</v>
      </c>
      <c r="G68" s="276">
        <v>83.333051209089518</v>
      </c>
      <c r="H68" s="276">
        <v>83.333051209089518</v>
      </c>
      <c r="I68" s="276">
        <v>83.333051209089518</v>
      </c>
      <c r="J68" s="276">
        <v>83.333051209089518</v>
      </c>
      <c r="K68" s="276">
        <v>79.69899098592974</v>
      </c>
      <c r="L68" s="276">
        <v>80.564627051296711</v>
      </c>
      <c r="M68" s="276">
        <v>81.419383375018313</v>
      </c>
      <c r="N68" s="276">
        <v>82.271416625470209</v>
      </c>
      <c r="O68" s="276">
        <v>83.126172949191783</v>
      </c>
      <c r="P68" s="276">
        <v>83.989085941289048</v>
      </c>
      <c r="Q68" s="276">
        <v>83.989085941289048</v>
      </c>
      <c r="R68" s="276">
        <v>83.989085941289048</v>
      </c>
      <c r="S68" s="276">
        <v>83.989085941289048</v>
      </c>
      <c r="T68" s="276">
        <v>83.989085941289048</v>
      </c>
      <c r="U68" s="276">
        <v>83.989085941289048</v>
      </c>
      <c r="V68" s="276">
        <v>83.989085941289048</v>
      </c>
      <c r="W68" s="276">
        <v>83.989085941289048</v>
      </c>
      <c r="X68" s="276">
        <v>83.989085941289048</v>
      </c>
      <c r="Y68" s="276">
        <v>83.989085941289048</v>
      </c>
      <c r="Z68" s="276">
        <v>83.989085941289048</v>
      </c>
      <c r="AA68" s="276">
        <v>83.989085941289048</v>
      </c>
      <c r="AB68" s="276">
        <v>83.989085941289048</v>
      </c>
      <c r="AC68" s="276">
        <v>83.989085941289048</v>
      </c>
      <c r="AD68" s="276">
        <v>83.989085941289048</v>
      </c>
      <c r="AE68" s="276">
        <v>83.989085941289048</v>
      </c>
      <c r="AF68" s="276">
        <v>83.989085941289048</v>
      </c>
      <c r="AG68" s="276">
        <v>83.989085941289048</v>
      </c>
      <c r="AH68" s="276">
        <v>83.989085941289048</v>
      </c>
      <c r="AI68" s="276">
        <v>83.989085941289048</v>
      </c>
      <c r="AJ68" s="276">
        <v>83.989085941289048</v>
      </c>
      <c r="AK68" s="276">
        <v>83.989085941289048</v>
      </c>
      <c r="AL68" s="276">
        <v>83.989085941289048</v>
      </c>
      <c r="AM68" s="276">
        <v>83.989085941289048</v>
      </c>
      <c r="AN68" s="276">
        <v>83.989085941289048</v>
      </c>
      <c r="AO68" s="276">
        <v>83.989085941289048</v>
      </c>
      <c r="AP68" s="276">
        <v>83.989085941289048</v>
      </c>
      <c r="AQ68" s="276">
        <v>83.989085941289048</v>
      </c>
      <c r="AR68" s="276">
        <v>83.989085941289048</v>
      </c>
      <c r="AS68" s="276">
        <v>83.989085941289048</v>
      </c>
      <c r="AT68" s="276">
        <v>83.989085941289048</v>
      </c>
      <c r="AU68" s="276">
        <v>83.989085941289048</v>
      </c>
      <c r="AV68" s="276">
        <v>83.989085941289048</v>
      </c>
      <c r="AW68" s="276">
        <v>83.989085941289048</v>
      </c>
      <c r="AX68" s="276">
        <v>83.989085941289048</v>
      </c>
      <c r="AY68" s="276">
        <v>83.989085941289048</v>
      </c>
      <c r="AZ68" s="276">
        <v>83.989085941289048</v>
      </c>
      <c r="BA68" s="276">
        <v>83.989085941289048</v>
      </c>
      <c r="BB68" s="276">
        <v>83.989085941289048</v>
      </c>
      <c r="BC68" s="276">
        <v>83.989085941289048</v>
      </c>
      <c r="BD68" s="294">
        <v>83.989085941289048</v>
      </c>
    </row>
    <row r="69" spans="3:56" x14ac:dyDescent="0.2">
      <c r="C69" s="275" t="s">
        <v>1142</v>
      </c>
      <c r="D69" s="300" t="s">
        <v>1293</v>
      </c>
      <c r="E69" s="479">
        <v>185</v>
      </c>
      <c r="F69" s="295">
        <v>56.666845919235193</v>
      </c>
      <c r="G69" s="276">
        <v>56.666845919235193</v>
      </c>
      <c r="H69" s="276">
        <v>56.666845919235193</v>
      </c>
      <c r="I69" s="276">
        <v>56.666845919235193</v>
      </c>
      <c r="J69" s="276">
        <v>56.666845919235193</v>
      </c>
      <c r="K69" s="276">
        <v>54.442947829720559</v>
      </c>
      <c r="L69" s="276">
        <v>54.969673011735033</v>
      </c>
      <c r="M69" s="276">
        <v>55.494803982209461</v>
      </c>
      <c r="N69" s="276">
        <v>56.01773466392239</v>
      </c>
      <c r="O69" s="276">
        <v>56.542865634396811</v>
      </c>
      <c r="P69" s="276">
        <v>57.067390527649806</v>
      </c>
      <c r="Q69" s="276">
        <v>57.067390527649806</v>
      </c>
      <c r="R69" s="276">
        <v>57.067390527649806</v>
      </c>
      <c r="S69" s="276">
        <v>57.067390527649806</v>
      </c>
      <c r="T69" s="276">
        <v>57.067390527649806</v>
      </c>
      <c r="U69" s="276">
        <v>57.067390527649806</v>
      </c>
      <c r="V69" s="276">
        <v>57.067390527649806</v>
      </c>
      <c r="W69" s="276">
        <v>57.067390527649806</v>
      </c>
      <c r="X69" s="276">
        <v>57.067390527649806</v>
      </c>
      <c r="Y69" s="276">
        <v>57.067390527649806</v>
      </c>
      <c r="Z69" s="276">
        <v>57.067390527649806</v>
      </c>
      <c r="AA69" s="276">
        <v>57.067390527649806</v>
      </c>
      <c r="AB69" s="276">
        <v>57.067390527649806</v>
      </c>
      <c r="AC69" s="276">
        <v>57.067390527649806</v>
      </c>
      <c r="AD69" s="276">
        <v>57.067390527649806</v>
      </c>
      <c r="AE69" s="276">
        <v>57.067390527649806</v>
      </c>
      <c r="AF69" s="276">
        <v>57.067390527649806</v>
      </c>
      <c r="AG69" s="276">
        <v>57.067390527649806</v>
      </c>
      <c r="AH69" s="276">
        <v>57.067390527649806</v>
      </c>
      <c r="AI69" s="276">
        <v>57.067390527649806</v>
      </c>
      <c r="AJ69" s="276">
        <v>57.067390527649806</v>
      </c>
      <c r="AK69" s="276">
        <v>57.067390527649806</v>
      </c>
      <c r="AL69" s="276">
        <v>57.067390527649806</v>
      </c>
      <c r="AM69" s="276">
        <v>57.067390527649806</v>
      </c>
      <c r="AN69" s="276">
        <v>57.067390527649806</v>
      </c>
      <c r="AO69" s="276">
        <v>57.067390527649806</v>
      </c>
      <c r="AP69" s="276">
        <v>57.067390527649806</v>
      </c>
      <c r="AQ69" s="276">
        <v>57.067390527649806</v>
      </c>
      <c r="AR69" s="276">
        <v>57.067390527649806</v>
      </c>
      <c r="AS69" s="276">
        <v>57.067390527649806</v>
      </c>
      <c r="AT69" s="276">
        <v>57.067390527649806</v>
      </c>
      <c r="AU69" s="276">
        <v>57.067390527649806</v>
      </c>
      <c r="AV69" s="276">
        <v>57.067390527649806</v>
      </c>
      <c r="AW69" s="276">
        <v>57.067390527649806</v>
      </c>
      <c r="AX69" s="276">
        <v>57.067390527649806</v>
      </c>
      <c r="AY69" s="276">
        <v>57.067390527649806</v>
      </c>
      <c r="AZ69" s="276">
        <v>57.067390527649806</v>
      </c>
      <c r="BA69" s="276">
        <v>57.067390527649806</v>
      </c>
      <c r="BB69" s="276">
        <v>57.067390527649806</v>
      </c>
      <c r="BC69" s="276">
        <v>57.067390527649806</v>
      </c>
      <c r="BD69" s="294">
        <v>57.067390527649806</v>
      </c>
    </row>
    <row r="70" spans="3:56" x14ac:dyDescent="0.2">
      <c r="C70" s="275" t="s">
        <v>1143</v>
      </c>
      <c r="D70" s="300" t="s">
        <v>1293</v>
      </c>
      <c r="E70" s="479">
        <v>185</v>
      </c>
      <c r="F70" s="295">
        <v>58.798352613254181</v>
      </c>
      <c r="G70" s="276">
        <v>58.798352613254181</v>
      </c>
      <c r="H70" s="276">
        <v>58.798352613254181</v>
      </c>
      <c r="I70" s="276">
        <v>58.798352613254181</v>
      </c>
      <c r="J70" s="276">
        <v>58.798352613254181</v>
      </c>
      <c r="K70" s="276">
        <v>56.434638316385431</v>
      </c>
      <c r="L70" s="276">
        <v>56.995355718272272</v>
      </c>
      <c r="M70" s="276">
        <v>57.552902750146778</v>
      </c>
      <c r="N70" s="276">
        <v>58.108266770662766</v>
      </c>
      <c r="O70" s="276">
        <v>58.665813802537265</v>
      </c>
      <c r="P70" s="276">
        <v>59.224348193065602</v>
      </c>
      <c r="Q70" s="276">
        <v>59.224348193065602</v>
      </c>
      <c r="R70" s="276">
        <v>59.224348193065602</v>
      </c>
      <c r="S70" s="276">
        <v>59.224348193065602</v>
      </c>
      <c r="T70" s="276">
        <v>59.224348193065602</v>
      </c>
      <c r="U70" s="276">
        <v>59.224348193065602</v>
      </c>
      <c r="V70" s="276">
        <v>59.224348193065602</v>
      </c>
      <c r="W70" s="276">
        <v>59.224348193065602</v>
      </c>
      <c r="X70" s="276">
        <v>59.224348193065602</v>
      </c>
      <c r="Y70" s="276">
        <v>59.224348193065602</v>
      </c>
      <c r="Z70" s="276">
        <v>59.224348193065602</v>
      </c>
      <c r="AA70" s="276">
        <v>59.224348193065602</v>
      </c>
      <c r="AB70" s="276">
        <v>59.224348193065602</v>
      </c>
      <c r="AC70" s="276">
        <v>59.224348193065602</v>
      </c>
      <c r="AD70" s="276">
        <v>59.224348193065602</v>
      </c>
      <c r="AE70" s="276">
        <v>59.224348193065602</v>
      </c>
      <c r="AF70" s="276">
        <v>59.224348193065602</v>
      </c>
      <c r="AG70" s="276">
        <v>59.224348193065602</v>
      </c>
      <c r="AH70" s="276">
        <v>59.224348193065602</v>
      </c>
      <c r="AI70" s="276">
        <v>59.224348193065602</v>
      </c>
      <c r="AJ70" s="276">
        <v>59.224348193065602</v>
      </c>
      <c r="AK70" s="276">
        <v>59.224348193065602</v>
      </c>
      <c r="AL70" s="276">
        <v>59.224348193065602</v>
      </c>
      <c r="AM70" s="276">
        <v>59.224348193065602</v>
      </c>
      <c r="AN70" s="276">
        <v>59.224348193065602</v>
      </c>
      <c r="AO70" s="276">
        <v>59.224348193065602</v>
      </c>
      <c r="AP70" s="276">
        <v>59.224348193065602</v>
      </c>
      <c r="AQ70" s="276">
        <v>59.224348193065602</v>
      </c>
      <c r="AR70" s="276">
        <v>59.224348193065602</v>
      </c>
      <c r="AS70" s="276">
        <v>59.224348193065602</v>
      </c>
      <c r="AT70" s="276">
        <v>59.224348193065602</v>
      </c>
      <c r="AU70" s="276">
        <v>59.224348193065602</v>
      </c>
      <c r="AV70" s="276">
        <v>59.224348193065602</v>
      </c>
      <c r="AW70" s="276">
        <v>59.224348193065602</v>
      </c>
      <c r="AX70" s="276">
        <v>59.224348193065602</v>
      </c>
      <c r="AY70" s="276">
        <v>59.224348193065602</v>
      </c>
      <c r="AZ70" s="276">
        <v>59.224348193065602</v>
      </c>
      <c r="BA70" s="276">
        <v>59.224348193065602</v>
      </c>
      <c r="BB70" s="276">
        <v>59.224348193065602</v>
      </c>
      <c r="BC70" s="276">
        <v>59.224348193065602</v>
      </c>
      <c r="BD70" s="294">
        <v>59.224348193065602</v>
      </c>
    </row>
    <row r="71" spans="3:56" x14ac:dyDescent="0.2">
      <c r="C71" s="275" t="s">
        <v>1294</v>
      </c>
      <c r="D71" s="300" t="s">
        <v>1294</v>
      </c>
      <c r="E71" s="479">
        <v>1250</v>
      </c>
      <c r="F71" s="295">
        <v>90.266279794520543</v>
      </c>
      <c r="G71" s="276">
        <v>90.266279794520543</v>
      </c>
      <c r="H71" s="276">
        <v>90.266279794520543</v>
      </c>
      <c r="I71" s="276">
        <v>90.266279794520543</v>
      </c>
      <c r="J71" s="276">
        <v>90.266279794520543</v>
      </c>
      <c r="K71" s="276">
        <v>90.266279794520543</v>
      </c>
      <c r="L71" s="276">
        <v>90.266279794520543</v>
      </c>
      <c r="M71" s="276">
        <v>90.266279794520543</v>
      </c>
      <c r="N71" s="276">
        <v>90.266279794520543</v>
      </c>
      <c r="O71" s="276">
        <v>90.266279794520543</v>
      </c>
      <c r="P71" s="276">
        <v>90.266279794520543</v>
      </c>
      <c r="Q71" s="276">
        <v>90.266279794520543</v>
      </c>
      <c r="R71" s="276">
        <v>90.266279794520543</v>
      </c>
      <c r="S71" s="276">
        <v>90.266279794520543</v>
      </c>
      <c r="T71" s="276">
        <v>90.266279794520543</v>
      </c>
      <c r="U71" s="276">
        <v>90.266279794520543</v>
      </c>
      <c r="V71" s="276">
        <v>90.266279794520543</v>
      </c>
      <c r="W71" s="276">
        <v>90.266279794520543</v>
      </c>
      <c r="X71" s="276">
        <v>90.266279794520543</v>
      </c>
      <c r="Y71" s="276">
        <v>90.266279794520543</v>
      </c>
      <c r="Z71" s="276">
        <v>90.266279794520543</v>
      </c>
      <c r="AA71" s="276">
        <v>90.266279794520543</v>
      </c>
      <c r="AB71" s="276">
        <v>90.266279794520543</v>
      </c>
      <c r="AC71" s="276">
        <v>90.266279794520543</v>
      </c>
      <c r="AD71" s="276">
        <v>90.266279794520543</v>
      </c>
      <c r="AE71" s="276">
        <v>90.266279794520543</v>
      </c>
      <c r="AF71" s="276">
        <v>90.266279794520543</v>
      </c>
      <c r="AG71" s="276">
        <v>90.266279794520543</v>
      </c>
      <c r="AH71" s="276">
        <v>90.266279794520543</v>
      </c>
      <c r="AI71" s="276">
        <v>90.266279794520543</v>
      </c>
      <c r="AJ71" s="276">
        <v>90.266279794520543</v>
      </c>
      <c r="AK71" s="276">
        <v>90.266279794520543</v>
      </c>
      <c r="AL71" s="276">
        <v>90.266279794520543</v>
      </c>
      <c r="AM71" s="276">
        <v>90.266279794520543</v>
      </c>
      <c r="AN71" s="276">
        <v>90.266279794520543</v>
      </c>
      <c r="AO71" s="276">
        <v>90.266279794520543</v>
      </c>
      <c r="AP71" s="276">
        <v>90.266279794520543</v>
      </c>
      <c r="AQ71" s="276">
        <v>90.266279794520543</v>
      </c>
      <c r="AR71" s="276">
        <v>90.266279794520543</v>
      </c>
      <c r="AS71" s="276">
        <v>90.266279794520543</v>
      </c>
      <c r="AT71" s="276">
        <v>90.266279794520543</v>
      </c>
      <c r="AU71" s="276">
        <v>90.266279794520543</v>
      </c>
      <c r="AV71" s="276">
        <v>90.266279794520543</v>
      </c>
      <c r="AW71" s="276">
        <v>90.266279794520543</v>
      </c>
      <c r="AX71" s="276">
        <v>90.266279794520543</v>
      </c>
      <c r="AY71" s="276">
        <v>90.266279794520543</v>
      </c>
      <c r="AZ71" s="276">
        <v>90.266279794520543</v>
      </c>
      <c r="BA71" s="276">
        <v>90.266279794520543</v>
      </c>
      <c r="BB71" s="276">
        <v>90.266279794520543</v>
      </c>
      <c r="BC71" s="276">
        <v>90.266279794520543</v>
      </c>
      <c r="BD71" s="294">
        <v>90.266279794520543</v>
      </c>
    </row>
    <row r="72" spans="3:56" x14ac:dyDescent="0.2">
      <c r="C72" s="275" t="s">
        <v>1130</v>
      </c>
      <c r="D72" s="300" t="s">
        <v>1084</v>
      </c>
      <c r="E72" s="479">
        <v>24800</v>
      </c>
      <c r="F72" s="295">
        <v>99.432320380206875</v>
      </c>
      <c r="G72" s="276">
        <v>92.866195135588484</v>
      </c>
      <c r="H72" s="276">
        <v>86.884210232038043</v>
      </c>
      <c r="I72" s="276">
        <v>84.620363433044446</v>
      </c>
      <c r="J72" s="276">
        <v>82.528607771875883</v>
      </c>
      <c r="K72" s="276">
        <v>73.873150684931517</v>
      </c>
      <c r="L72" s="276">
        <v>73.119343024881204</v>
      </c>
      <c r="M72" s="276">
        <v>72.4188593793682</v>
      </c>
      <c r="N72" s="276">
        <v>70.986382443388322</v>
      </c>
      <c r="O72" s="276">
        <v>69.655705898797876</v>
      </c>
      <c r="P72" s="276">
        <v>68.414710651383857</v>
      </c>
      <c r="Q72" s="276">
        <v>66.601694157114906</v>
      </c>
      <c r="R72" s="276">
        <v>64.902597148448436</v>
      </c>
      <c r="S72" s="276">
        <v>64.059108191221711</v>
      </c>
      <c r="T72" s="276">
        <v>63.310148168856593</v>
      </c>
      <c r="U72" s="276">
        <v>62.641174168297461</v>
      </c>
      <c r="V72" s="276">
        <v>62.047338551859106</v>
      </c>
      <c r="W72" s="276">
        <v>61.518946044171088</v>
      </c>
      <c r="X72" s="276">
        <v>61.0414537321778</v>
      </c>
      <c r="Y72" s="276">
        <v>60.610013978194011</v>
      </c>
      <c r="Z72" s="276">
        <v>60.214931506849311</v>
      </c>
      <c r="AA72" s="276">
        <v>59.846511042773272</v>
      </c>
      <c r="AB72" s="276">
        <v>59.499904948280687</v>
      </c>
      <c r="AC72" s="276">
        <v>59.160570310315904</v>
      </c>
      <c r="AD72" s="276">
        <v>58.826083310036339</v>
      </c>
      <c r="AE72" s="276">
        <v>58.484324853228962</v>
      </c>
      <c r="AF72" s="276">
        <v>58.132871121051167</v>
      </c>
      <c r="AG72" s="276">
        <v>57.754755381604696</v>
      </c>
      <c r="AH72" s="276">
        <v>57.347553816046968</v>
      </c>
      <c r="AI72" s="276">
        <v>56.90399496785016</v>
      </c>
      <c r="AJ72" s="276">
        <v>56.416807380486446</v>
      </c>
      <c r="AK72" s="276">
        <v>56.416807380486446</v>
      </c>
      <c r="AL72" s="276">
        <v>56.416807380486446</v>
      </c>
      <c r="AM72" s="276">
        <v>56.416807380486446</v>
      </c>
      <c r="AN72" s="276">
        <v>56.416807380486446</v>
      </c>
      <c r="AO72" s="276">
        <v>56.416807380486446</v>
      </c>
      <c r="AP72" s="276">
        <v>56.416807380486446</v>
      </c>
      <c r="AQ72" s="276">
        <v>56.416807380486446</v>
      </c>
      <c r="AR72" s="276">
        <v>56.416807380486446</v>
      </c>
      <c r="AS72" s="276">
        <v>56.416807380486446</v>
      </c>
      <c r="AT72" s="276">
        <v>56.416807380486446</v>
      </c>
      <c r="AU72" s="276">
        <v>56.416807380486446</v>
      </c>
      <c r="AV72" s="276">
        <v>56.416807380486446</v>
      </c>
      <c r="AW72" s="276">
        <v>56.416807380486446</v>
      </c>
      <c r="AX72" s="276">
        <v>56.416807380486446</v>
      </c>
      <c r="AY72" s="276">
        <v>56.416807380486446</v>
      </c>
      <c r="AZ72" s="276">
        <v>56.416807380486446</v>
      </c>
      <c r="BA72" s="276">
        <v>56.416807380486446</v>
      </c>
      <c r="BB72" s="276">
        <v>56.416807380486446</v>
      </c>
      <c r="BC72" s="276">
        <v>56.416807380486446</v>
      </c>
      <c r="BD72" s="294">
        <v>56.416807380486446</v>
      </c>
    </row>
    <row r="73" spans="3:56" x14ac:dyDescent="0.2">
      <c r="C73" s="275" t="s">
        <v>1295</v>
      </c>
      <c r="D73" s="300" t="s">
        <v>1296</v>
      </c>
      <c r="E73" s="479">
        <v>2117</v>
      </c>
      <c r="F73" s="295">
        <v>59.914284296208059</v>
      </c>
      <c r="G73" s="276">
        <v>57.210467540202508</v>
      </c>
      <c r="H73" s="276">
        <v>54.513822711931709</v>
      </c>
      <c r="I73" s="276">
        <v>52.476995235259089</v>
      </c>
      <c r="J73" s="276">
        <v>47.657459797498511</v>
      </c>
      <c r="K73" s="276">
        <v>45.656491959499711</v>
      </c>
      <c r="L73" s="276">
        <v>55.912348620210452</v>
      </c>
      <c r="M73" s="276">
        <v>53.359142346634911</v>
      </c>
      <c r="N73" s="276">
        <v>50.131774865991666</v>
      </c>
      <c r="O73" s="276">
        <v>46.804000397061735</v>
      </c>
      <c r="P73" s="276">
        <v>43.36864701211038</v>
      </c>
      <c r="Q73" s="276">
        <v>42.923987492555099</v>
      </c>
      <c r="R73" s="276">
        <v>42.479327972999805</v>
      </c>
      <c r="S73" s="276">
        <v>42.034668453444517</v>
      </c>
      <c r="T73" s="276">
        <v>41.590008933889223</v>
      </c>
      <c r="U73" s="276">
        <v>41.152521342068695</v>
      </c>
      <c r="V73" s="276">
        <v>40.707861822513401</v>
      </c>
      <c r="W73" s="276">
        <v>40.256030375223347</v>
      </c>
      <c r="X73" s="276">
        <v>39.818542783402819</v>
      </c>
      <c r="Y73" s="276">
        <v>39.373883263847524</v>
      </c>
      <c r="Z73" s="276">
        <v>38.929223744292244</v>
      </c>
      <c r="AA73" s="276">
        <v>38.484564224736943</v>
      </c>
      <c r="AB73" s="276">
        <v>38.039904705181655</v>
      </c>
      <c r="AC73" s="276">
        <v>37.595245185626368</v>
      </c>
      <c r="AD73" s="276">
        <v>37.150585666071073</v>
      </c>
      <c r="AE73" s="276">
        <v>36.713098074250546</v>
      </c>
      <c r="AF73" s="276">
        <v>36.261266626960484</v>
      </c>
      <c r="AG73" s="276">
        <v>35.816607107405204</v>
      </c>
      <c r="AH73" s="276">
        <v>35.379119515584684</v>
      </c>
      <c r="AI73" s="276">
        <v>34.934459996029382</v>
      </c>
      <c r="AJ73" s="276">
        <v>34.482628548739335</v>
      </c>
      <c r="AK73" s="276">
        <v>34.482628548739335</v>
      </c>
      <c r="AL73" s="276">
        <v>34.482628548739335</v>
      </c>
      <c r="AM73" s="276">
        <v>34.482628548739335</v>
      </c>
      <c r="AN73" s="276">
        <v>34.482628548739335</v>
      </c>
      <c r="AO73" s="276">
        <v>34.482628548739335</v>
      </c>
      <c r="AP73" s="276">
        <v>34.482628548739335</v>
      </c>
      <c r="AQ73" s="276">
        <v>34.482628548739335</v>
      </c>
      <c r="AR73" s="276">
        <v>34.482628548739335</v>
      </c>
      <c r="AS73" s="276">
        <v>34.482628548739335</v>
      </c>
      <c r="AT73" s="276">
        <v>34.482628548739335</v>
      </c>
      <c r="AU73" s="276">
        <v>34.482628548739335</v>
      </c>
      <c r="AV73" s="276">
        <v>34.482628548739335</v>
      </c>
      <c r="AW73" s="276">
        <v>34.482628548739335</v>
      </c>
      <c r="AX73" s="276">
        <v>34.482628548739335</v>
      </c>
      <c r="AY73" s="276">
        <v>34.482628548739335</v>
      </c>
      <c r="AZ73" s="276">
        <v>34.482628548739335</v>
      </c>
      <c r="BA73" s="276">
        <v>34.482628548739335</v>
      </c>
      <c r="BB73" s="276">
        <v>34.482628548739335</v>
      </c>
      <c r="BC73" s="276">
        <v>34.482628548739335</v>
      </c>
      <c r="BD73" s="294">
        <v>34.482628548739335</v>
      </c>
    </row>
    <row r="74" spans="3:56" x14ac:dyDescent="0.2">
      <c r="C74" s="275" t="s">
        <v>1297</v>
      </c>
      <c r="D74" s="300" t="s">
        <v>1296</v>
      </c>
      <c r="E74" s="479">
        <v>726</v>
      </c>
      <c r="F74" s="295">
        <v>59.914284296208059</v>
      </c>
      <c r="G74" s="276">
        <v>57.210467540202508</v>
      </c>
      <c r="H74" s="276">
        <v>54.513822711931709</v>
      </c>
      <c r="I74" s="276">
        <v>52.476995235259089</v>
      </c>
      <c r="J74" s="276">
        <v>47.657459797498511</v>
      </c>
      <c r="K74" s="276">
        <v>45.656491959499711</v>
      </c>
      <c r="L74" s="276">
        <v>55.912348620210452</v>
      </c>
      <c r="M74" s="276">
        <v>53.359142346634911</v>
      </c>
      <c r="N74" s="276">
        <v>50.131774865991666</v>
      </c>
      <c r="O74" s="276">
        <v>46.804000397061735</v>
      </c>
      <c r="P74" s="276">
        <v>43.36864701211038</v>
      </c>
      <c r="Q74" s="276">
        <v>42.923987492555099</v>
      </c>
      <c r="R74" s="276">
        <v>42.479327972999805</v>
      </c>
      <c r="S74" s="276">
        <v>42.034668453444517</v>
      </c>
      <c r="T74" s="276">
        <v>41.590008933889223</v>
      </c>
      <c r="U74" s="276">
        <v>41.152521342068695</v>
      </c>
      <c r="V74" s="276">
        <v>40.707861822513401</v>
      </c>
      <c r="W74" s="276">
        <v>40.256030375223347</v>
      </c>
      <c r="X74" s="276">
        <v>39.818542783402819</v>
      </c>
      <c r="Y74" s="276">
        <v>39.373883263847524</v>
      </c>
      <c r="Z74" s="276">
        <v>38.929223744292244</v>
      </c>
      <c r="AA74" s="276">
        <v>38.484564224736943</v>
      </c>
      <c r="AB74" s="276">
        <v>38.039904705181655</v>
      </c>
      <c r="AC74" s="276">
        <v>37.595245185626368</v>
      </c>
      <c r="AD74" s="276">
        <v>37.150585666071073</v>
      </c>
      <c r="AE74" s="276">
        <v>36.713098074250546</v>
      </c>
      <c r="AF74" s="276">
        <v>36.261266626960484</v>
      </c>
      <c r="AG74" s="276">
        <v>35.816607107405204</v>
      </c>
      <c r="AH74" s="276">
        <v>35.379119515584684</v>
      </c>
      <c r="AI74" s="276">
        <v>34.934459996029382</v>
      </c>
      <c r="AJ74" s="276">
        <v>34.482628548739335</v>
      </c>
      <c r="AK74" s="276">
        <v>34.482628548739335</v>
      </c>
      <c r="AL74" s="276">
        <v>34.482628548739335</v>
      </c>
      <c r="AM74" s="276">
        <v>34.482628548739335</v>
      </c>
      <c r="AN74" s="276">
        <v>34.482628548739335</v>
      </c>
      <c r="AO74" s="276">
        <v>34.482628548739335</v>
      </c>
      <c r="AP74" s="276">
        <v>34.482628548739335</v>
      </c>
      <c r="AQ74" s="276">
        <v>34.482628548739335</v>
      </c>
      <c r="AR74" s="276">
        <v>34.482628548739335</v>
      </c>
      <c r="AS74" s="276">
        <v>34.482628548739335</v>
      </c>
      <c r="AT74" s="276">
        <v>34.482628548739335</v>
      </c>
      <c r="AU74" s="276">
        <v>34.482628548739335</v>
      </c>
      <c r="AV74" s="276">
        <v>34.482628548739335</v>
      </c>
      <c r="AW74" s="276">
        <v>34.482628548739335</v>
      </c>
      <c r="AX74" s="276">
        <v>34.482628548739335</v>
      </c>
      <c r="AY74" s="276">
        <v>34.482628548739335</v>
      </c>
      <c r="AZ74" s="276">
        <v>34.482628548739335</v>
      </c>
      <c r="BA74" s="276">
        <v>34.482628548739335</v>
      </c>
      <c r="BB74" s="276">
        <v>34.482628548739335</v>
      </c>
      <c r="BC74" s="276">
        <v>34.482628548739335</v>
      </c>
      <c r="BD74" s="294">
        <v>34.482628548739335</v>
      </c>
    </row>
    <row r="75" spans="3:56" x14ac:dyDescent="0.2">
      <c r="C75" s="275" t="s">
        <v>1298</v>
      </c>
      <c r="D75" s="300" t="s">
        <v>1299</v>
      </c>
      <c r="E75" s="479">
        <v>2117</v>
      </c>
      <c r="F75" s="295">
        <v>141.77633535096103</v>
      </c>
      <c r="G75" s="276">
        <v>133.70508123606245</v>
      </c>
      <c r="H75" s="276">
        <v>125.64149941594989</v>
      </c>
      <c r="I75" s="276">
        <v>119.11237655304237</v>
      </c>
      <c r="J75" s="276">
        <v>106.06947541679941</v>
      </c>
      <c r="K75" s="276">
        <v>99.632420091324207</v>
      </c>
      <c r="L75" s="276">
        <v>135.00937134968675</v>
      </c>
      <c r="M75" s="276">
        <v>124.61341191462249</v>
      </c>
      <c r="N75" s="276">
        <v>112.61394286927897</v>
      </c>
      <c r="O75" s="276">
        <v>100.2999097377084</v>
      </c>
      <c r="P75" s="276">
        <v>87.686657109482852</v>
      </c>
      <c r="Q75" s="276">
        <v>86.704603376871617</v>
      </c>
      <c r="R75" s="276">
        <v>85.730221939046388</v>
      </c>
      <c r="S75" s="276">
        <v>84.748168206435182</v>
      </c>
      <c r="T75" s="276">
        <v>83.766114473823947</v>
      </c>
      <c r="U75" s="276">
        <v>82.791733035998732</v>
      </c>
      <c r="V75" s="276">
        <v>81.809679303387483</v>
      </c>
      <c r="W75" s="276">
        <v>80.835297865562282</v>
      </c>
      <c r="X75" s="276">
        <v>79.853244132951033</v>
      </c>
      <c r="Y75" s="276">
        <v>78.878862695125846</v>
      </c>
      <c r="Z75" s="276">
        <v>77.889136667728579</v>
      </c>
      <c r="AA75" s="276">
        <v>76.914755229903378</v>
      </c>
      <c r="AB75" s="276">
        <v>75.932701497292129</v>
      </c>
      <c r="AC75" s="276">
        <v>74.958320059466928</v>
      </c>
      <c r="AD75" s="276">
        <v>73.976266326855708</v>
      </c>
      <c r="AE75" s="276">
        <v>72.994212594244445</v>
      </c>
      <c r="AF75" s="276">
        <v>72.019831156419244</v>
      </c>
      <c r="AG75" s="276">
        <v>71.037777423808009</v>
      </c>
      <c r="AH75" s="276">
        <v>70.063395985982794</v>
      </c>
      <c r="AI75" s="276">
        <v>69.08134225337156</v>
      </c>
      <c r="AJ75" s="276">
        <v>68.106960815546373</v>
      </c>
      <c r="AK75" s="276">
        <v>68.106960815546373</v>
      </c>
      <c r="AL75" s="276">
        <v>68.106960815546373</v>
      </c>
      <c r="AM75" s="276">
        <v>68.106960815546373</v>
      </c>
      <c r="AN75" s="276">
        <v>68.106960815546373</v>
      </c>
      <c r="AO75" s="276">
        <v>68.106960815546373</v>
      </c>
      <c r="AP75" s="276">
        <v>68.106960815546373</v>
      </c>
      <c r="AQ75" s="276">
        <v>68.106960815546373</v>
      </c>
      <c r="AR75" s="276">
        <v>68.106960815546373</v>
      </c>
      <c r="AS75" s="276">
        <v>68.106960815546373</v>
      </c>
      <c r="AT75" s="276">
        <v>68.106960815546373</v>
      </c>
      <c r="AU75" s="276">
        <v>68.106960815546373</v>
      </c>
      <c r="AV75" s="276">
        <v>68.106960815546373</v>
      </c>
      <c r="AW75" s="276">
        <v>68.106960815546373</v>
      </c>
      <c r="AX75" s="276">
        <v>68.106960815546373</v>
      </c>
      <c r="AY75" s="276">
        <v>68.106960815546373</v>
      </c>
      <c r="AZ75" s="276">
        <v>68.106960815546373</v>
      </c>
      <c r="BA75" s="276">
        <v>68.106960815546373</v>
      </c>
      <c r="BB75" s="276">
        <v>68.106960815546373</v>
      </c>
      <c r="BC75" s="276">
        <v>68.106960815546373</v>
      </c>
      <c r="BD75" s="294">
        <v>68.106960815546373</v>
      </c>
    </row>
    <row r="76" spans="3:56" x14ac:dyDescent="0.2">
      <c r="C76" s="275" t="s">
        <v>1300</v>
      </c>
      <c r="D76" s="300" t="s">
        <v>1299</v>
      </c>
      <c r="E76" s="479">
        <v>726</v>
      </c>
      <c r="F76" s="295">
        <v>141.77633535096103</v>
      </c>
      <c r="G76" s="276">
        <v>133.70508123606245</v>
      </c>
      <c r="H76" s="276">
        <v>125.64149941594989</v>
      </c>
      <c r="I76" s="276">
        <v>119.11237655304237</v>
      </c>
      <c r="J76" s="276">
        <v>106.06947541679941</v>
      </c>
      <c r="K76" s="276">
        <v>99.632420091324207</v>
      </c>
      <c r="L76" s="276">
        <v>135.00937134968675</v>
      </c>
      <c r="M76" s="276">
        <v>124.61341191462249</v>
      </c>
      <c r="N76" s="276">
        <v>112.61394286927897</v>
      </c>
      <c r="O76" s="276">
        <v>100.2999097377084</v>
      </c>
      <c r="P76" s="276">
        <v>87.686657109482852</v>
      </c>
      <c r="Q76" s="276">
        <v>86.704603376871617</v>
      </c>
      <c r="R76" s="276">
        <v>85.730221939046388</v>
      </c>
      <c r="S76" s="276">
        <v>84.748168206435182</v>
      </c>
      <c r="T76" s="276">
        <v>83.766114473823947</v>
      </c>
      <c r="U76" s="276">
        <v>82.791733035998732</v>
      </c>
      <c r="V76" s="276">
        <v>81.809679303387483</v>
      </c>
      <c r="W76" s="276">
        <v>80.835297865562282</v>
      </c>
      <c r="X76" s="276">
        <v>79.853244132951033</v>
      </c>
      <c r="Y76" s="276">
        <v>78.878862695125846</v>
      </c>
      <c r="Z76" s="276">
        <v>77.889136667728579</v>
      </c>
      <c r="AA76" s="276">
        <v>76.914755229903378</v>
      </c>
      <c r="AB76" s="276">
        <v>75.932701497292129</v>
      </c>
      <c r="AC76" s="276">
        <v>74.958320059466928</v>
      </c>
      <c r="AD76" s="276">
        <v>73.976266326855708</v>
      </c>
      <c r="AE76" s="276">
        <v>72.994212594244445</v>
      </c>
      <c r="AF76" s="276">
        <v>72.019831156419244</v>
      </c>
      <c r="AG76" s="276">
        <v>71.037777423808009</v>
      </c>
      <c r="AH76" s="276">
        <v>70.063395985982794</v>
      </c>
      <c r="AI76" s="276">
        <v>69.08134225337156</v>
      </c>
      <c r="AJ76" s="276">
        <v>68.106960815546373</v>
      </c>
      <c r="AK76" s="276">
        <v>68.106960815546373</v>
      </c>
      <c r="AL76" s="276">
        <v>68.106960815546373</v>
      </c>
      <c r="AM76" s="276">
        <v>68.106960815546373</v>
      </c>
      <c r="AN76" s="276">
        <v>68.106960815546373</v>
      </c>
      <c r="AO76" s="276">
        <v>68.106960815546373</v>
      </c>
      <c r="AP76" s="276">
        <v>68.106960815546373</v>
      </c>
      <c r="AQ76" s="276">
        <v>68.106960815546373</v>
      </c>
      <c r="AR76" s="276">
        <v>68.106960815546373</v>
      </c>
      <c r="AS76" s="276">
        <v>68.106960815546373</v>
      </c>
      <c r="AT76" s="276">
        <v>68.106960815546373</v>
      </c>
      <c r="AU76" s="276">
        <v>68.106960815546373</v>
      </c>
      <c r="AV76" s="276">
        <v>68.106960815546373</v>
      </c>
      <c r="AW76" s="276">
        <v>68.106960815546373</v>
      </c>
      <c r="AX76" s="276">
        <v>68.106960815546373</v>
      </c>
      <c r="AY76" s="276">
        <v>68.106960815546373</v>
      </c>
      <c r="AZ76" s="276">
        <v>68.106960815546373</v>
      </c>
      <c r="BA76" s="276">
        <v>68.106960815546373</v>
      </c>
      <c r="BB76" s="276">
        <v>68.106960815546373</v>
      </c>
      <c r="BC76" s="276">
        <v>68.106960815546373</v>
      </c>
      <c r="BD76" s="294">
        <v>68.106960815546373</v>
      </c>
    </row>
    <row r="77" spans="3:56" x14ac:dyDescent="0.2">
      <c r="C77" s="275" t="s">
        <v>1301</v>
      </c>
      <c r="D77" s="300" t="s">
        <v>1296</v>
      </c>
      <c r="E77" s="479">
        <v>1493</v>
      </c>
      <c r="F77" s="295">
        <v>56.246062808685124</v>
      </c>
      <c r="G77" s="276">
        <v>53.707785854067666</v>
      </c>
      <c r="H77" s="276">
        <v>51.176241729568552</v>
      </c>
      <c r="I77" s="276">
        <v>49.264117975957511</v>
      </c>
      <c r="J77" s="276">
        <v>44.739656136427186</v>
      </c>
      <c r="K77" s="276">
        <v>42.861196533407892</v>
      </c>
      <c r="L77" s="276">
        <v>52.489143602646557</v>
      </c>
      <c r="M77" s="276">
        <v>50.092256080514403</v>
      </c>
      <c r="N77" s="276">
        <v>47.062482527257494</v>
      </c>
      <c r="O77" s="276">
        <v>43.938449352343682</v>
      </c>
      <c r="P77" s="276">
        <v>40.713423725654657</v>
      </c>
      <c r="Q77" s="276">
        <v>40.295988258317038</v>
      </c>
      <c r="R77" s="276">
        <v>39.87855279097942</v>
      </c>
      <c r="S77" s="276">
        <v>39.461117323641794</v>
      </c>
      <c r="T77" s="276">
        <v>39.043681856304175</v>
      </c>
      <c r="U77" s="276">
        <v>38.632979219084902</v>
      </c>
      <c r="V77" s="276">
        <v>38.215543751747283</v>
      </c>
      <c r="W77" s="276">
        <v>37.791375454291313</v>
      </c>
      <c r="X77" s="276">
        <v>37.380672817072039</v>
      </c>
      <c r="Y77" s="276">
        <v>36.96323734973442</v>
      </c>
      <c r="Z77" s="276">
        <v>36.545801882396802</v>
      </c>
      <c r="AA77" s="276">
        <v>36.128366415059176</v>
      </c>
      <c r="AB77" s="276">
        <v>35.710930947721558</v>
      </c>
      <c r="AC77" s="276">
        <v>35.293495480383939</v>
      </c>
      <c r="AD77" s="276">
        <v>34.87606001304632</v>
      </c>
      <c r="AE77" s="276">
        <v>34.465357375827047</v>
      </c>
      <c r="AF77" s="276">
        <v>34.041189078371076</v>
      </c>
      <c r="AG77" s="276">
        <v>33.623753611033457</v>
      </c>
      <c r="AH77" s="276">
        <v>33.213050973814191</v>
      </c>
      <c r="AI77" s="276">
        <v>32.795615506476565</v>
      </c>
      <c r="AJ77" s="276">
        <v>32.371447209020602</v>
      </c>
      <c r="AK77" s="276">
        <v>32.371447209020602</v>
      </c>
      <c r="AL77" s="276">
        <v>32.371447209020602</v>
      </c>
      <c r="AM77" s="276">
        <v>32.371447209020602</v>
      </c>
      <c r="AN77" s="276">
        <v>32.371447209020602</v>
      </c>
      <c r="AO77" s="276">
        <v>32.371447209020602</v>
      </c>
      <c r="AP77" s="276">
        <v>32.371447209020602</v>
      </c>
      <c r="AQ77" s="276">
        <v>32.371447209020602</v>
      </c>
      <c r="AR77" s="276">
        <v>32.371447209020602</v>
      </c>
      <c r="AS77" s="276">
        <v>32.371447209020602</v>
      </c>
      <c r="AT77" s="276">
        <v>32.371447209020602</v>
      </c>
      <c r="AU77" s="276">
        <v>32.371447209020602</v>
      </c>
      <c r="AV77" s="276">
        <v>32.371447209020602</v>
      </c>
      <c r="AW77" s="276">
        <v>32.371447209020602</v>
      </c>
      <c r="AX77" s="276">
        <v>32.371447209020602</v>
      </c>
      <c r="AY77" s="276">
        <v>32.371447209020602</v>
      </c>
      <c r="AZ77" s="276">
        <v>32.371447209020602</v>
      </c>
      <c r="BA77" s="276">
        <v>32.371447209020602</v>
      </c>
      <c r="BB77" s="276">
        <v>32.371447209020602</v>
      </c>
      <c r="BC77" s="276">
        <v>32.371447209020602</v>
      </c>
      <c r="BD77" s="294">
        <v>32.371447209020602</v>
      </c>
    </row>
    <row r="78" spans="3:56" x14ac:dyDescent="0.2">
      <c r="C78" s="275" t="s">
        <v>1302</v>
      </c>
      <c r="D78" s="300" t="s">
        <v>1296</v>
      </c>
      <c r="E78" s="479">
        <v>903</v>
      </c>
      <c r="F78" s="295">
        <v>92.537810487163199</v>
      </c>
      <c r="G78" s="276">
        <v>88.361756554476969</v>
      </c>
      <c r="H78" s="276">
        <v>84.196779687925257</v>
      </c>
      <c r="I78" s="276">
        <v>81.050892905742543</v>
      </c>
      <c r="J78" s="276">
        <v>73.607104463394705</v>
      </c>
      <c r="K78" s="276">
        <v>70.516603011884243</v>
      </c>
      <c r="L78" s="276">
        <v>86.356807584142246</v>
      </c>
      <c r="M78" s="276">
        <v>82.413372040279398</v>
      </c>
      <c r="N78" s="276">
        <v>77.42869227977863</v>
      </c>
      <c r="O78" s="276">
        <v>72.288933593395626</v>
      </c>
      <c r="P78" s="276">
        <v>66.98301891499591</v>
      </c>
      <c r="Q78" s="276">
        <v>66.296240814660251</v>
      </c>
      <c r="R78" s="276">
        <v>65.609462714324579</v>
      </c>
      <c r="S78" s="276">
        <v>64.922684613988935</v>
      </c>
      <c r="T78" s="276">
        <v>64.235906513653262</v>
      </c>
      <c r="U78" s="276">
        <v>63.560205479452065</v>
      </c>
      <c r="V78" s="276">
        <v>62.873427379116379</v>
      </c>
      <c r="W78" s="276">
        <v>62.175572212646287</v>
      </c>
      <c r="X78" s="276">
        <v>61.499871178445069</v>
      </c>
      <c r="Y78" s="276">
        <v>60.813093078109411</v>
      </c>
      <c r="Z78" s="276">
        <v>60.126314977773745</v>
      </c>
      <c r="AA78" s="276">
        <v>59.439536877438073</v>
      </c>
      <c r="AB78" s="276">
        <v>58.752758777102414</v>
      </c>
      <c r="AC78" s="276">
        <v>58.065980676766749</v>
      </c>
      <c r="AD78" s="276">
        <v>57.379202576431098</v>
      </c>
      <c r="AE78" s="276">
        <v>56.70350154222988</v>
      </c>
      <c r="AF78" s="276">
        <v>56.005646375759774</v>
      </c>
      <c r="AG78" s="276">
        <v>55.318868275424101</v>
      </c>
      <c r="AH78" s="276">
        <v>54.643167241222891</v>
      </c>
      <c r="AI78" s="276">
        <v>53.956389140887225</v>
      </c>
      <c r="AJ78" s="276">
        <v>53.258533974417126</v>
      </c>
      <c r="AK78" s="276">
        <v>53.258533974417126</v>
      </c>
      <c r="AL78" s="276">
        <v>53.258533974417126</v>
      </c>
      <c r="AM78" s="276">
        <v>53.258533974417126</v>
      </c>
      <c r="AN78" s="276">
        <v>53.258533974417126</v>
      </c>
      <c r="AO78" s="276">
        <v>53.258533974417126</v>
      </c>
      <c r="AP78" s="276">
        <v>53.258533974417126</v>
      </c>
      <c r="AQ78" s="276">
        <v>53.258533974417126</v>
      </c>
      <c r="AR78" s="276">
        <v>53.258533974417126</v>
      </c>
      <c r="AS78" s="276">
        <v>53.258533974417126</v>
      </c>
      <c r="AT78" s="276">
        <v>53.258533974417126</v>
      </c>
      <c r="AU78" s="276">
        <v>53.258533974417126</v>
      </c>
      <c r="AV78" s="276">
        <v>53.258533974417126</v>
      </c>
      <c r="AW78" s="276">
        <v>53.258533974417126</v>
      </c>
      <c r="AX78" s="276">
        <v>53.258533974417126</v>
      </c>
      <c r="AY78" s="276">
        <v>53.258533974417126</v>
      </c>
      <c r="AZ78" s="276">
        <v>53.258533974417126</v>
      </c>
      <c r="BA78" s="276">
        <v>53.258533974417126</v>
      </c>
      <c r="BB78" s="276">
        <v>53.258533974417126</v>
      </c>
      <c r="BC78" s="276">
        <v>53.258533974417126</v>
      </c>
      <c r="BD78" s="294">
        <v>53.258533974417126</v>
      </c>
    </row>
    <row r="79" spans="3:56" x14ac:dyDescent="0.2">
      <c r="C79" s="275" t="s">
        <v>1303</v>
      </c>
      <c r="D79" s="300" t="s">
        <v>1296</v>
      </c>
      <c r="E79" s="479">
        <v>1553</v>
      </c>
      <c r="F79" s="295">
        <v>72.27805316157125</v>
      </c>
      <c r="G79" s="276">
        <v>69.016283225982008</v>
      </c>
      <c r="H79" s="276">
        <v>65.763165200036283</v>
      </c>
      <c r="I79" s="276">
        <v>63.306022861290039</v>
      </c>
      <c r="J79" s="276">
        <v>57.491939580876348</v>
      </c>
      <c r="K79" s="276">
        <v>55.078056790347468</v>
      </c>
      <c r="L79" s="276">
        <v>67.450287580513461</v>
      </c>
      <c r="M79" s="276">
        <v>64.370207747437178</v>
      </c>
      <c r="N79" s="276">
        <v>60.476848407874442</v>
      </c>
      <c r="O79" s="276">
        <v>56.462362333303091</v>
      </c>
      <c r="P79" s="276">
        <v>52.318097614079655</v>
      </c>
      <c r="Q79" s="276">
        <v>51.781679216184337</v>
      </c>
      <c r="R79" s="276">
        <v>51.24526081828904</v>
      </c>
      <c r="S79" s="276">
        <v>50.708842420393722</v>
      </c>
      <c r="T79" s="276">
        <v>50.172424022498411</v>
      </c>
      <c r="U79" s="276">
        <v>49.644657534246569</v>
      </c>
      <c r="V79" s="276">
        <v>49.108239136351266</v>
      </c>
      <c r="W79" s="276">
        <v>48.563168828812479</v>
      </c>
      <c r="X79" s="276">
        <v>48.035402340560644</v>
      </c>
      <c r="Y79" s="276">
        <v>47.498983942665326</v>
      </c>
      <c r="Z79" s="276">
        <v>46.962565544770015</v>
      </c>
      <c r="AA79" s="276">
        <v>46.426147146874712</v>
      </c>
      <c r="AB79" s="276">
        <v>45.889728748979401</v>
      </c>
      <c r="AC79" s="276">
        <v>45.353310351084097</v>
      </c>
      <c r="AD79" s="276">
        <v>44.816891953188779</v>
      </c>
      <c r="AE79" s="276">
        <v>44.289125464936951</v>
      </c>
      <c r="AF79" s="276">
        <v>43.744055157398158</v>
      </c>
      <c r="AG79" s="276">
        <v>43.207636759502854</v>
      </c>
      <c r="AH79" s="276">
        <v>42.679870271251019</v>
      </c>
      <c r="AI79" s="276">
        <v>42.143451873355708</v>
      </c>
      <c r="AJ79" s="276">
        <v>41.598381565816929</v>
      </c>
      <c r="AK79" s="276">
        <v>41.598381565816929</v>
      </c>
      <c r="AL79" s="276">
        <v>41.598381565816929</v>
      </c>
      <c r="AM79" s="276">
        <v>41.598381565816929</v>
      </c>
      <c r="AN79" s="276">
        <v>41.598381565816929</v>
      </c>
      <c r="AO79" s="276">
        <v>41.598381565816929</v>
      </c>
      <c r="AP79" s="276">
        <v>41.598381565816929</v>
      </c>
      <c r="AQ79" s="276">
        <v>41.598381565816929</v>
      </c>
      <c r="AR79" s="276">
        <v>41.598381565816929</v>
      </c>
      <c r="AS79" s="276">
        <v>41.598381565816929</v>
      </c>
      <c r="AT79" s="276">
        <v>41.598381565816929</v>
      </c>
      <c r="AU79" s="276">
        <v>41.598381565816929</v>
      </c>
      <c r="AV79" s="276">
        <v>41.598381565816929</v>
      </c>
      <c r="AW79" s="276">
        <v>41.598381565816929</v>
      </c>
      <c r="AX79" s="276">
        <v>41.598381565816929</v>
      </c>
      <c r="AY79" s="276">
        <v>41.598381565816929</v>
      </c>
      <c r="AZ79" s="276">
        <v>41.598381565816929</v>
      </c>
      <c r="BA79" s="276">
        <v>41.598381565816929</v>
      </c>
      <c r="BB79" s="276">
        <v>41.598381565816929</v>
      </c>
      <c r="BC79" s="276">
        <v>41.598381565816929</v>
      </c>
      <c r="BD79" s="294">
        <v>41.598381565816929</v>
      </c>
    </row>
    <row r="80" spans="3:56" x14ac:dyDescent="0.2">
      <c r="C80" s="275" t="s">
        <v>1304</v>
      </c>
      <c r="D80" s="300" t="s">
        <v>1299</v>
      </c>
      <c r="E80" s="479">
        <v>1493</v>
      </c>
      <c r="F80" s="295">
        <v>134.47902397260273</v>
      </c>
      <c r="G80" s="276">
        <v>126.82320205479451</v>
      </c>
      <c r="H80" s="276">
        <v>119.17465753424658</v>
      </c>
      <c r="I80" s="276">
        <v>112.98159246575342</v>
      </c>
      <c r="J80" s="276">
        <v>100.61001712328766</v>
      </c>
      <c r="K80" s="276">
        <v>94.504280821917789</v>
      </c>
      <c r="L80" s="276">
        <v>128.0603595890411</v>
      </c>
      <c r="M80" s="276">
        <v>118.19948630136986</v>
      </c>
      <c r="N80" s="276">
        <v>106.81763698630137</v>
      </c>
      <c r="O80" s="276">
        <v>95.137414383561634</v>
      </c>
      <c r="P80" s="276">
        <v>83.173373287671225</v>
      </c>
      <c r="Q80" s="276">
        <v>82.241866438356155</v>
      </c>
      <c r="R80" s="276">
        <v>81.317636986301352</v>
      </c>
      <c r="S80" s="276">
        <v>80.38613013698631</v>
      </c>
      <c r="T80" s="276">
        <v>79.454623287671239</v>
      </c>
      <c r="U80" s="276">
        <v>78.530393835616437</v>
      </c>
      <c r="V80" s="276">
        <v>77.598886986301366</v>
      </c>
      <c r="W80" s="276">
        <v>76.674657534246563</v>
      </c>
      <c r="X80" s="276">
        <v>75.743150684931507</v>
      </c>
      <c r="Y80" s="276">
        <v>74.818921232876704</v>
      </c>
      <c r="Z80" s="276">
        <v>73.88013698630138</v>
      </c>
      <c r="AA80" s="276">
        <v>72.955907534246563</v>
      </c>
      <c r="AB80" s="276">
        <v>72.024400684931507</v>
      </c>
      <c r="AC80" s="276">
        <v>71.100171232876704</v>
      </c>
      <c r="AD80" s="276">
        <v>70.168664383561648</v>
      </c>
      <c r="AE80" s="276">
        <v>69.237157534246563</v>
      </c>
      <c r="AF80" s="276">
        <v>68.312928082191775</v>
      </c>
      <c r="AG80" s="276">
        <v>67.381421232876718</v>
      </c>
      <c r="AH80" s="276">
        <v>66.457191780821915</v>
      </c>
      <c r="AI80" s="276">
        <v>65.525684931506845</v>
      </c>
      <c r="AJ80" s="276">
        <v>64.601455479452056</v>
      </c>
      <c r="AK80" s="276">
        <v>64.601455479452056</v>
      </c>
      <c r="AL80" s="276">
        <v>64.601455479452056</v>
      </c>
      <c r="AM80" s="276">
        <v>64.601455479452056</v>
      </c>
      <c r="AN80" s="276">
        <v>64.601455479452056</v>
      </c>
      <c r="AO80" s="276">
        <v>64.601455479452056</v>
      </c>
      <c r="AP80" s="276">
        <v>64.601455479452056</v>
      </c>
      <c r="AQ80" s="276">
        <v>64.601455479452056</v>
      </c>
      <c r="AR80" s="276">
        <v>64.601455479452056</v>
      </c>
      <c r="AS80" s="276">
        <v>64.601455479452056</v>
      </c>
      <c r="AT80" s="276">
        <v>64.601455479452056</v>
      </c>
      <c r="AU80" s="276">
        <v>64.601455479452056</v>
      </c>
      <c r="AV80" s="276">
        <v>64.601455479452056</v>
      </c>
      <c r="AW80" s="276">
        <v>64.601455479452056</v>
      </c>
      <c r="AX80" s="276">
        <v>64.601455479452056</v>
      </c>
      <c r="AY80" s="276">
        <v>64.601455479452056</v>
      </c>
      <c r="AZ80" s="276">
        <v>64.601455479452056</v>
      </c>
      <c r="BA80" s="276">
        <v>64.601455479452056</v>
      </c>
      <c r="BB80" s="276">
        <v>64.601455479452056</v>
      </c>
      <c r="BC80" s="276">
        <v>64.601455479452056</v>
      </c>
      <c r="BD80" s="294">
        <v>64.601455479452056</v>
      </c>
    </row>
    <row r="81" spans="3:59" x14ac:dyDescent="0.2">
      <c r="C81" s="275" t="s">
        <v>1305</v>
      </c>
      <c r="D81" s="300" t="s">
        <v>1299</v>
      </c>
      <c r="E81" s="479">
        <v>903</v>
      </c>
      <c r="F81" s="295">
        <v>172.44053131115459</v>
      </c>
      <c r="G81" s="276">
        <v>162.62358023483364</v>
      </c>
      <c r="H81" s="276">
        <v>152.81596086105677</v>
      </c>
      <c r="I81" s="276">
        <v>144.87468199608608</v>
      </c>
      <c r="J81" s="276">
        <v>129.01078767123286</v>
      </c>
      <c r="K81" s="276">
        <v>121.18148923679057</v>
      </c>
      <c r="L81" s="276">
        <v>164.209969667319</v>
      </c>
      <c r="M81" s="276">
        <v>151.56551272015656</v>
      </c>
      <c r="N81" s="276">
        <v>136.97072994129155</v>
      </c>
      <c r="O81" s="276">
        <v>121.99334735812133</v>
      </c>
      <c r="P81" s="276">
        <v>106.65202837573383</v>
      </c>
      <c r="Q81" s="276">
        <v>105.45757045009785</v>
      </c>
      <c r="R81" s="276">
        <v>104.27244422700585</v>
      </c>
      <c r="S81" s="276">
        <v>103.07798630136985</v>
      </c>
      <c r="T81" s="276">
        <v>101.88352837573386</v>
      </c>
      <c r="U81" s="276">
        <v>100.69840215264188</v>
      </c>
      <c r="V81" s="276">
        <v>99.50394422700586</v>
      </c>
      <c r="W81" s="276">
        <v>98.318818003913904</v>
      </c>
      <c r="X81" s="276">
        <v>97.124360078277874</v>
      </c>
      <c r="Y81" s="276">
        <v>95.939233855185904</v>
      </c>
      <c r="Z81" s="276">
        <v>94.735444227005871</v>
      </c>
      <c r="AA81" s="276">
        <v>93.550318003913901</v>
      </c>
      <c r="AB81" s="276">
        <v>92.355860078277885</v>
      </c>
      <c r="AC81" s="276">
        <v>91.170733855185901</v>
      </c>
      <c r="AD81" s="276">
        <v>89.9762759295499</v>
      </c>
      <c r="AE81" s="276">
        <v>88.781818003913884</v>
      </c>
      <c r="AF81" s="276">
        <v>87.596691780821914</v>
      </c>
      <c r="AG81" s="276">
        <v>86.402233855185884</v>
      </c>
      <c r="AH81" s="276">
        <v>85.217107632093942</v>
      </c>
      <c r="AI81" s="276">
        <v>84.022649706457926</v>
      </c>
      <c r="AJ81" s="276">
        <v>82.837523483365942</v>
      </c>
      <c r="AK81" s="276">
        <v>82.837523483365942</v>
      </c>
      <c r="AL81" s="276">
        <v>82.837523483365942</v>
      </c>
      <c r="AM81" s="276">
        <v>82.837523483365942</v>
      </c>
      <c r="AN81" s="276">
        <v>82.837523483365942</v>
      </c>
      <c r="AO81" s="276">
        <v>82.837523483365942</v>
      </c>
      <c r="AP81" s="276">
        <v>82.837523483365942</v>
      </c>
      <c r="AQ81" s="276">
        <v>82.837523483365942</v>
      </c>
      <c r="AR81" s="276">
        <v>82.837523483365942</v>
      </c>
      <c r="AS81" s="276">
        <v>82.837523483365942</v>
      </c>
      <c r="AT81" s="276">
        <v>82.837523483365942</v>
      </c>
      <c r="AU81" s="276">
        <v>82.837523483365942</v>
      </c>
      <c r="AV81" s="276">
        <v>82.837523483365942</v>
      </c>
      <c r="AW81" s="276">
        <v>82.837523483365942</v>
      </c>
      <c r="AX81" s="276">
        <v>82.837523483365942</v>
      </c>
      <c r="AY81" s="276">
        <v>82.837523483365942</v>
      </c>
      <c r="AZ81" s="276">
        <v>82.837523483365942</v>
      </c>
      <c r="BA81" s="276">
        <v>82.837523483365942</v>
      </c>
      <c r="BB81" s="276">
        <v>82.837523483365942</v>
      </c>
      <c r="BC81" s="276">
        <v>82.837523483365942</v>
      </c>
      <c r="BD81" s="294">
        <v>82.837523483365942</v>
      </c>
    </row>
    <row r="82" spans="3:59" x14ac:dyDescent="0.2">
      <c r="C82" s="275" t="s">
        <v>1306</v>
      </c>
      <c r="D82" s="300" t="s">
        <v>1299</v>
      </c>
      <c r="E82" s="479">
        <v>1553</v>
      </c>
      <c r="F82" s="295">
        <v>152.84501638943243</v>
      </c>
      <c r="G82" s="276">
        <v>144.14362793542071</v>
      </c>
      <c r="H82" s="276">
        <v>135.45051076320937</v>
      </c>
      <c r="I82" s="276">
        <v>128.4116499510763</v>
      </c>
      <c r="J82" s="276">
        <v>114.35047089041095</v>
      </c>
      <c r="K82" s="276">
        <v>107.41086545988257</v>
      </c>
      <c r="L82" s="276">
        <v>145.54974584148727</v>
      </c>
      <c r="M82" s="276">
        <v>134.34215900195693</v>
      </c>
      <c r="N82" s="276">
        <v>121.40587426614478</v>
      </c>
      <c r="O82" s="276">
        <v>108.13046697651662</v>
      </c>
      <c r="P82" s="276">
        <v>94.532479696673164</v>
      </c>
      <c r="Q82" s="276">
        <v>93.473755626223081</v>
      </c>
      <c r="R82" s="276">
        <v>92.42330283757336</v>
      </c>
      <c r="S82" s="276">
        <v>91.364578767123277</v>
      </c>
      <c r="T82" s="276">
        <v>90.30585469667318</v>
      </c>
      <c r="U82" s="276">
        <v>89.255401908023458</v>
      </c>
      <c r="V82" s="276">
        <v>88.196677837573361</v>
      </c>
      <c r="W82" s="276">
        <v>87.146225048923668</v>
      </c>
      <c r="X82" s="276">
        <v>86.087500978473571</v>
      </c>
      <c r="Y82" s="276">
        <v>85.037048189823864</v>
      </c>
      <c r="Z82" s="276">
        <v>83.970052837573377</v>
      </c>
      <c r="AA82" s="276">
        <v>82.91960004892367</v>
      </c>
      <c r="AB82" s="276">
        <v>81.860875978473558</v>
      </c>
      <c r="AC82" s="276">
        <v>80.810423189823851</v>
      </c>
      <c r="AD82" s="276">
        <v>79.751699119373768</v>
      </c>
      <c r="AE82" s="276">
        <v>78.692975048923671</v>
      </c>
      <c r="AF82" s="276">
        <v>77.642522260273964</v>
      </c>
      <c r="AG82" s="276">
        <v>76.583798189823867</v>
      </c>
      <c r="AH82" s="276">
        <v>75.533345401174174</v>
      </c>
      <c r="AI82" s="276">
        <v>74.474621330724062</v>
      </c>
      <c r="AJ82" s="276">
        <v>73.424168542074355</v>
      </c>
      <c r="AK82" s="276">
        <v>73.424168542074355</v>
      </c>
      <c r="AL82" s="276">
        <v>73.424168542074355</v>
      </c>
      <c r="AM82" s="276">
        <v>73.424168542074355</v>
      </c>
      <c r="AN82" s="276">
        <v>73.424168542074355</v>
      </c>
      <c r="AO82" s="276">
        <v>73.424168542074355</v>
      </c>
      <c r="AP82" s="276">
        <v>73.424168542074355</v>
      </c>
      <c r="AQ82" s="276">
        <v>73.424168542074355</v>
      </c>
      <c r="AR82" s="276">
        <v>73.424168542074355</v>
      </c>
      <c r="AS82" s="276">
        <v>73.424168542074355</v>
      </c>
      <c r="AT82" s="276">
        <v>73.424168542074355</v>
      </c>
      <c r="AU82" s="276">
        <v>73.424168542074355</v>
      </c>
      <c r="AV82" s="276">
        <v>73.424168542074355</v>
      </c>
      <c r="AW82" s="276">
        <v>73.424168542074355</v>
      </c>
      <c r="AX82" s="276">
        <v>73.424168542074355</v>
      </c>
      <c r="AY82" s="276">
        <v>73.424168542074355</v>
      </c>
      <c r="AZ82" s="276">
        <v>73.424168542074355</v>
      </c>
      <c r="BA82" s="276">
        <v>73.424168542074355</v>
      </c>
      <c r="BB82" s="276">
        <v>73.424168542074355</v>
      </c>
      <c r="BC82" s="276">
        <v>73.424168542074355</v>
      </c>
      <c r="BD82" s="294">
        <v>73.424168542074355</v>
      </c>
    </row>
    <row r="83" spans="3:59" x14ac:dyDescent="0.2">
      <c r="C83" s="275" t="s">
        <v>1307</v>
      </c>
      <c r="D83" s="300" t="s">
        <v>1084</v>
      </c>
      <c r="E83" s="479">
        <v>400</v>
      </c>
      <c r="F83" s="295">
        <v>78.017788794335189</v>
      </c>
      <c r="G83" s="276">
        <v>73.367803399130949</v>
      </c>
      <c r="H83" s="276">
        <v>69.127036768939732</v>
      </c>
      <c r="I83" s="276">
        <v>67.559158303142723</v>
      </c>
      <c r="J83" s="276">
        <v>66.113600663844167</v>
      </c>
      <c r="K83" s="276">
        <v>59.909081600700787</v>
      </c>
      <c r="L83" s="276">
        <v>59.421290388902989</v>
      </c>
      <c r="M83" s="276">
        <v>58.968804691656999</v>
      </c>
      <c r="N83" s="276">
        <v>57.982503259461694</v>
      </c>
      <c r="O83" s="276">
        <v>57.069594323165468</v>
      </c>
      <c r="P83" s="276">
        <v>56.218679081747986</v>
      </c>
      <c r="Q83" s="276">
        <v>54.94654248616397</v>
      </c>
      <c r="R83" s="276">
        <v>53.754470431560762</v>
      </c>
      <c r="S83" s="276">
        <v>53.16510644934089</v>
      </c>
      <c r="T83" s="276">
        <v>52.638014887883884</v>
      </c>
      <c r="U83" s="276">
        <v>52.170971732162471</v>
      </c>
      <c r="V83" s="276">
        <v>51.755080922067691</v>
      </c>
      <c r="W83" s="276">
        <v>51.381446397490564</v>
      </c>
      <c r="X83" s="276">
        <v>51.04784414340385</v>
      </c>
      <c r="Y83" s="276">
        <v>50.747602114725815</v>
      </c>
      <c r="Z83" s="276">
        <v>50.469600236320204</v>
      </c>
      <c r="AA83" s="276">
        <v>50.211614493159814</v>
      </c>
      <c r="AB83" s="276">
        <v>49.966972840162882</v>
      </c>
      <c r="AC83" s="276">
        <v>49.731227247274937</v>
      </c>
      <c r="AD83" s="276">
        <v>49.495481654386985</v>
      </c>
      <c r="AE83" s="276">
        <v>49.257512046471795</v>
      </c>
      <c r="AF83" s="276">
        <v>49.008422363420379</v>
      </c>
      <c r="AG83" s="276">
        <v>48.74376457517824</v>
      </c>
      <c r="AH83" s="276">
        <v>48.459090651690921</v>
      </c>
      <c r="AI83" s="276">
        <v>48.149952562903891</v>
      </c>
      <c r="AJ83" s="276">
        <v>47.805230233680952</v>
      </c>
      <c r="AK83" s="276">
        <v>47.805230233680952</v>
      </c>
      <c r="AL83" s="276">
        <v>47.805230233680952</v>
      </c>
      <c r="AM83" s="276">
        <v>47.805230233680952</v>
      </c>
      <c r="AN83" s="276">
        <v>47.805230233680952</v>
      </c>
      <c r="AO83" s="276">
        <v>47.805230233680952</v>
      </c>
      <c r="AP83" s="276">
        <v>47.805230233680952</v>
      </c>
      <c r="AQ83" s="276">
        <v>47.805230233680952</v>
      </c>
      <c r="AR83" s="276">
        <v>47.805230233680952</v>
      </c>
      <c r="AS83" s="276">
        <v>47.805230233680952</v>
      </c>
      <c r="AT83" s="276">
        <v>47.805230233680952</v>
      </c>
      <c r="AU83" s="276">
        <v>47.805230233680952</v>
      </c>
      <c r="AV83" s="276">
        <v>47.805230233680952</v>
      </c>
      <c r="AW83" s="276">
        <v>47.805230233680952</v>
      </c>
      <c r="AX83" s="276">
        <v>47.805230233680952</v>
      </c>
      <c r="AY83" s="276">
        <v>47.805230233680952</v>
      </c>
      <c r="AZ83" s="276">
        <v>47.805230233680952</v>
      </c>
      <c r="BA83" s="276">
        <v>47.805230233680952</v>
      </c>
      <c r="BB83" s="276">
        <v>47.805230233680952</v>
      </c>
      <c r="BC83" s="276">
        <v>47.805230233680952</v>
      </c>
      <c r="BD83" s="294">
        <v>47.805230233680952</v>
      </c>
    </row>
    <row r="84" spans="3:59" x14ac:dyDescent="0.2">
      <c r="C84" s="272" t="s">
        <v>1308</v>
      </c>
      <c r="D84" s="299" t="s">
        <v>1084</v>
      </c>
      <c r="E84" s="480">
        <v>4200</v>
      </c>
      <c r="F84" s="293">
        <v>89.583370677837053</v>
      </c>
      <c r="G84" s="292">
        <v>83.98690044902213</v>
      </c>
      <c r="H84" s="292">
        <v>78.891858246379712</v>
      </c>
      <c r="I84" s="292">
        <v>76.928774011275507</v>
      </c>
      <c r="J84" s="292">
        <v>75.115573153559879</v>
      </c>
      <c r="K84" s="292">
        <v>67.795338850331618</v>
      </c>
      <c r="L84" s="292">
        <v>67.11554868372086</v>
      </c>
      <c r="M84" s="292">
        <v>66.479601585854311</v>
      </c>
      <c r="N84" s="292">
        <v>65.231469784325469</v>
      </c>
      <c r="O84" s="292">
        <v>64.073268009229764</v>
      </c>
      <c r="P84" s="292">
        <v>62.991611130672084</v>
      </c>
      <c r="Q84" s="292">
        <v>61.432824005831435</v>
      </c>
      <c r="R84" s="292">
        <v>59.972142364372374</v>
      </c>
      <c r="S84" s="292">
        <v>59.249977000591294</v>
      </c>
      <c r="T84" s="292">
        <v>58.604115901662581</v>
      </c>
      <c r="U84" s="292">
        <v>58.031833915270028</v>
      </c>
      <c r="V84" s="292">
        <v>57.522230432149051</v>
      </c>
      <c r="W84" s="292">
        <v>57.064404843035007</v>
      </c>
      <c r="X84" s="292">
        <v>56.655631995611756</v>
      </c>
      <c r="Y84" s="292">
        <v>56.287736432930842</v>
      </c>
      <c r="Z84" s="292">
        <v>55.947092393411474</v>
      </c>
      <c r="AA84" s="292">
        <v>55.630974724737491</v>
      </c>
      <c r="AB84" s="292">
        <v>55.33120796996046</v>
      </c>
      <c r="AC84" s="292">
        <v>55.04234182444803</v>
      </c>
      <c r="AD84" s="292">
        <v>54.753475678935594</v>
      </c>
      <c r="AE84" s="292">
        <v>54.461884381107012</v>
      </c>
      <c r="AF84" s="292">
        <v>54.156667321697654</v>
      </c>
      <c r="AG84" s="292">
        <v>53.832374196075207</v>
      </c>
      <c r="AH84" s="292">
        <v>53.483554699607375</v>
      </c>
      <c r="AI84" s="292">
        <v>53.104758527661836</v>
      </c>
      <c r="AJ84" s="292">
        <v>52.682359918657809</v>
      </c>
      <c r="AK84" s="292">
        <v>52.682359918657809</v>
      </c>
      <c r="AL84" s="292">
        <v>52.682359918657809</v>
      </c>
      <c r="AM84" s="292">
        <v>52.682359918657809</v>
      </c>
      <c r="AN84" s="292">
        <v>52.682359918657809</v>
      </c>
      <c r="AO84" s="292">
        <v>52.682359918657809</v>
      </c>
      <c r="AP84" s="292">
        <v>52.682359918657809</v>
      </c>
      <c r="AQ84" s="292">
        <v>52.682359918657809</v>
      </c>
      <c r="AR84" s="292">
        <v>52.682359918657809</v>
      </c>
      <c r="AS84" s="292">
        <v>52.682359918657809</v>
      </c>
      <c r="AT84" s="292">
        <v>52.682359918657809</v>
      </c>
      <c r="AU84" s="292">
        <v>52.682359918657809</v>
      </c>
      <c r="AV84" s="292">
        <v>52.682359918657809</v>
      </c>
      <c r="AW84" s="292">
        <v>52.682359918657809</v>
      </c>
      <c r="AX84" s="292">
        <v>52.682359918657809</v>
      </c>
      <c r="AY84" s="292">
        <v>52.682359918657809</v>
      </c>
      <c r="AZ84" s="292">
        <v>52.682359918657809</v>
      </c>
      <c r="BA84" s="292">
        <v>52.682359918657809</v>
      </c>
      <c r="BB84" s="292">
        <v>52.682359918657809</v>
      </c>
      <c r="BC84" s="292">
        <v>52.682359918657809</v>
      </c>
      <c r="BD84" s="291">
        <v>52.682359918657809</v>
      </c>
    </row>
    <row r="86" spans="3:59" x14ac:dyDescent="0.2">
      <c r="C86" s="282" t="s">
        <v>1309</v>
      </c>
      <c r="D86" s="281"/>
      <c r="E86" s="281"/>
      <c r="F86" s="281">
        <v>2020</v>
      </c>
      <c r="G86" s="281">
        <v>2021</v>
      </c>
      <c r="H86" s="281">
        <v>2022</v>
      </c>
      <c r="I86" s="281">
        <v>2023</v>
      </c>
      <c r="J86" s="281">
        <v>2024</v>
      </c>
      <c r="K86" s="281">
        <v>2025</v>
      </c>
      <c r="L86" s="281">
        <v>2026</v>
      </c>
      <c r="M86" s="281">
        <v>2027</v>
      </c>
      <c r="N86" s="281">
        <v>2028</v>
      </c>
      <c r="O86" s="281">
        <v>2029</v>
      </c>
      <c r="P86" s="281">
        <v>2030</v>
      </c>
      <c r="Q86" s="281">
        <v>2031</v>
      </c>
      <c r="R86" s="281">
        <v>2032</v>
      </c>
      <c r="S86" s="281">
        <v>2033</v>
      </c>
      <c r="T86" s="281">
        <v>2034</v>
      </c>
      <c r="U86" s="281">
        <v>2035</v>
      </c>
      <c r="V86" s="281">
        <v>2036</v>
      </c>
      <c r="W86" s="281">
        <v>2037</v>
      </c>
      <c r="X86" s="281">
        <v>2038</v>
      </c>
      <c r="Y86" s="281">
        <v>2039</v>
      </c>
      <c r="Z86" s="281">
        <v>2040</v>
      </c>
      <c r="AA86" s="281">
        <v>2041</v>
      </c>
      <c r="AB86" s="281">
        <v>2042</v>
      </c>
      <c r="AC86" s="281">
        <v>2043</v>
      </c>
      <c r="AD86" s="281">
        <v>2044</v>
      </c>
      <c r="AE86" s="281">
        <v>2045</v>
      </c>
      <c r="AF86" s="281">
        <v>2046</v>
      </c>
      <c r="AG86" s="281">
        <v>2047</v>
      </c>
      <c r="AH86" s="281">
        <v>2048</v>
      </c>
      <c r="AI86" s="281">
        <v>2049</v>
      </c>
      <c r="AJ86" s="281">
        <v>2050</v>
      </c>
      <c r="AK86" s="281">
        <v>2051</v>
      </c>
      <c r="AL86" s="281">
        <v>2052</v>
      </c>
      <c r="AM86" s="281">
        <v>2053</v>
      </c>
      <c r="AN86" s="281">
        <v>2054</v>
      </c>
      <c r="AO86" s="281">
        <v>2055</v>
      </c>
      <c r="AP86" s="281">
        <v>2056</v>
      </c>
      <c r="AQ86" s="281">
        <v>2057</v>
      </c>
      <c r="AR86" s="281">
        <v>2058</v>
      </c>
      <c r="AS86" s="281">
        <v>2059</v>
      </c>
      <c r="AT86" s="281">
        <v>2060</v>
      </c>
      <c r="AU86" s="281">
        <v>2061</v>
      </c>
      <c r="AV86" s="281">
        <v>2062</v>
      </c>
      <c r="AW86" s="281">
        <v>2063</v>
      </c>
      <c r="AX86" s="281">
        <v>2064</v>
      </c>
      <c r="AY86" s="281">
        <v>2065</v>
      </c>
      <c r="AZ86" s="281">
        <v>2066</v>
      </c>
      <c r="BA86" s="281">
        <v>2067</v>
      </c>
      <c r="BB86" s="281">
        <v>2068</v>
      </c>
      <c r="BC86" s="281">
        <v>2069</v>
      </c>
      <c r="BD86" s="288">
        <v>2070</v>
      </c>
      <c r="BG86" s="315"/>
    </row>
    <row r="87" spans="3:59" x14ac:dyDescent="0.2">
      <c r="C87" s="279" t="s">
        <v>1310</v>
      </c>
      <c r="D87" s="278"/>
      <c r="E87" s="278"/>
      <c r="F87" s="297">
        <v>41.840457766141654</v>
      </c>
      <c r="G87" s="297">
        <v>40.827271984223401</v>
      </c>
      <c r="H87" s="297">
        <v>39.824117744700381</v>
      </c>
      <c r="I87" s="297">
        <v>39.112785467398659</v>
      </c>
      <c r="J87" s="297">
        <v>37.135236757418447</v>
      </c>
      <c r="K87" s="297">
        <v>36.418888708919134</v>
      </c>
      <c r="L87" s="297">
        <v>40.687356953504725</v>
      </c>
      <c r="M87" s="297">
        <v>39.918223405580576</v>
      </c>
      <c r="N87" s="297">
        <v>38.828940778353591</v>
      </c>
      <c r="O87" s="297">
        <v>37.69953198154569</v>
      </c>
      <c r="P87" s="297">
        <v>36.543276818645531</v>
      </c>
      <c r="Q87" s="297">
        <v>36.352677513136165</v>
      </c>
      <c r="R87" s="297">
        <v>36.162078207626799</v>
      </c>
      <c r="S87" s="297">
        <v>35.971478902117418</v>
      </c>
      <c r="T87" s="297">
        <v>35.780879596608052</v>
      </c>
      <c r="U87" s="297">
        <v>35.595296062296278</v>
      </c>
      <c r="V87" s="297">
        <v>35.404696756786919</v>
      </c>
      <c r="W87" s="297">
        <v>35.219113222475144</v>
      </c>
      <c r="X87" s="297">
        <v>35.028513916965771</v>
      </c>
      <c r="Y87" s="297">
        <v>34.842930382654018</v>
      </c>
      <c r="Z87" s="297">
        <v>34.652331077144638</v>
      </c>
      <c r="AA87" s="297">
        <v>34.466747542832877</v>
      </c>
      <c r="AB87" s="297">
        <v>34.276148237323504</v>
      </c>
      <c r="AC87" s="297">
        <v>34.085548931814131</v>
      </c>
      <c r="AD87" s="297">
        <v>33.899965397502378</v>
      </c>
      <c r="AE87" s="297">
        <v>33.71438186319061</v>
      </c>
      <c r="AF87" s="297">
        <v>33.523782557681237</v>
      </c>
      <c r="AG87" s="297">
        <v>33.333183252171857</v>
      </c>
      <c r="AH87" s="297">
        <v>33.142583946662491</v>
      </c>
      <c r="AI87" s="297">
        <v>32.957000412350723</v>
      </c>
      <c r="AJ87" s="297">
        <v>32.766401106841357</v>
      </c>
      <c r="AK87" s="297">
        <v>32.766401106841357</v>
      </c>
      <c r="AL87" s="297">
        <v>32.766401106841357</v>
      </c>
      <c r="AM87" s="297">
        <v>32.766401106841357</v>
      </c>
      <c r="AN87" s="297">
        <v>32.766401106841357</v>
      </c>
      <c r="AO87" s="297">
        <v>32.766401106841357</v>
      </c>
      <c r="AP87" s="297">
        <v>32.766401106841357</v>
      </c>
      <c r="AQ87" s="297">
        <v>32.766401106841357</v>
      </c>
      <c r="AR87" s="297">
        <v>32.766401106841357</v>
      </c>
      <c r="AS87" s="297">
        <v>32.766401106841357</v>
      </c>
      <c r="AT87" s="297">
        <v>32.766401106841357</v>
      </c>
      <c r="AU87" s="297">
        <v>32.766401106841357</v>
      </c>
      <c r="AV87" s="297">
        <v>32.766401106841357</v>
      </c>
      <c r="AW87" s="297">
        <v>32.766401106841357</v>
      </c>
      <c r="AX87" s="297">
        <v>32.766401106841357</v>
      </c>
      <c r="AY87" s="297">
        <v>32.766401106841357</v>
      </c>
      <c r="AZ87" s="297">
        <v>32.766401106841357</v>
      </c>
      <c r="BA87" s="297">
        <v>32.766401106841357</v>
      </c>
      <c r="BB87" s="297">
        <v>32.766401106841357</v>
      </c>
      <c r="BC87" s="297">
        <v>32.766401106841357</v>
      </c>
      <c r="BD87" s="296">
        <v>32.766401106841357</v>
      </c>
    </row>
    <row r="88" spans="3:59" x14ac:dyDescent="0.2">
      <c r="C88" s="275" t="s">
        <v>1311</v>
      </c>
      <c r="D88" s="274"/>
      <c r="E88" s="274"/>
      <c r="F88" s="276">
        <v>39.293459067339114</v>
      </c>
      <c r="G88" s="276">
        <v>38.281258905568407</v>
      </c>
      <c r="H88" s="276">
        <v>37.279080527577619</v>
      </c>
      <c r="I88" s="276">
        <v>36.541857345812062</v>
      </c>
      <c r="J88" s="276">
        <v>34.75231256680469</v>
      </c>
      <c r="K88" s="276">
        <v>34.010078493149194</v>
      </c>
      <c r="L88" s="276">
        <v>38.217905773583134</v>
      </c>
      <c r="M88" s="276">
        <v>37.389708945370536</v>
      </c>
      <c r="N88" s="276">
        <v>36.271580220725696</v>
      </c>
      <c r="O88" s="276">
        <v>35.113364360961235</v>
      </c>
      <c r="P88" s="276">
        <v>33.925005390614253</v>
      </c>
      <c r="Q88" s="276">
        <v>33.734591498796007</v>
      </c>
      <c r="R88" s="276">
        <v>33.544177606977755</v>
      </c>
      <c r="S88" s="276">
        <v>33.353763715159502</v>
      </c>
      <c r="T88" s="276">
        <v>33.163349823341257</v>
      </c>
      <c r="U88" s="276">
        <v>32.97794682341295</v>
      </c>
      <c r="V88" s="276">
        <v>32.787532931594704</v>
      </c>
      <c r="W88" s="276">
        <v>32.602129931666397</v>
      </c>
      <c r="X88" s="276">
        <v>32.411716039848145</v>
      </c>
      <c r="Y88" s="276">
        <v>32.226313039919852</v>
      </c>
      <c r="Z88" s="276">
        <v>32.035899148101599</v>
      </c>
      <c r="AA88" s="276">
        <v>31.850496148173299</v>
      </c>
      <c r="AB88" s="276">
        <v>31.660082256355054</v>
      </c>
      <c r="AC88" s="276">
        <v>31.469668364536798</v>
      </c>
      <c r="AD88" s="276">
        <v>31.284265364608505</v>
      </c>
      <c r="AE88" s="276">
        <v>31.098862364680215</v>
      </c>
      <c r="AF88" s="276">
        <v>30.908448472861952</v>
      </c>
      <c r="AG88" s="276">
        <v>30.718034581043703</v>
      </c>
      <c r="AH88" s="276">
        <v>30.527620689225454</v>
      </c>
      <c r="AI88" s="276">
        <v>30.342217689297151</v>
      </c>
      <c r="AJ88" s="276">
        <v>30.151803797478905</v>
      </c>
      <c r="AK88" s="276">
        <v>30.151803797478905</v>
      </c>
      <c r="AL88" s="276">
        <v>30.151803797478905</v>
      </c>
      <c r="AM88" s="276">
        <v>30.151803797478905</v>
      </c>
      <c r="AN88" s="276">
        <v>30.151803797478905</v>
      </c>
      <c r="AO88" s="276">
        <v>30.151803797478905</v>
      </c>
      <c r="AP88" s="276">
        <v>30.151803797478905</v>
      </c>
      <c r="AQ88" s="276">
        <v>30.151803797478905</v>
      </c>
      <c r="AR88" s="276">
        <v>30.151803797478905</v>
      </c>
      <c r="AS88" s="276">
        <v>30.151803797478905</v>
      </c>
      <c r="AT88" s="276">
        <v>30.151803797478905</v>
      </c>
      <c r="AU88" s="276">
        <v>30.151803797478905</v>
      </c>
      <c r="AV88" s="276">
        <v>30.151803797478905</v>
      </c>
      <c r="AW88" s="276">
        <v>30.151803797478905</v>
      </c>
      <c r="AX88" s="276">
        <v>30.151803797478905</v>
      </c>
      <c r="AY88" s="276">
        <v>30.151803797478905</v>
      </c>
      <c r="AZ88" s="276">
        <v>30.151803797478905</v>
      </c>
      <c r="BA88" s="276">
        <v>30.151803797478905</v>
      </c>
      <c r="BB88" s="276">
        <v>30.151803797478905</v>
      </c>
      <c r="BC88" s="276">
        <v>30.151803797478905</v>
      </c>
      <c r="BD88" s="294">
        <v>30.151803797478905</v>
      </c>
    </row>
    <row r="89" spans="3:59" x14ac:dyDescent="0.2">
      <c r="C89" s="275" t="s">
        <v>1312</v>
      </c>
      <c r="D89" s="274"/>
      <c r="E89" s="274"/>
      <c r="F89" s="276">
        <v>42.008504747450388</v>
      </c>
      <c r="G89" s="276">
        <v>40.994859309075991</v>
      </c>
      <c r="H89" s="276">
        <v>39.99124996415086</v>
      </c>
      <c r="I89" s="276">
        <v>39.281186642065293</v>
      </c>
      <c r="J89" s="276">
        <v>37.291599089608376</v>
      </c>
      <c r="K89" s="276">
        <v>36.576517720798186</v>
      </c>
      <c r="L89" s="276">
        <v>40.850304755656907</v>
      </c>
      <c r="M89" s="276">
        <v>40.084403525571119</v>
      </c>
      <c r="N89" s="276">
        <v>38.996417345718292</v>
      </c>
      <c r="O89" s="276">
        <v>37.868286792068496</v>
      </c>
      <c r="P89" s="276">
        <v>36.71349665137523</v>
      </c>
      <c r="Q89" s="276">
        <v>36.522810875839454</v>
      </c>
      <c r="R89" s="276">
        <v>36.332125100303685</v>
      </c>
      <c r="S89" s="276">
        <v>36.141439324767902</v>
      </c>
      <c r="T89" s="276">
        <v>35.950753549232118</v>
      </c>
      <c r="U89" s="276">
        <v>35.765085820420964</v>
      </c>
      <c r="V89" s="276">
        <v>35.574400044885195</v>
      </c>
      <c r="W89" s="276">
        <v>35.388732316074041</v>
      </c>
      <c r="X89" s="276">
        <v>35.198046540538272</v>
      </c>
      <c r="Y89" s="276">
        <v>35.012378811727118</v>
      </c>
      <c r="Z89" s="276">
        <v>34.821693036191341</v>
      </c>
      <c r="AA89" s="276">
        <v>34.636025307380187</v>
      </c>
      <c r="AB89" s="276">
        <v>34.445339531844411</v>
      </c>
      <c r="AC89" s="276">
        <v>34.254653756308642</v>
      </c>
      <c r="AD89" s="276">
        <v>34.068986027497488</v>
      </c>
      <c r="AE89" s="276">
        <v>33.883318298686341</v>
      </c>
      <c r="AF89" s="276">
        <v>33.692632523150564</v>
      </c>
      <c r="AG89" s="276">
        <v>33.501946747614788</v>
      </c>
      <c r="AH89" s="276">
        <v>33.311260972079012</v>
      </c>
      <c r="AI89" s="276">
        <v>33.125593243267858</v>
      </c>
      <c r="AJ89" s="276">
        <v>32.934907467732089</v>
      </c>
      <c r="AK89" s="276">
        <v>32.934907467732089</v>
      </c>
      <c r="AL89" s="276">
        <v>32.934907467732089</v>
      </c>
      <c r="AM89" s="276">
        <v>32.934907467732089</v>
      </c>
      <c r="AN89" s="276">
        <v>32.934907467732089</v>
      </c>
      <c r="AO89" s="276">
        <v>32.934907467732089</v>
      </c>
      <c r="AP89" s="276">
        <v>32.934907467732089</v>
      </c>
      <c r="AQ89" s="276">
        <v>32.934907467732089</v>
      </c>
      <c r="AR89" s="276">
        <v>32.934907467732089</v>
      </c>
      <c r="AS89" s="276">
        <v>32.934907467732089</v>
      </c>
      <c r="AT89" s="276">
        <v>32.934907467732089</v>
      </c>
      <c r="AU89" s="276">
        <v>32.934907467732089</v>
      </c>
      <c r="AV89" s="276">
        <v>32.934907467732089</v>
      </c>
      <c r="AW89" s="276">
        <v>32.934907467732089</v>
      </c>
      <c r="AX89" s="276">
        <v>32.934907467732089</v>
      </c>
      <c r="AY89" s="276">
        <v>32.934907467732089</v>
      </c>
      <c r="AZ89" s="276">
        <v>32.934907467732089</v>
      </c>
      <c r="BA89" s="276">
        <v>32.934907467732089</v>
      </c>
      <c r="BB89" s="276">
        <v>32.934907467732089</v>
      </c>
      <c r="BC89" s="276">
        <v>32.934907467732089</v>
      </c>
      <c r="BD89" s="294">
        <v>32.934907467732089</v>
      </c>
    </row>
    <row r="90" spans="3:59" x14ac:dyDescent="0.2">
      <c r="C90" s="275" t="s">
        <v>1313</v>
      </c>
      <c r="D90" s="274"/>
      <c r="E90" s="274"/>
      <c r="F90" s="276">
        <v>44.048061076846892</v>
      </c>
      <c r="G90" s="276">
        <v>43.034415638472503</v>
      </c>
      <c r="H90" s="276">
        <v>42.030806293547357</v>
      </c>
      <c r="I90" s="276">
        <v>41.342354164356088</v>
      </c>
      <c r="J90" s="276">
        <v>39.201488261639284</v>
      </c>
      <c r="K90" s="276">
        <v>38.508018085723364</v>
      </c>
      <c r="L90" s="276">
        <v>42.827728905482402</v>
      </c>
      <c r="M90" s="276">
        <v>42.110452859408696</v>
      </c>
      <c r="N90" s="276">
        <v>41.046779271561952</v>
      </c>
      <c r="O90" s="276">
        <v>39.942961309918182</v>
      </c>
      <c r="P90" s="276">
        <v>38.815185160342764</v>
      </c>
      <c r="Q90" s="276">
        <v>38.624499384806974</v>
      </c>
      <c r="R90" s="276">
        <v>38.433813609271205</v>
      </c>
      <c r="S90" s="276">
        <v>38.243127833735429</v>
      </c>
      <c r="T90" s="276">
        <v>38.052442058199652</v>
      </c>
      <c r="U90" s="276">
        <v>37.866774329388512</v>
      </c>
      <c r="V90" s="276">
        <v>37.676088553852729</v>
      </c>
      <c r="W90" s="276">
        <v>37.490420825041575</v>
      </c>
      <c r="X90" s="276">
        <v>37.299735049505806</v>
      </c>
      <c r="Y90" s="276">
        <v>37.114067320694659</v>
      </c>
      <c r="Z90" s="276">
        <v>36.923381545158875</v>
      </c>
      <c r="AA90" s="276">
        <v>36.737713816347721</v>
      </c>
      <c r="AB90" s="276">
        <v>36.547028040811945</v>
      </c>
      <c r="AC90" s="276">
        <v>36.356342265276169</v>
      </c>
      <c r="AD90" s="276">
        <v>36.170674536465029</v>
      </c>
      <c r="AE90" s="276">
        <v>35.985006807653875</v>
      </c>
      <c r="AF90" s="276">
        <v>35.794321032118098</v>
      </c>
      <c r="AG90" s="276">
        <v>35.603635256582322</v>
      </c>
      <c r="AH90" s="276">
        <v>35.412949481046546</v>
      </c>
      <c r="AI90" s="276">
        <v>35.227281752235392</v>
      </c>
      <c r="AJ90" s="276">
        <v>35.036595976699616</v>
      </c>
      <c r="AK90" s="276">
        <v>35.036595976699616</v>
      </c>
      <c r="AL90" s="276">
        <v>35.036595976699616</v>
      </c>
      <c r="AM90" s="276">
        <v>35.036595976699616</v>
      </c>
      <c r="AN90" s="276">
        <v>35.036595976699616</v>
      </c>
      <c r="AO90" s="276">
        <v>35.036595976699616</v>
      </c>
      <c r="AP90" s="276">
        <v>35.036595976699616</v>
      </c>
      <c r="AQ90" s="276">
        <v>35.036595976699616</v>
      </c>
      <c r="AR90" s="276">
        <v>35.036595976699616</v>
      </c>
      <c r="AS90" s="276">
        <v>35.036595976699616</v>
      </c>
      <c r="AT90" s="276">
        <v>35.036595976699616</v>
      </c>
      <c r="AU90" s="276">
        <v>35.036595976699616</v>
      </c>
      <c r="AV90" s="276">
        <v>35.036595976699616</v>
      </c>
      <c r="AW90" s="276">
        <v>35.036595976699616</v>
      </c>
      <c r="AX90" s="276">
        <v>35.036595976699616</v>
      </c>
      <c r="AY90" s="276">
        <v>35.036595976699616</v>
      </c>
      <c r="AZ90" s="276">
        <v>35.036595976699616</v>
      </c>
      <c r="BA90" s="276">
        <v>35.036595976699616</v>
      </c>
      <c r="BB90" s="276">
        <v>35.036595976699616</v>
      </c>
      <c r="BC90" s="276">
        <v>35.036595976699616</v>
      </c>
      <c r="BD90" s="294">
        <v>35.036595976699616</v>
      </c>
    </row>
    <row r="91" spans="3:59" x14ac:dyDescent="0.2">
      <c r="C91" s="275" t="s">
        <v>1314</v>
      </c>
      <c r="D91" s="274"/>
      <c r="E91" s="274"/>
      <c r="F91" s="276">
        <v>41.839431428760605</v>
      </c>
      <c r="G91" s="276">
        <v>43.550089544748865</v>
      </c>
      <c r="H91" s="276">
        <v>45.095815672259128</v>
      </c>
      <c r="I91" s="276">
        <v>48.634947712127222</v>
      </c>
      <c r="J91" s="276">
        <v>43.566652455027395</v>
      </c>
      <c r="K91" s="276">
        <v>37.889501780818506</v>
      </c>
      <c r="L91" s="276">
        <v>50.052342596729403</v>
      </c>
      <c r="M91" s="276">
        <v>49.316261369814271</v>
      </c>
      <c r="N91" s="276">
        <v>48.175636676089965</v>
      </c>
      <c r="O91" s="276">
        <v>46.938403780908807</v>
      </c>
      <c r="P91" s="276">
        <v>45.603868493248662</v>
      </c>
      <c r="Q91" s="276">
        <v>45.413189742545065</v>
      </c>
      <c r="R91" s="276">
        <v>45.219279148609203</v>
      </c>
      <c r="S91" s="276">
        <v>45.022136711441078</v>
      </c>
      <c r="T91" s="276">
        <v>44.818530587808425</v>
      </c>
      <c r="U91" s="276">
        <v>44.614924464175765</v>
      </c>
      <c r="V91" s="276">
        <v>44.40808649731084</v>
      </c>
      <c r="W91" s="276">
        <v>44.191553000749138</v>
      </c>
      <c r="X91" s="276">
        <v>43.978251347419693</v>
      </c>
      <c r="Y91" s="276">
        <v>43.758486007625713</v>
      </c>
      <c r="Z91" s="276">
        <v>43.535488824599476</v>
      </c>
      <c r="AA91" s="276">
        <v>43.30925979834096</v>
      </c>
      <c r="AB91" s="276">
        <v>43.076567085617931</v>
      </c>
      <c r="AC91" s="276">
        <v>42.843874372894902</v>
      </c>
      <c r="AD91" s="276">
        <v>42.604717973707338</v>
      </c>
      <c r="AE91" s="276">
        <v>42.365561574519788</v>
      </c>
      <c r="AF91" s="276">
        <v>42.119941488867681</v>
      </c>
      <c r="AG91" s="276">
        <v>41.874321403215603</v>
      </c>
      <c r="AH91" s="276">
        <v>41.619005787866719</v>
      </c>
      <c r="AI91" s="276">
        <v>41.363690172517821</v>
      </c>
      <c r="AJ91" s="276">
        <v>41.105142713936679</v>
      </c>
      <c r="AK91" s="276">
        <v>41.105142713936679</v>
      </c>
      <c r="AL91" s="276">
        <v>41.105142713936679</v>
      </c>
      <c r="AM91" s="276">
        <v>41.105142713936679</v>
      </c>
      <c r="AN91" s="276">
        <v>41.105142713936679</v>
      </c>
      <c r="AO91" s="276">
        <v>41.105142713936679</v>
      </c>
      <c r="AP91" s="276">
        <v>41.105142713936679</v>
      </c>
      <c r="AQ91" s="276">
        <v>41.105142713936679</v>
      </c>
      <c r="AR91" s="276">
        <v>41.105142713936679</v>
      </c>
      <c r="AS91" s="276">
        <v>41.105142713936679</v>
      </c>
      <c r="AT91" s="276">
        <v>41.105142713936679</v>
      </c>
      <c r="AU91" s="276">
        <v>41.105142713936679</v>
      </c>
      <c r="AV91" s="276">
        <v>41.105142713936679</v>
      </c>
      <c r="AW91" s="276">
        <v>41.105142713936679</v>
      </c>
      <c r="AX91" s="276">
        <v>41.105142713936679</v>
      </c>
      <c r="AY91" s="276">
        <v>41.105142713936679</v>
      </c>
      <c r="AZ91" s="276">
        <v>41.105142713936679</v>
      </c>
      <c r="BA91" s="276">
        <v>41.105142713936679</v>
      </c>
      <c r="BB91" s="276">
        <v>41.105142713936679</v>
      </c>
      <c r="BC91" s="276">
        <v>41.105142713936679</v>
      </c>
      <c r="BD91" s="294">
        <v>41.105142713936679</v>
      </c>
    </row>
    <row r="92" spans="3:59" x14ac:dyDescent="0.2">
      <c r="C92" s="275" t="s">
        <v>1315</v>
      </c>
      <c r="D92" s="274"/>
      <c r="E92" s="274"/>
      <c r="F92" s="276">
        <v>42.27490395379256</v>
      </c>
      <c r="G92" s="276">
        <v>43.922927724690972</v>
      </c>
      <c r="H92" s="276">
        <v>45.413245946063491</v>
      </c>
      <c r="I92" s="276">
        <v>48.836289238302022</v>
      </c>
      <c r="J92" s="276">
        <v>43.64378441163587</v>
      </c>
      <c r="K92" s="276">
        <v>38.032916717436805</v>
      </c>
      <c r="L92" s="276">
        <v>50.062565263915154</v>
      </c>
      <c r="M92" s="276">
        <v>49.183005393114215</v>
      </c>
      <c r="N92" s="276">
        <v>47.904762022111356</v>
      </c>
      <c r="O92" s="276">
        <v>46.524156575526995</v>
      </c>
      <c r="P92" s="276">
        <v>45.035760966714733</v>
      </c>
      <c r="Q92" s="276">
        <v>44.829111266202155</v>
      </c>
      <c r="R92" s="276">
        <v>44.618959028392744</v>
      </c>
      <c r="S92" s="276">
        <v>44.405304253286516</v>
      </c>
      <c r="T92" s="276">
        <v>44.184644403586653</v>
      </c>
      <c r="U92" s="276">
        <v>43.96398455388676</v>
      </c>
      <c r="V92" s="276">
        <v>43.739822166890079</v>
      </c>
      <c r="W92" s="276">
        <v>43.505152168002901</v>
      </c>
      <c r="X92" s="276">
        <v>43.273984706412563</v>
      </c>
      <c r="Y92" s="276">
        <v>43.035812170228567</v>
      </c>
      <c r="Z92" s="276">
        <v>42.794137096747761</v>
      </c>
      <c r="AA92" s="276">
        <v>42.548959485970123</v>
      </c>
      <c r="AB92" s="276">
        <v>42.296776800598835</v>
      </c>
      <c r="AC92" s="276">
        <v>42.044594115227547</v>
      </c>
      <c r="AD92" s="276">
        <v>41.785406355262609</v>
      </c>
      <c r="AE92" s="276">
        <v>41.526218595297692</v>
      </c>
      <c r="AF92" s="276">
        <v>41.260025760739104</v>
      </c>
      <c r="AG92" s="276">
        <v>40.993832926180531</v>
      </c>
      <c r="AH92" s="276">
        <v>40.717132479731482</v>
      </c>
      <c r="AI92" s="276">
        <v>40.440432033282434</v>
      </c>
      <c r="AJ92" s="276">
        <v>40.160229049536568</v>
      </c>
      <c r="AK92" s="276">
        <v>40.160229049536568</v>
      </c>
      <c r="AL92" s="276">
        <v>40.160229049536568</v>
      </c>
      <c r="AM92" s="276">
        <v>40.160229049536568</v>
      </c>
      <c r="AN92" s="276">
        <v>40.160229049536568</v>
      </c>
      <c r="AO92" s="276">
        <v>40.160229049536568</v>
      </c>
      <c r="AP92" s="276">
        <v>40.160229049536568</v>
      </c>
      <c r="AQ92" s="276">
        <v>40.160229049536568</v>
      </c>
      <c r="AR92" s="276">
        <v>40.160229049536568</v>
      </c>
      <c r="AS92" s="276">
        <v>40.160229049536568</v>
      </c>
      <c r="AT92" s="276">
        <v>40.160229049536568</v>
      </c>
      <c r="AU92" s="276">
        <v>40.160229049536568</v>
      </c>
      <c r="AV92" s="276">
        <v>40.160229049536568</v>
      </c>
      <c r="AW92" s="276">
        <v>40.160229049536568</v>
      </c>
      <c r="AX92" s="276">
        <v>40.160229049536568</v>
      </c>
      <c r="AY92" s="276">
        <v>40.160229049536568</v>
      </c>
      <c r="AZ92" s="276">
        <v>40.160229049536568</v>
      </c>
      <c r="BA92" s="276">
        <v>40.160229049536568</v>
      </c>
      <c r="BB92" s="276">
        <v>40.160229049536568</v>
      </c>
      <c r="BC92" s="276">
        <v>40.160229049536568</v>
      </c>
      <c r="BD92" s="294">
        <v>40.160229049536568</v>
      </c>
    </row>
    <row r="93" spans="3:59" x14ac:dyDescent="0.2">
      <c r="C93" s="275" t="s">
        <v>1316</v>
      </c>
      <c r="D93" s="274"/>
      <c r="E93" s="274"/>
      <c r="F93" s="276">
        <v>48.708197635739886</v>
      </c>
      <c r="G93" s="276">
        <v>50.117312467092887</v>
      </c>
      <c r="H93" s="276">
        <v>51.33492441454181</v>
      </c>
      <c r="I93" s="276">
        <v>54.849306181610949</v>
      </c>
      <c r="J93" s="276">
        <v>49.748241509629992</v>
      </c>
      <c r="K93" s="276">
        <v>43.271401334035097</v>
      </c>
      <c r="L93" s="276">
        <v>55.433799771287788</v>
      </c>
      <c r="M93" s="276">
        <v>54.687118585743697</v>
      </c>
      <c r="N93" s="276">
        <v>53.478012027958705</v>
      </c>
      <c r="O93" s="276">
        <v>52.162870232284661</v>
      </c>
      <c r="P93" s="276">
        <v>50.743814796399491</v>
      </c>
      <c r="Q93" s="276">
        <v>50.53736506626764</v>
      </c>
      <c r="R93" s="276">
        <v>50.32741618816744</v>
      </c>
      <c r="S93" s="276">
        <v>50.113968162098921</v>
      </c>
      <c r="T93" s="276">
        <v>49.893521840093712</v>
      </c>
      <c r="U93" s="276">
        <v>49.673075518088517</v>
      </c>
      <c r="V93" s="276">
        <v>49.449130048114981</v>
      </c>
      <c r="W93" s="276">
        <v>49.214687134236442</v>
      </c>
      <c r="X93" s="276">
        <v>48.983743368326238</v>
      </c>
      <c r="Y93" s="276">
        <v>48.745801306479358</v>
      </c>
      <c r="Z93" s="276">
        <v>48.504360096664136</v>
      </c>
      <c r="AA93" s="276">
        <v>48.259419738880574</v>
      </c>
      <c r="AB93" s="276">
        <v>48.007481085160357</v>
      </c>
      <c r="AC93" s="276">
        <v>47.755542431440126</v>
      </c>
      <c r="AD93" s="276">
        <v>47.496605481783234</v>
      </c>
      <c r="AE93" s="276">
        <v>47.237668532126328</v>
      </c>
      <c r="AF93" s="276">
        <v>46.971733286532753</v>
      </c>
      <c r="AG93" s="276">
        <v>46.705798040939179</v>
      </c>
      <c r="AH93" s="276">
        <v>46.429365351440609</v>
      </c>
      <c r="AI93" s="276">
        <v>46.152932661942017</v>
      </c>
      <c r="AJ93" s="276">
        <v>45.873000824475113</v>
      </c>
      <c r="AK93" s="276">
        <v>45.873000824475113</v>
      </c>
      <c r="AL93" s="276">
        <v>45.873000824475113</v>
      </c>
      <c r="AM93" s="276">
        <v>45.873000824475113</v>
      </c>
      <c r="AN93" s="276">
        <v>45.873000824475113</v>
      </c>
      <c r="AO93" s="276">
        <v>45.873000824475113</v>
      </c>
      <c r="AP93" s="276">
        <v>45.873000824475113</v>
      </c>
      <c r="AQ93" s="276">
        <v>45.873000824475113</v>
      </c>
      <c r="AR93" s="276">
        <v>45.873000824475113</v>
      </c>
      <c r="AS93" s="276">
        <v>45.873000824475113</v>
      </c>
      <c r="AT93" s="276">
        <v>45.873000824475113</v>
      </c>
      <c r="AU93" s="276">
        <v>45.873000824475113</v>
      </c>
      <c r="AV93" s="276">
        <v>45.873000824475113</v>
      </c>
      <c r="AW93" s="276">
        <v>45.873000824475113</v>
      </c>
      <c r="AX93" s="276">
        <v>45.873000824475113</v>
      </c>
      <c r="AY93" s="276">
        <v>45.873000824475113</v>
      </c>
      <c r="AZ93" s="276">
        <v>45.873000824475113</v>
      </c>
      <c r="BA93" s="276">
        <v>45.873000824475113</v>
      </c>
      <c r="BB93" s="276">
        <v>45.873000824475113</v>
      </c>
      <c r="BC93" s="276">
        <v>45.873000824475113</v>
      </c>
      <c r="BD93" s="294">
        <v>45.873000824475113</v>
      </c>
    </row>
    <row r="94" spans="3:59" x14ac:dyDescent="0.2">
      <c r="C94" s="275" t="s">
        <v>1084</v>
      </c>
      <c r="D94" s="274"/>
      <c r="E94" s="274"/>
      <c r="F94" s="276">
        <v>89.199313427581274</v>
      </c>
      <c r="G94" s="276">
        <v>83.413997171475643</v>
      </c>
      <c r="H94" s="276">
        <v>78.142380477241431</v>
      </c>
      <c r="I94" s="276">
        <v>76.272281305895618</v>
      </c>
      <c r="J94" s="276">
        <v>74.545562524096781</v>
      </c>
      <c r="K94" s="276">
        <v>66.729960153616915</v>
      </c>
      <c r="L94" s="276">
        <v>66.210333978325139</v>
      </c>
      <c r="M94" s="276">
        <v>65.726922149704009</v>
      </c>
      <c r="N94" s="276">
        <v>64.56645032835543</v>
      </c>
      <c r="O94" s="276">
        <v>63.490170863137145</v>
      </c>
      <c r="P94" s="276">
        <v>62.485286922138506</v>
      </c>
      <c r="Q94" s="276">
        <v>60.942901039249655</v>
      </c>
      <c r="R94" s="276">
        <v>59.496860547813277</v>
      </c>
      <c r="S94" s="276">
        <v>58.780118462856471</v>
      </c>
      <c r="T94" s="276">
        <v>58.142387242978948</v>
      </c>
      <c r="U94" s="276">
        <v>57.57395335980781</v>
      </c>
      <c r="V94" s="276">
        <v>59.483504507781568</v>
      </c>
      <c r="W94" s="276">
        <v>58.994136294511321</v>
      </c>
      <c r="X94" s="276">
        <v>58.553510558442689</v>
      </c>
      <c r="Y94" s="276">
        <v>58.15585162787913</v>
      </c>
      <c r="Z94" s="276">
        <v>57.7904897946582</v>
      </c>
      <c r="AA94" s="276">
        <v>57.450281891539319</v>
      </c>
      <c r="AB94" s="276">
        <v>57.12945224682602</v>
      </c>
      <c r="AC94" s="276">
        <v>56.816845292042181</v>
      </c>
      <c r="AD94" s="276">
        <v>56.5073691032634</v>
      </c>
      <c r="AE94" s="276">
        <v>56.19231513024657</v>
      </c>
      <c r="AF94" s="276">
        <v>55.866591449067251</v>
      </c>
      <c r="AG94" s="276">
        <v>55.517477108246851</v>
      </c>
      <c r="AH94" s="276">
        <v>55.141643454321866</v>
      </c>
      <c r="AI94" s="276">
        <v>54.732631067823803</v>
      </c>
      <c r="AJ94" s="276">
        <v>54.281335623592661</v>
      </c>
      <c r="AK94" s="276">
        <v>54.281335623592661</v>
      </c>
      <c r="AL94" s="276">
        <v>54.281335623592661</v>
      </c>
      <c r="AM94" s="276">
        <v>54.281335623592661</v>
      </c>
      <c r="AN94" s="276">
        <v>54.281335623592661</v>
      </c>
      <c r="AO94" s="276">
        <v>54.281335623592661</v>
      </c>
      <c r="AP94" s="276">
        <v>54.281335623592661</v>
      </c>
      <c r="AQ94" s="276">
        <v>54.281335623592661</v>
      </c>
      <c r="AR94" s="276">
        <v>54.281335623592661</v>
      </c>
      <c r="AS94" s="276">
        <v>54.281335623592661</v>
      </c>
      <c r="AT94" s="276">
        <v>54.281335623592661</v>
      </c>
      <c r="AU94" s="276">
        <v>54.281335623592661</v>
      </c>
      <c r="AV94" s="276">
        <v>54.281335623592661</v>
      </c>
      <c r="AW94" s="276">
        <v>54.281335623592661</v>
      </c>
      <c r="AX94" s="276">
        <v>54.281335623592661</v>
      </c>
      <c r="AY94" s="276">
        <v>54.281335623592661</v>
      </c>
      <c r="AZ94" s="276">
        <v>54.281335623592661</v>
      </c>
      <c r="BA94" s="276">
        <v>54.281335623592661</v>
      </c>
      <c r="BB94" s="276">
        <v>54.281335623592661</v>
      </c>
      <c r="BC94" s="276">
        <v>54.281335623592661</v>
      </c>
      <c r="BD94" s="294">
        <v>54.281335623592661</v>
      </c>
    </row>
    <row r="95" spans="3:59" x14ac:dyDescent="0.2">
      <c r="C95" s="275" t="s">
        <v>1294</v>
      </c>
      <c r="D95" s="274"/>
      <c r="E95" s="274"/>
      <c r="F95" s="276">
        <v>90.266279794520543</v>
      </c>
      <c r="G95" s="276">
        <v>90.266279794520543</v>
      </c>
      <c r="H95" s="276">
        <v>90.266279794520543</v>
      </c>
      <c r="I95" s="276">
        <v>90.266279794520543</v>
      </c>
      <c r="J95" s="276">
        <v>90.266279794520543</v>
      </c>
      <c r="K95" s="276">
        <v>90.266279794520543</v>
      </c>
      <c r="L95" s="276">
        <v>90.266279794520543</v>
      </c>
      <c r="M95" s="276">
        <v>90.266279794520543</v>
      </c>
      <c r="N95" s="276">
        <v>90.266279794520543</v>
      </c>
      <c r="O95" s="276">
        <v>90.266279794520543</v>
      </c>
      <c r="P95" s="276">
        <v>90.266279794520543</v>
      </c>
      <c r="Q95" s="276">
        <v>90.266279794520543</v>
      </c>
      <c r="R95" s="276">
        <v>90.266279794520543</v>
      </c>
      <c r="S95" s="276">
        <v>90.266279794520543</v>
      </c>
      <c r="T95" s="276">
        <v>90.266279794520543</v>
      </c>
      <c r="U95" s="276">
        <v>90.266279794520543</v>
      </c>
      <c r="V95" s="276">
        <v>90.266279794520543</v>
      </c>
      <c r="W95" s="276">
        <v>90.266279794520543</v>
      </c>
      <c r="X95" s="276">
        <v>90.266279794520543</v>
      </c>
      <c r="Y95" s="276">
        <v>90.266279794520543</v>
      </c>
      <c r="Z95" s="276">
        <v>90.266279794520543</v>
      </c>
      <c r="AA95" s="276">
        <v>90.266279794520543</v>
      </c>
      <c r="AB95" s="276">
        <v>90.266279794520543</v>
      </c>
      <c r="AC95" s="276">
        <v>90.266279794520543</v>
      </c>
      <c r="AD95" s="276">
        <v>90.266279794520543</v>
      </c>
      <c r="AE95" s="276">
        <v>90.266279794520543</v>
      </c>
      <c r="AF95" s="276">
        <v>90.266279794520543</v>
      </c>
      <c r="AG95" s="276">
        <v>90.266279794520543</v>
      </c>
      <c r="AH95" s="276">
        <v>90.266279794520543</v>
      </c>
      <c r="AI95" s="276">
        <v>90.266279794520543</v>
      </c>
      <c r="AJ95" s="276">
        <v>90.266279794520543</v>
      </c>
      <c r="AK95" s="276">
        <v>90.266279794520543</v>
      </c>
      <c r="AL95" s="276">
        <v>90.266279794520543</v>
      </c>
      <c r="AM95" s="276">
        <v>90.266279794520543</v>
      </c>
      <c r="AN95" s="276">
        <v>90.266279794520543</v>
      </c>
      <c r="AO95" s="276">
        <v>90.266279794520543</v>
      </c>
      <c r="AP95" s="276">
        <v>90.266279794520543</v>
      </c>
      <c r="AQ95" s="276">
        <v>90.266279794520543</v>
      </c>
      <c r="AR95" s="276">
        <v>90.266279794520543</v>
      </c>
      <c r="AS95" s="276">
        <v>90.266279794520543</v>
      </c>
      <c r="AT95" s="276">
        <v>90.266279794520543</v>
      </c>
      <c r="AU95" s="276">
        <v>90.266279794520543</v>
      </c>
      <c r="AV95" s="276">
        <v>90.266279794520543</v>
      </c>
      <c r="AW95" s="276">
        <v>90.266279794520543</v>
      </c>
      <c r="AX95" s="276">
        <v>90.266279794520543</v>
      </c>
      <c r="AY95" s="276">
        <v>90.266279794520543</v>
      </c>
      <c r="AZ95" s="276">
        <v>90.266279794520543</v>
      </c>
      <c r="BA95" s="276">
        <v>90.266279794520543</v>
      </c>
      <c r="BB95" s="276">
        <v>90.266279794520543</v>
      </c>
      <c r="BC95" s="276">
        <v>90.266279794520543</v>
      </c>
      <c r="BD95" s="294">
        <v>90.266279794520543</v>
      </c>
    </row>
    <row r="96" spans="3:59" x14ac:dyDescent="0.2">
      <c r="C96" s="272" t="s">
        <v>1293</v>
      </c>
      <c r="D96" s="271"/>
      <c r="E96" s="271"/>
      <c r="F96" s="292">
        <v>66.601956213336223</v>
      </c>
      <c r="G96" s="292">
        <v>66.601956213336223</v>
      </c>
      <c r="H96" s="292">
        <v>66.601956213336223</v>
      </c>
      <c r="I96" s="292">
        <v>66.601956213336223</v>
      </c>
      <c r="J96" s="292">
        <v>66.601956213336223</v>
      </c>
      <c r="K96" s="292">
        <v>63.748505045729239</v>
      </c>
      <c r="L96" s="292">
        <v>64.424074570560919</v>
      </c>
      <c r="M96" s="292">
        <v>65.09724476372034</v>
      </c>
      <c r="N96" s="292">
        <v>65.768573542262473</v>
      </c>
      <c r="O96" s="292">
        <v>66.442637716275144</v>
      </c>
      <c r="P96" s="292">
        <v>67.116365826489599</v>
      </c>
      <c r="Q96" s="292">
        <v>67.116365826489599</v>
      </c>
      <c r="R96" s="292">
        <v>67.116365826489599</v>
      </c>
      <c r="S96" s="292">
        <v>67.116365826489599</v>
      </c>
      <c r="T96" s="292">
        <v>67.116365826489599</v>
      </c>
      <c r="U96" s="292">
        <v>67.116365826489599</v>
      </c>
      <c r="V96" s="292">
        <v>67.116365826489599</v>
      </c>
      <c r="W96" s="292">
        <v>67.116365826489599</v>
      </c>
      <c r="X96" s="292">
        <v>67.116365826489599</v>
      </c>
      <c r="Y96" s="292">
        <v>67.116365826489599</v>
      </c>
      <c r="Z96" s="292">
        <v>67.116365826489599</v>
      </c>
      <c r="AA96" s="292">
        <v>67.116365826489599</v>
      </c>
      <c r="AB96" s="292">
        <v>67.116365826489599</v>
      </c>
      <c r="AC96" s="292">
        <v>67.116365826489599</v>
      </c>
      <c r="AD96" s="292">
        <v>67.116365826489599</v>
      </c>
      <c r="AE96" s="292">
        <v>67.116365826489599</v>
      </c>
      <c r="AF96" s="292">
        <v>67.116365826489599</v>
      </c>
      <c r="AG96" s="292">
        <v>67.116365826489599</v>
      </c>
      <c r="AH96" s="292">
        <v>67.116365826489599</v>
      </c>
      <c r="AI96" s="292">
        <v>67.116365826489599</v>
      </c>
      <c r="AJ96" s="292">
        <v>67.116365826489599</v>
      </c>
      <c r="AK96" s="292">
        <v>67.116365826489599</v>
      </c>
      <c r="AL96" s="292">
        <v>67.116365826489599</v>
      </c>
      <c r="AM96" s="292">
        <v>67.116365826489599</v>
      </c>
      <c r="AN96" s="292">
        <v>67.116365826489599</v>
      </c>
      <c r="AO96" s="292">
        <v>67.116365826489599</v>
      </c>
      <c r="AP96" s="292">
        <v>67.116365826489599</v>
      </c>
      <c r="AQ96" s="292">
        <v>67.116365826489599</v>
      </c>
      <c r="AR96" s="292">
        <v>67.116365826489599</v>
      </c>
      <c r="AS96" s="292">
        <v>67.116365826489599</v>
      </c>
      <c r="AT96" s="292">
        <v>67.116365826489599</v>
      </c>
      <c r="AU96" s="292">
        <v>67.116365826489599</v>
      </c>
      <c r="AV96" s="292">
        <v>67.116365826489599</v>
      </c>
      <c r="AW96" s="292">
        <v>67.116365826489599</v>
      </c>
      <c r="AX96" s="292">
        <v>67.116365826489599</v>
      </c>
      <c r="AY96" s="292">
        <v>67.116365826489599</v>
      </c>
      <c r="AZ96" s="292">
        <v>67.116365826489599</v>
      </c>
      <c r="BA96" s="292">
        <v>67.116365826489599</v>
      </c>
      <c r="BB96" s="292">
        <v>67.116365826489599</v>
      </c>
      <c r="BC96" s="292">
        <v>67.116365826489599</v>
      </c>
      <c r="BD96" s="291">
        <v>67.116365826489599</v>
      </c>
    </row>
    <row r="97" spans="2:56" x14ac:dyDescent="0.2">
      <c r="C97" s="272" t="s">
        <v>1317</v>
      </c>
      <c r="D97" s="271"/>
      <c r="E97" s="274"/>
      <c r="F97" s="292">
        <v>42.657620534794546</v>
      </c>
      <c r="G97" s="292">
        <v>42.880304391715022</v>
      </c>
      <c r="H97" s="292">
        <v>43.258631132996747</v>
      </c>
      <c r="I97" s="292">
        <v>44.310279879106339</v>
      </c>
      <c r="J97" s="292">
        <v>45.523274035013721</v>
      </c>
      <c r="K97" s="292">
        <v>46.65224491789354</v>
      </c>
      <c r="L97" s="292">
        <v>47.023319321791604</v>
      </c>
      <c r="M97" s="292">
        <v>47.168704153170907</v>
      </c>
      <c r="N97" s="292">
        <v>47.802782190196588</v>
      </c>
      <c r="O97" s="292">
        <v>47.534664191558477</v>
      </c>
      <c r="P97" s="292">
        <v>47.605924465531082</v>
      </c>
      <c r="Q97" s="292">
        <v>47.338623712654368</v>
      </c>
      <c r="R97" s="292">
        <v>47.33736779922971</v>
      </c>
      <c r="S97" s="292">
        <v>47.660983003613268</v>
      </c>
      <c r="T97" s="292">
        <v>48.00835163265436</v>
      </c>
      <c r="U97" s="292">
        <v>47.694799943887247</v>
      </c>
      <c r="V97" s="292">
        <v>47.633320491832457</v>
      </c>
      <c r="W97" s="292">
        <v>47.458380263887243</v>
      </c>
      <c r="X97" s="292">
        <v>47.480877775120128</v>
      </c>
      <c r="Y97" s="292">
        <v>47.357777524161214</v>
      </c>
      <c r="Z97" s="292">
        <v>47.296298072106417</v>
      </c>
      <c r="AA97" s="292">
        <v>47.196951245805046</v>
      </c>
      <c r="AB97" s="292">
        <v>47.142458095120119</v>
      </c>
      <c r="AC97" s="292">
        <v>47.030535926352997</v>
      </c>
      <c r="AD97" s="292">
        <v>46.987220857859846</v>
      </c>
      <c r="AE97" s="292">
        <v>47.019499191010524</v>
      </c>
      <c r="AF97" s="292">
        <v>46.888015378407793</v>
      </c>
      <c r="AG97" s="292">
        <v>46.91191014991464</v>
      </c>
      <c r="AH97" s="292">
        <v>47.068827341147518</v>
      </c>
      <c r="AI97" s="292">
        <v>47.158534692380393</v>
      </c>
      <c r="AJ97" s="292">
        <v>47.184109417859851</v>
      </c>
      <c r="AK97" s="292">
        <v>47.184109417859851</v>
      </c>
      <c r="AL97" s="292">
        <v>47.184109417859851</v>
      </c>
      <c r="AM97" s="292">
        <v>47.184109417859851</v>
      </c>
      <c r="AN97" s="292">
        <v>47.184109417859851</v>
      </c>
      <c r="AO97" s="292">
        <v>47.184109417859851</v>
      </c>
      <c r="AP97" s="292">
        <v>47.184109417859851</v>
      </c>
      <c r="AQ97" s="292">
        <v>47.184109417859851</v>
      </c>
      <c r="AR97" s="292">
        <v>47.184109417859851</v>
      </c>
      <c r="AS97" s="292">
        <v>47.184109417859851</v>
      </c>
      <c r="AT97" s="292">
        <v>47.184109417859851</v>
      </c>
      <c r="AU97" s="292">
        <v>47.184109417859851</v>
      </c>
      <c r="AV97" s="292">
        <v>47.184109417859851</v>
      </c>
      <c r="AW97" s="292">
        <v>47.184109417859851</v>
      </c>
      <c r="AX97" s="292">
        <v>47.184109417859851</v>
      </c>
      <c r="AY97" s="292">
        <v>47.184109417859851</v>
      </c>
      <c r="AZ97" s="292">
        <v>47.184109417859851</v>
      </c>
      <c r="BA97" s="292">
        <v>47.184109417859851</v>
      </c>
      <c r="BB97" s="292">
        <v>47.184109417859851</v>
      </c>
      <c r="BC97" s="292">
        <v>47.184109417859851</v>
      </c>
      <c r="BD97" s="291">
        <v>47.184109417859851</v>
      </c>
    </row>
    <row r="98" spans="2:56" x14ac:dyDescent="0.2">
      <c r="C98" s="279" t="s">
        <v>1318</v>
      </c>
      <c r="D98" s="278"/>
      <c r="E98" s="278"/>
      <c r="F98" s="297">
        <v>516.01293632876718</v>
      </c>
      <c r="G98" s="297">
        <v>529.81457355419184</v>
      </c>
      <c r="H98" s="297">
        <v>515.22997081446579</v>
      </c>
      <c r="I98" s="297">
        <v>506.74999821172605</v>
      </c>
      <c r="J98" s="297">
        <v>500.94228588295891</v>
      </c>
      <c r="K98" s="297">
        <v>448.55223413063015</v>
      </c>
      <c r="L98" s="297">
        <v>445.79683687035617</v>
      </c>
      <c r="M98" s="297">
        <v>443.59964508953425</v>
      </c>
      <c r="N98" s="297">
        <v>441.81813824021918</v>
      </c>
      <c r="O98" s="297">
        <v>440.3335491991233</v>
      </c>
      <c r="P98" s="297">
        <v>409.43675904460275</v>
      </c>
      <c r="Q98" s="297">
        <v>407.77401931857537</v>
      </c>
      <c r="R98" s="297">
        <v>406.31318370213705</v>
      </c>
      <c r="S98" s="297">
        <v>404.9711152089863</v>
      </c>
      <c r="T98" s="297">
        <v>403.7478138391233</v>
      </c>
      <c r="U98" s="297">
        <v>369.54972084821912</v>
      </c>
      <c r="V98" s="297">
        <v>368.52832358794518</v>
      </c>
      <c r="W98" s="297">
        <v>367.57818660164384</v>
      </c>
      <c r="X98" s="297">
        <v>366.68743317698625</v>
      </c>
      <c r="Y98" s="297">
        <v>365.86794002630137</v>
      </c>
      <c r="Z98" s="297">
        <v>340.21994810893153</v>
      </c>
      <c r="AA98" s="297">
        <v>339.48359194454798</v>
      </c>
      <c r="AB98" s="297">
        <v>338.80661934180824</v>
      </c>
      <c r="AC98" s="297">
        <v>338.15340016372608</v>
      </c>
      <c r="AD98" s="297">
        <v>337.54768783495894</v>
      </c>
      <c r="AE98" s="297">
        <v>319.79681924284932</v>
      </c>
      <c r="AF98" s="297">
        <v>319.23861376339727</v>
      </c>
      <c r="AG98" s="297">
        <v>318.71603842093151</v>
      </c>
      <c r="AH98" s="297">
        <v>318.21721650312327</v>
      </c>
      <c r="AI98" s="297">
        <v>317.73027129764381</v>
      </c>
      <c r="AJ98" s="297">
        <v>302.47789755682192</v>
      </c>
      <c r="AK98" s="297">
        <v>302.47789755682192</v>
      </c>
      <c r="AL98" s="297">
        <v>302.47789755682192</v>
      </c>
      <c r="AM98" s="297">
        <v>302.47789755682192</v>
      </c>
      <c r="AN98" s="297">
        <v>302.47789755682192</v>
      </c>
      <c r="AO98" s="297">
        <v>302.47789755682192</v>
      </c>
      <c r="AP98" s="297">
        <v>302.47789755682192</v>
      </c>
      <c r="AQ98" s="297">
        <v>302.47789755682192</v>
      </c>
      <c r="AR98" s="297">
        <v>302.47789755682192</v>
      </c>
      <c r="AS98" s="297">
        <v>302.47789755682192</v>
      </c>
      <c r="AT98" s="297">
        <v>302.47789755682192</v>
      </c>
      <c r="AU98" s="297">
        <v>302.47789755682192</v>
      </c>
      <c r="AV98" s="297">
        <v>302.47789755682192</v>
      </c>
      <c r="AW98" s="297">
        <v>302.47789755682192</v>
      </c>
      <c r="AX98" s="297">
        <v>302.47789755682192</v>
      </c>
      <c r="AY98" s="297">
        <v>302.47789755682192</v>
      </c>
      <c r="AZ98" s="297">
        <v>302.47789755682192</v>
      </c>
      <c r="BA98" s="297">
        <v>302.47789755682192</v>
      </c>
      <c r="BB98" s="297">
        <v>302.47789755682192</v>
      </c>
      <c r="BC98" s="297">
        <v>302.47789755682192</v>
      </c>
      <c r="BD98" s="296">
        <v>302.47789755682192</v>
      </c>
    </row>
    <row r="99" spans="2:56" x14ac:dyDescent="0.2">
      <c r="C99" s="275" t="s">
        <v>1319</v>
      </c>
      <c r="D99" s="274"/>
      <c r="E99" s="274"/>
      <c r="F99" s="276">
        <v>549.16489257366504</v>
      </c>
      <c r="G99" s="276">
        <v>557.12893564705064</v>
      </c>
      <c r="H99" s="276">
        <v>540.46708989987633</v>
      </c>
      <c r="I99" s="276">
        <v>530.77933919671466</v>
      </c>
      <c r="J99" s="276">
        <v>524.14445111009559</v>
      </c>
      <c r="K99" s="276">
        <v>471.13528621385302</v>
      </c>
      <c r="L99" s="276">
        <v>467.98744564924033</v>
      </c>
      <c r="M99" s="276">
        <v>465.47731416452763</v>
      </c>
      <c r="N99" s="276">
        <v>463.44207242016591</v>
      </c>
      <c r="O99" s="276">
        <v>461.74603763319777</v>
      </c>
      <c r="P99" s="276">
        <v>430.67163305214467</v>
      </c>
      <c r="Q99" s="276">
        <v>428.77207409074038</v>
      </c>
      <c r="R99" s="276">
        <v>427.10317586036382</v>
      </c>
      <c r="S99" s="276">
        <v>425.56996041294468</v>
      </c>
      <c r="T99" s="276">
        <v>424.17242774848302</v>
      </c>
      <c r="U99" s="276">
        <v>389.81532755668292</v>
      </c>
      <c r="V99" s="276">
        <v>388.64845562324888</v>
      </c>
      <c r="W99" s="276">
        <v>387.56299335958931</v>
      </c>
      <c r="X99" s="276">
        <v>386.54537248740849</v>
      </c>
      <c r="Y99" s="276">
        <v>385.60916128500213</v>
      </c>
      <c r="Z99" s="276">
        <v>359.85121757977873</v>
      </c>
      <c r="AA99" s="276">
        <v>359.00998432544264</v>
      </c>
      <c r="AB99" s="276">
        <v>358.23659246258518</v>
      </c>
      <c r="AC99" s="276">
        <v>357.49033715631919</v>
      </c>
      <c r="AD99" s="276">
        <v>356.79835496323625</v>
      </c>
      <c r="AE99" s="276">
        <v>338.96459963874474</v>
      </c>
      <c r="AF99" s="276">
        <v>338.32689055884475</v>
      </c>
      <c r="AG99" s="276">
        <v>337.72988631383197</v>
      </c>
      <c r="AH99" s="276">
        <v>337.16001862541071</v>
      </c>
      <c r="AI99" s="276">
        <v>336.6037192152852</v>
      </c>
      <c r="AJ99" s="276">
        <v>321.2853744017512</v>
      </c>
      <c r="AK99" s="276">
        <v>321.2853744017512</v>
      </c>
      <c r="AL99" s="276">
        <v>321.2853744017512</v>
      </c>
      <c r="AM99" s="276">
        <v>321.2853744017512</v>
      </c>
      <c r="AN99" s="276">
        <v>321.2853744017512</v>
      </c>
      <c r="AO99" s="276">
        <v>321.2853744017512</v>
      </c>
      <c r="AP99" s="276">
        <v>321.2853744017512</v>
      </c>
      <c r="AQ99" s="276">
        <v>321.2853744017512</v>
      </c>
      <c r="AR99" s="276">
        <v>321.2853744017512</v>
      </c>
      <c r="AS99" s="276">
        <v>321.2853744017512</v>
      </c>
      <c r="AT99" s="276">
        <v>321.2853744017512</v>
      </c>
      <c r="AU99" s="276">
        <v>321.2853744017512</v>
      </c>
      <c r="AV99" s="276">
        <v>321.2853744017512</v>
      </c>
      <c r="AW99" s="276">
        <v>321.2853744017512</v>
      </c>
      <c r="AX99" s="276">
        <v>321.2853744017512</v>
      </c>
      <c r="AY99" s="276">
        <v>321.2853744017512</v>
      </c>
      <c r="AZ99" s="276">
        <v>321.2853744017512</v>
      </c>
      <c r="BA99" s="276">
        <v>321.2853744017512</v>
      </c>
      <c r="BB99" s="276">
        <v>321.2853744017512</v>
      </c>
      <c r="BC99" s="276">
        <v>321.2853744017512</v>
      </c>
      <c r="BD99" s="294">
        <v>321.2853744017512</v>
      </c>
    </row>
    <row r="100" spans="2:56" x14ac:dyDescent="0.2">
      <c r="C100" s="275" t="s">
        <v>1320</v>
      </c>
      <c r="D100" s="274"/>
      <c r="E100" s="274"/>
      <c r="F100" s="276">
        <v>441.34489845568908</v>
      </c>
      <c r="G100" s="276">
        <v>440.91931626390823</v>
      </c>
      <c r="H100" s="276">
        <v>440.49373407212749</v>
      </c>
      <c r="I100" s="276">
        <v>439.48421352418222</v>
      </c>
      <c r="J100" s="276">
        <v>437.92044640089455</v>
      </c>
      <c r="K100" s="276">
        <v>394.42017448029065</v>
      </c>
      <c r="L100" s="276">
        <v>394.56945861392222</v>
      </c>
      <c r="M100" s="276">
        <v>394.64863669611407</v>
      </c>
      <c r="N100" s="276">
        <v>394.98596877495112</v>
      </c>
      <c r="O100" s="276">
        <v>395.45196523734973</v>
      </c>
      <c r="P100" s="276">
        <v>369.58270702544024</v>
      </c>
      <c r="Q100" s="276">
        <v>369.21650839530326</v>
      </c>
      <c r="R100" s="276">
        <v>368.82061798434438</v>
      </c>
      <c r="S100" s="276">
        <v>368.36534401174157</v>
      </c>
      <c r="T100" s="276">
        <v>368.04863168297453</v>
      </c>
      <c r="U100" s="276">
        <v>338.57086776292988</v>
      </c>
      <c r="V100" s="276">
        <v>338.25415543416273</v>
      </c>
      <c r="W100" s="276">
        <v>338.06610748895719</v>
      </c>
      <c r="X100" s="276">
        <v>337.82857324238188</v>
      </c>
      <c r="Y100" s="276">
        <v>337.54155269443669</v>
      </c>
      <c r="Z100" s="276">
        <v>315.24291105451493</v>
      </c>
      <c r="AA100" s="276">
        <v>315.07465762985737</v>
      </c>
      <c r="AB100" s="276">
        <v>314.80743160246016</v>
      </c>
      <c r="AC100" s="276">
        <v>314.57979461615878</v>
      </c>
      <c r="AD100" s="276">
        <v>314.36205489013139</v>
      </c>
      <c r="AE100" s="276">
        <v>299.01158114397532</v>
      </c>
      <c r="AF100" s="276">
        <v>298.68497155493424</v>
      </c>
      <c r="AG100" s="276">
        <v>298.4672318289069</v>
      </c>
      <c r="AH100" s="276">
        <v>298.23959484260547</v>
      </c>
      <c r="AI100" s="276">
        <v>298.02185511657808</v>
      </c>
      <c r="AJ100" s="276">
        <v>284.03069484987418</v>
      </c>
      <c r="AK100" s="276">
        <v>284.03069484987418</v>
      </c>
      <c r="AL100" s="276">
        <v>284.03069484987418</v>
      </c>
      <c r="AM100" s="276">
        <v>284.03069484987418</v>
      </c>
      <c r="AN100" s="276">
        <v>284.03069484987418</v>
      </c>
      <c r="AO100" s="276">
        <v>284.03069484987418</v>
      </c>
      <c r="AP100" s="276">
        <v>284.03069484987418</v>
      </c>
      <c r="AQ100" s="276">
        <v>284.03069484987418</v>
      </c>
      <c r="AR100" s="276">
        <v>284.03069484987418</v>
      </c>
      <c r="AS100" s="276">
        <v>284.03069484987418</v>
      </c>
      <c r="AT100" s="276">
        <v>284.03069484987418</v>
      </c>
      <c r="AU100" s="276">
        <v>284.03069484987418</v>
      </c>
      <c r="AV100" s="276">
        <v>284.03069484987418</v>
      </c>
      <c r="AW100" s="276">
        <v>284.03069484987418</v>
      </c>
      <c r="AX100" s="276">
        <v>284.03069484987418</v>
      </c>
      <c r="AY100" s="276">
        <v>284.03069484987418</v>
      </c>
      <c r="AZ100" s="276">
        <v>284.03069484987418</v>
      </c>
      <c r="BA100" s="276">
        <v>284.03069484987418</v>
      </c>
      <c r="BB100" s="276">
        <v>284.03069484987418</v>
      </c>
      <c r="BC100" s="276">
        <v>284.03069484987418</v>
      </c>
      <c r="BD100" s="294">
        <v>284.03069484987418</v>
      </c>
    </row>
    <row r="101" spans="2:56" x14ac:dyDescent="0.2">
      <c r="C101" s="272" t="s">
        <v>1321</v>
      </c>
      <c r="D101" s="271"/>
      <c r="E101" s="271"/>
      <c r="F101" s="292">
        <v>481.8251019180168</v>
      </c>
      <c r="G101" s="292">
        <v>481.24166595129981</v>
      </c>
      <c r="H101" s="292">
        <v>480.65822998458276</v>
      </c>
      <c r="I101" s="292">
        <v>479.27426559841689</v>
      </c>
      <c r="J101" s="292">
        <v>477.13047762768917</v>
      </c>
      <c r="K101" s="292">
        <v>433.24474881479921</v>
      </c>
      <c r="L101" s="292">
        <v>433.44542720073565</v>
      </c>
      <c r="M101" s="292">
        <v>433.55397342710165</v>
      </c>
      <c r="N101" s="292">
        <v>434.01244910065714</v>
      </c>
      <c r="O101" s="292">
        <v>434.64731239205724</v>
      </c>
      <c r="P101" s="292">
        <v>408.902868792888</v>
      </c>
      <c r="Q101" s="292">
        <v>408.40084249594554</v>
      </c>
      <c r="R101" s="292">
        <v>407.8581113641157</v>
      </c>
      <c r="S101" s="292">
        <v>407.23397056251144</v>
      </c>
      <c r="T101" s="292">
        <v>406.79978565704761</v>
      </c>
      <c r="U101" s="292">
        <v>377.23391730448043</v>
      </c>
      <c r="V101" s="292">
        <v>376.79973239901659</v>
      </c>
      <c r="W101" s="292">
        <v>376.54193511139744</v>
      </c>
      <c r="X101" s="292">
        <v>376.2162964322996</v>
      </c>
      <c r="Y101" s="292">
        <v>375.82281636172297</v>
      </c>
      <c r="Z101" s="292">
        <v>353.41037316312628</v>
      </c>
      <c r="AA101" s="292">
        <v>353.17971243209865</v>
      </c>
      <c r="AB101" s="292">
        <v>352.81336891811355</v>
      </c>
      <c r="AC101" s="292">
        <v>352.50129851731145</v>
      </c>
      <c r="AD101" s="292">
        <v>352.20279639480503</v>
      </c>
      <c r="AE101" s="292">
        <v>336.78624432425715</v>
      </c>
      <c r="AF101" s="292">
        <v>336.33849114049752</v>
      </c>
      <c r="AG101" s="292">
        <v>336.03998901799122</v>
      </c>
      <c r="AH101" s="292">
        <v>335.72791861718912</v>
      </c>
      <c r="AI101" s="292">
        <v>335.4294164946827</v>
      </c>
      <c r="AJ101" s="292">
        <v>321.09685155195399</v>
      </c>
      <c r="AK101" s="292">
        <v>321.09685155195399</v>
      </c>
      <c r="AL101" s="292">
        <v>321.09685155195399</v>
      </c>
      <c r="AM101" s="292">
        <v>321.09685155195399</v>
      </c>
      <c r="AN101" s="292">
        <v>321.09685155195399</v>
      </c>
      <c r="AO101" s="292">
        <v>321.09685155195399</v>
      </c>
      <c r="AP101" s="292">
        <v>321.09685155195399</v>
      </c>
      <c r="AQ101" s="292">
        <v>321.09685155195399</v>
      </c>
      <c r="AR101" s="292">
        <v>321.09685155195399</v>
      </c>
      <c r="AS101" s="292">
        <v>321.09685155195399</v>
      </c>
      <c r="AT101" s="292">
        <v>321.09685155195399</v>
      </c>
      <c r="AU101" s="292">
        <v>321.09685155195399</v>
      </c>
      <c r="AV101" s="292">
        <v>321.09685155195399</v>
      </c>
      <c r="AW101" s="292">
        <v>321.09685155195399</v>
      </c>
      <c r="AX101" s="292">
        <v>321.09685155195399</v>
      </c>
      <c r="AY101" s="292">
        <v>321.09685155195399</v>
      </c>
      <c r="AZ101" s="292">
        <v>321.09685155195399</v>
      </c>
      <c r="BA101" s="292">
        <v>321.09685155195399</v>
      </c>
      <c r="BB101" s="292">
        <v>321.09685155195399</v>
      </c>
      <c r="BC101" s="292">
        <v>321.09685155195399</v>
      </c>
      <c r="BD101" s="291">
        <v>321.09685155195399</v>
      </c>
    </row>
    <row r="102" spans="2:56" x14ac:dyDescent="0.2">
      <c r="B102" s="289"/>
      <c r="C102" s="272" t="s">
        <v>1322</v>
      </c>
      <c r="D102" s="271"/>
      <c r="E102" s="271"/>
      <c r="F102" s="292">
        <v>36.414000000000001</v>
      </c>
      <c r="G102" s="292">
        <v>36.414000000000001</v>
      </c>
      <c r="H102" s="292">
        <v>36.414000000000001</v>
      </c>
      <c r="I102" s="292">
        <v>36.414000000000001</v>
      </c>
      <c r="J102" s="292">
        <v>36.414000000000001</v>
      </c>
      <c r="K102" s="292">
        <v>36.414000000000001</v>
      </c>
      <c r="L102" s="292">
        <v>36.414000000000001</v>
      </c>
      <c r="M102" s="292">
        <v>36.414000000000001</v>
      </c>
      <c r="N102" s="292">
        <v>36.414000000000001</v>
      </c>
      <c r="O102" s="292">
        <v>36.414000000000001</v>
      </c>
      <c r="P102" s="292">
        <v>36.414000000000001</v>
      </c>
      <c r="Q102" s="292">
        <v>36.414000000000001</v>
      </c>
      <c r="R102" s="292">
        <v>36.414000000000001</v>
      </c>
      <c r="S102" s="292">
        <v>36.414000000000001</v>
      </c>
      <c r="T102" s="292">
        <v>36.414000000000001</v>
      </c>
      <c r="U102" s="292">
        <v>36.414000000000001</v>
      </c>
      <c r="V102" s="292">
        <v>36.414000000000001</v>
      </c>
      <c r="W102" s="292">
        <v>36.414000000000001</v>
      </c>
      <c r="X102" s="292">
        <v>36.414000000000001</v>
      </c>
      <c r="Y102" s="292">
        <v>36.414000000000001</v>
      </c>
      <c r="Z102" s="292">
        <v>36.414000000000001</v>
      </c>
      <c r="AA102" s="292">
        <v>36.414000000000001</v>
      </c>
      <c r="AB102" s="292">
        <v>36.414000000000001</v>
      </c>
      <c r="AC102" s="292">
        <v>36.414000000000001</v>
      </c>
      <c r="AD102" s="292">
        <v>36.414000000000001</v>
      </c>
      <c r="AE102" s="292">
        <v>36.414000000000001</v>
      </c>
      <c r="AF102" s="292">
        <v>36.414000000000001</v>
      </c>
      <c r="AG102" s="292">
        <v>36.414000000000001</v>
      </c>
      <c r="AH102" s="292">
        <v>36.414000000000001</v>
      </c>
      <c r="AI102" s="292">
        <v>36.414000000000001</v>
      </c>
      <c r="AJ102" s="292">
        <v>36.414000000000001</v>
      </c>
      <c r="AK102" s="292">
        <v>36.414000000000001</v>
      </c>
      <c r="AL102" s="292">
        <v>36.414000000000001</v>
      </c>
      <c r="AM102" s="292">
        <v>36.414000000000001</v>
      </c>
      <c r="AN102" s="292">
        <v>36.414000000000001</v>
      </c>
      <c r="AO102" s="292">
        <v>36.414000000000001</v>
      </c>
      <c r="AP102" s="292">
        <v>36.414000000000001</v>
      </c>
      <c r="AQ102" s="292">
        <v>36.414000000000001</v>
      </c>
      <c r="AR102" s="292">
        <v>36.414000000000001</v>
      </c>
      <c r="AS102" s="292">
        <v>36.414000000000001</v>
      </c>
      <c r="AT102" s="292">
        <v>36.414000000000001</v>
      </c>
      <c r="AU102" s="292">
        <v>36.414000000000001</v>
      </c>
      <c r="AV102" s="292">
        <v>36.414000000000001</v>
      </c>
      <c r="AW102" s="292">
        <v>36.414000000000001</v>
      </c>
      <c r="AX102" s="292">
        <v>36.414000000000001</v>
      </c>
      <c r="AY102" s="292">
        <v>36.414000000000001</v>
      </c>
      <c r="AZ102" s="292">
        <v>36.414000000000001</v>
      </c>
      <c r="BA102" s="292">
        <v>36.414000000000001</v>
      </c>
      <c r="BB102" s="292">
        <v>36.414000000000001</v>
      </c>
      <c r="BC102" s="292">
        <v>36.414000000000001</v>
      </c>
      <c r="BD102" s="291">
        <v>36.414000000000001</v>
      </c>
    </row>
    <row r="103" spans="2:56" x14ac:dyDescent="0.2">
      <c r="C103" s="7" t="s">
        <v>1323</v>
      </c>
      <c r="F103" s="317"/>
      <c r="G103" s="317"/>
      <c r="H103" s="317"/>
      <c r="I103" s="317"/>
      <c r="J103" s="317"/>
      <c r="K103" s="317"/>
      <c r="L103" s="317"/>
      <c r="M103" s="317"/>
      <c r="N103" s="317"/>
      <c r="O103" s="317"/>
      <c r="P103" s="317"/>
      <c r="Q103" s="317"/>
      <c r="R103" s="317"/>
      <c r="S103" s="317"/>
      <c r="T103" s="317"/>
      <c r="U103" s="317"/>
      <c r="V103" s="317"/>
      <c r="W103" s="317"/>
      <c r="X103" s="317"/>
      <c r="Y103" s="317"/>
      <c r="Z103" s="317"/>
      <c r="AA103" s="317"/>
      <c r="AB103" s="317"/>
      <c r="AC103" s="317"/>
      <c r="AD103" s="317"/>
      <c r="AE103" s="317"/>
      <c r="AF103" s="317"/>
      <c r="AG103" s="317"/>
      <c r="AH103" s="317"/>
      <c r="AI103" s="317"/>
      <c r="AJ103" s="317"/>
      <c r="AK103" s="317"/>
      <c r="AL103" s="317"/>
      <c r="AM103" s="317"/>
      <c r="AN103" s="317"/>
      <c r="AO103" s="317"/>
      <c r="AP103" s="317"/>
      <c r="AQ103" s="317"/>
      <c r="AR103" s="317"/>
      <c r="AS103" s="317"/>
      <c r="AT103" s="317"/>
      <c r="AU103" s="317"/>
      <c r="AV103" s="317"/>
      <c r="AW103" s="317"/>
      <c r="AX103" s="317"/>
      <c r="AY103" s="317"/>
      <c r="AZ103" s="317"/>
      <c r="BA103" s="317"/>
      <c r="BB103" s="317"/>
      <c r="BC103" s="317"/>
      <c r="BD103" s="317"/>
    </row>
    <row r="104" spans="2:56" x14ac:dyDescent="0.2">
      <c r="C104" s="7" t="s">
        <v>1324</v>
      </c>
      <c r="F104" s="317"/>
      <c r="G104" s="317"/>
      <c r="H104" s="317"/>
      <c r="I104" s="317"/>
      <c r="J104" s="317"/>
      <c r="K104" s="317"/>
      <c r="L104" s="317"/>
      <c r="M104" s="317"/>
      <c r="N104" s="317"/>
      <c r="O104" s="317"/>
      <c r="P104" s="317"/>
      <c r="Q104" s="317"/>
      <c r="R104" s="317"/>
      <c r="S104" s="317"/>
      <c r="T104" s="317"/>
      <c r="U104" s="317"/>
      <c r="V104" s="317"/>
      <c r="W104" s="317"/>
      <c r="X104" s="317"/>
      <c r="Y104" s="317"/>
      <c r="Z104" s="317"/>
      <c r="AA104" s="317"/>
      <c r="AB104" s="317"/>
      <c r="AC104" s="317"/>
      <c r="AD104" s="317"/>
      <c r="AE104" s="317"/>
      <c r="AF104" s="317"/>
      <c r="AG104" s="317"/>
      <c r="AH104" s="317"/>
      <c r="AI104" s="317"/>
      <c r="AJ104" s="317"/>
      <c r="AK104" s="317"/>
      <c r="AL104" s="317"/>
      <c r="AM104" s="317"/>
      <c r="AN104" s="317"/>
      <c r="AO104" s="317"/>
      <c r="AP104" s="317"/>
      <c r="AQ104" s="317"/>
      <c r="AR104" s="317"/>
      <c r="AS104" s="317"/>
      <c r="AT104" s="317"/>
      <c r="AU104" s="317"/>
      <c r="AV104" s="317"/>
      <c r="AW104" s="317"/>
      <c r="AX104" s="317"/>
      <c r="AY104" s="317"/>
      <c r="AZ104" s="317"/>
      <c r="BA104" s="317"/>
      <c r="BB104" s="317"/>
      <c r="BC104" s="317"/>
      <c r="BD104" s="317"/>
    </row>
    <row r="105" spans="2:56" s="290" customFormat="1" x14ac:dyDescent="0.2">
      <c r="B105" s="290" t="s">
        <v>1325</v>
      </c>
    </row>
    <row r="106" spans="2:56" x14ac:dyDescent="0.2">
      <c r="C106" s="304"/>
      <c r="D106" s="304"/>
    </row>
    <row r="107" spans="2:56" x14ac:dyDescent="0.2">
      <c r="C107" s="303" t="s">
        <v>1103</v>
      </c>
      <c r="D107" s="290" t="s">
        <v>1263</v>
      </c>
      <c r="E107" s="302" t="s">
        <v>1264</v>
      </c>
      <c r="F107" s="281">
        <v>2020</v>
      </c>
      <c r="G107" s="281">
        <v>2021</v>
      </c>
      <c r="H107" s="281">
        <v>2022</v>
      </c>
      <c r="I107" s="281">
        <v>2023</v>
      </c>
      <c r="J107" s="281">
        <v>2024</v>
      </c>
      <c r="K107" s="281">
        <v>2025</v>
      </c>
      <c r="L107" s="281">
        <v>2026</v>
      </c>
      <c r="M107" s="281">
        <v>2027</v>
      </c>
      <c r="N107" s="281">
        <v>2028</v>
      </c>
      <c r="O107" s="281">
        <v>2029</v>
      </c>
      <c r="P107" s="281">
        <v>2030</v>
      </c>
      <c r="Q107" s="281">
        <v>2031</v>
      </c>
      <c r="R107" s="281">
        <v>2032</v>
      </c>
      <c r="S107" s="281">
        <v>2033</v>
      </c>
      <c r="T107" s="281">
        <v>2034</v>
      </c>
      <c r="U107" s="281">
        <v>2035</v>
      </c>
      <c r="V107" s="281">
        <v>2036</v>
      </c>
      <c r="W107" s="281">
        <v>2037</v>
      </c>
      <c r="X107" s="281">
        <v>2038</v>
      </c>
      <c r="Y107" s="281">
        <v>2039</v>
      </c>
      <c r="Z107" s="281">
        <v>2040</v>
      </c>
      <c r="AA107" s="281">
        <v>2041</v>
      </c>
      <c r="AB107" s="281">
        <v>2042</v>
      </c>
      <c r="AC107" s="281">
        <v>2043</v>
      </c>
      <c r="AD107" s="281">
        <v>2044</v>
      </c>
      <c r="AE107" s="281">
        <v>2045</v>
      </c>
      <c r="AF107" s="281">
        <v>2046</v>
      </c>
      <c r="AG107" s="281">
        <v>2047</v>
      </c>
      <c r="AH107" s="281">
        <v>2048</v>
      </c>
      <c r="AI107" s="281">
        <v>2049</v>
      </c>
      <c r="AJ107" s="281">
        <v>2050</v>
      </c>
      <c r="AK107" s="281">
        <v>2051</v>
      </c>
      <c r="AL107" s="281">
        <v>2052</v>
      </c>
      <c r="AM107" s="281">
        <v>2053</v>
      </c>
      <c r="AN107" s="281">
        <v>2054</v>
      </c>
      <c r="AO107" s="281">
        <v>2055</v>
      </c>
      <c r="AP107" s="281">
        <v>2056</v>
      </c>
      <c r="AQ107" s="281">
        <v>2057</v>
      </c>
      <c r="AR107" s="281">
        <v>2058</v>
      </c>
      <c r="AS107" s="281">
        <v>2059</v>
      </c>
      <c r="AT107" s="281">
        <v>2060</v>
      </c>
      <c r="AU107" s="281">
        <v>2061</v>
      </c>
      <c r="AV107" s="281">
        <v>2062</v>
      </c>
      <c r="AW107" s="281">
        <v>2063</v>
      </c>
      <c r="AX107" s="281">
        <v>2064</v>
      </c>
      <c r="AY107" s="281">
        <v>2065</v>
      </c>
      <c r="AZ107" s="281">
        <v>2066</v>
      </c>
      <c r="BA107" s="281">
        <v>2067</v>
      </c>
      <c r="BB107" s="281">
        <v>2068</v>
      </c>
      <c r="BC107" s="281">
        <v>2069</v>
      </c>
      <c r="BD107" s="288">
        <v>2070</v>
      </c>
    </row>
    <row r="108" spans="2:56" x14ac:dyDescent="0.2">
      <c r="C108" s="275" t="s">
        <v>1109</v>
      </c>
      <c r="D108" s="274" t="s">
        <v>1250</v>
      </c>
      <c r="E108" s="481">
        <v>2743</v>
      </c>
      <c r="F108" s="298">
        <v>51.043981930620312</v>
      </c>
      <c r="G108" s="297">
        <v>52.890881134293835</v>
      </c>
      <c r="H108" s="297">
        <v>54.592494874639648</v>
      </c>
      <c r="I108" s="297">
        <v>58.07629183967245</v>
      </c>
      <c r="J108" s="297">
        <v>52.952414545296399</v>
      </c>
      <c r="K108" s="297">
        <v>47.775899823450928</v>
      </c>
      <c r="L108" s="297">
        <v>59.859141609078954</v>
      </c>
      <c r="M108" s="297">
        <v>59.043148532789083</v>
      </c>
      <c r="N108" s="297">
        <v>57.859485191743573</v>
      </c>
      <c r="O108" s="297">
        <v>56.581197197175989</v>
      </c>
      <c r="P108" s="297">
        <v>55.203129337312774</v>
      </c>
      <c r="Q108" s="297">
        <v>55.011964893808702</v>
      </c>
      <c r="R108" s="297">
        <v>54.817560374990997</v>
      </c>
      <c r="S108" s="297">
        <v>54.619915780859678</v>
      </c>
      <c r="T108" s="297">
        <v>54.415791036101076</v>
      </c>
      <c r="U108" s="297">
        <v>54.211666291342496</v>
      </c>
      <c r="V108" s="297">
        <v>54.004301471270281</v>
      </c>
      <c r="W108" s="297">
        <v>53.787216425257178</v>
      </c>
      <c r="X108" s="297">
        <v>53.573371454557702</v>
      </c>
      <c r="Y108" s="297">
        <v>53.353046333230978</v>
      </c>
      <c r="Z108" s="297">
        <v>53.129481136590613</v>
      </c>
      <c r="AA108" s="297">
        <v>52.902675864636613</v>
      </c>
      <c r="AB108" s="297">
        <v>52.669390442055381</v>
      </c>
      <c r="AC108" s="297">
        <v>52.436105019474134</v>
      </c>
      <c r="AD108" s="297">
        <v>52.19633944626564</v>
      </c>
      <c r="AE108" s="297">
        <v>51.956573873057138</v>
      </c>
      <c r="AF108" s="297">
        <v>51.710328149221368</v>
      </c>
      <c r="AG108" s="297">
        <v>51.464082425385612</v>
      </c>
      <c r="AH108" s="297">
        <v>51.208116475608975</v>
      </c>
      <c r="AI108" s="297">
        <v>50.95215052583233</v>
      </c>
      <c r="AJ108" s="297">
        <v>50.692944500742072</v>
      </c>
      <c r="AK108" s="297">
        <v>50.692944500742072</v>
      </c>
      <c r="AL108" s="297">
        <v>50.692944500742072</v>
      </c>
      <c r="AM108" s="297">
        <v>50.692944500742072</v>
      </c>
      <c r="AN108" s="297">
        <v>50.692944500742072</v>
      </c>
      <c r="AO108" s="297">
        <v>50.692944500742072</v>
      </c>
      <c r="AP108" s="297">
        <v>50.692944500742072</v>
      </c>
      <c r="AQ108" s="297">
        <v>50.692944500742072</v>
      </c>
      <c r="AR108" s="297">
        <v>50.692944500742072</v>
      </c>
      <c r="AS108" s="297">
        <v>50.692944500742072</v>
      </c>
      <c r="AT108" s="297">
        <v>50.692944500742072</v>
      </c>
      <c r="AU108" s="297">
        <v>50.692944500742072</v>
      </c>
      <c r="AV108" s="297">
        <v>50.692944500742072</v>
      </c>
      <c r="AW108" s="297">
        <v>50.692944500742072</v>
      </c>
      <c r="AX108" s="297">
        <v>50.692944500742072</v>
      </c>
      <c r="AY108" s="297">
        <v>50.692944500742072</v>
      </c>
      <c r="AZ108" s="297">
        <v>50.692944500742072</v>
      </c>
      <c r="BA108" s="297">
        <v>50.692944500742072</v>
      </c>
      <c r="BB108" s="297">
        <v>50.692944500742072</v>
      </c>
      <c r="BC108" s="297">
        <v>50.692944500742072</v>
      </c>
      <c r="BD108" s="296">
        <v>50.692944500742072</v>
      </c>
    </row>
    <row r="109" spans="2:56" x14ac:dyDescent="0.2">
      <c r="C109" s="275" t="s">
        <v>1111</v>
      </c>
      <c r="D109" s="274" t="s">
        <v>1250</v>
      </c>
      <c r="E109" s="479">
        <v>1001</v>
      </c>
      <c r="F109" s="295">
        <v>54.658380205345637</v>
      </c>
      <c r="G109" s="276">
        <v>56.40677491534391</v>
      </c>
      <c r="H109" s="276">
        <v>58.003304934275363</v>
      </c>
      <c r="I109" s="276">
        <v>61.460731166058338</v>
      </c>
      <c r="J109" s="276">
        <v>56.306799652272247</v>
      </c>
      <c r="K109" s="276">
        <v>50.907352693816485</v>
      </c>
      <c r="L109" s="276">
        <v>62.968513325675595</v>
      </c>
      <c r="M109" s="276">
        <v>62.125773346480599</v>
      </c>
      <c r="N109" s="276">
        <v>60.899402254150608</v>
      </c>
      <c r="O109" s="276">
        <v>59.574701408983373</v>
      </c>
      <c r="P109" s="276">
        <v>58.146558825515328</v>
      </c>
      <c r="Q109" s="276">
        <v>57.948150192562899</v>
      </c>
      <c r="R109" s="276">
        <v>57.746378701424852</v>
      </c>
      <c r="S109" s="276">
        <v>57.541244352101145</v>
      </c>
      <c r="T109" s="276">
        <v>57.329384286406182</v>
      </c>
      <c r="U109" s="276">
        <v>57.117524220711211</v>
      </c>
      <c r="V109" s="276">
        <v>56.902301296830636</v>
      </c>
      <c r="W109" s="276">
        <v>56.676989798393123</v>
      </c>
      <c r="X109" s="276">
        <v>56.455041158141256</v>
      </c>
      <c r="Y109" s="276">
        <v>56.226366801518125</v>
      </c>
      <c r="Z109" s="276">
        <v>55.994329586709362</v>
      </c>
      <c r="AA109" s="276">
        <v>55.758929513714953</v>
      </c>
      <c r="AB109" s="276">
        <v>55.516803724349288</v>
      </c>
      <c r="AC109" s="276">
        <v>55.274677934983607</v>
      </c>
      <c r="AD109" s="276">
        <v>55.025826429246678</v>
      </c>
      <c r="AE109" s="276">
        <v>54.776974923509741</v>
      </c>
      <c r="AF109" s="276">
        <v>54.521397701401526</v>
      </c>
      <c r="AG109" s="276">
        <v>54.265820479293311</v>
      </c>
      <c r="AH109" s="276">
        <v>54.000154682628214</v>
      </c>
      <c r="AI109" s="276">
        <v>53.734488885963096</v>
      </c>
      <c r="AJ109" s="276">
        <v>53.46546023111236</v>
      </c>
      <c r="AK109" s="276">
        <v>53.46546023111236</v>
      </c>
      <c r="AL109" s="276">
        <v>53.46546023111236</v>
      </c>
      <c r="AM109" s="276">
        <v>53.46546023111236</v>
      </c>
      <c r="AN109" s="276">
        <v>53.46546023111236</v>
      </c>
      <c r="AO109" s="276">
        <v>53.46546023111236</v>
      </c>
      <c r="AP109" s="276">
        <v>53.46546023111236</v>
      </c>
      <c r="AQ109" s="276">
        <v>53.46546023111236</v>
      </c>
      <c r="AR109" s="276">
        <v>53.46546023111236</v>
      </c>
      <c r="AS109" s="276">
        <v>53.46546023111236</v>
      </c>
      <c r="AT109" s="276">
        <v>53.46546023111236</v>
      </c>
      <c r="AU109" s="276">
        <v>53.46546023111236</v>
      </c>
      <c r="AV109" s="276">
        <v>53.46546023111236</v>
      </c>
      <c r="AW109" s="276">
        <v>53.46546023111236</v>
      </c>
      <c r="AX109" s="276">
        <v>53.46546023111236</v>
      </c>
      <c r="AY109" s="276">
        <v>53.46546023111236</v>
      </c>
      <c r="AZ109" s="276">
        <v>53.46546023111236</v>
      </c>
      <c r="BA109" s="276">
        <v>53.46546023111236</v>
      </c>
      <c r="BB109" s="276">
        <v>53.46546023111236</v>
      </c>
      <c r="BC109" s="276">
        <v>53.46546023111236</v>
      </c>
      <c r="BD109" s="294">
        <v>53.46546023111236</v>
      </c>
    </row>
    <row r="110" spans="2:56" x14ac:dyDescent="0.2">
      <c r="C110" s="275" t="s">
        <v>1113</v>
      </c>
      <c r="D110" s="274" t="s">
        <v>1250</v>
      </c>
      <c r="E110" s="479">
        <v>2464</v>
      </c>
      <c r="F110" s="295">
        <v>57.956344700837931</v>
      </c>
      <c r="G110" s="276">
        <v>59.509823467364946</v>
      </c>
      <c r="H110" s="276">
        <v>60.899590035582726</v>
      </c>
      <c r="I110" s="276">
        <v>64.294640460709275</v>
      </c>
      <c r="J110" s="276">
        <v>59.070451290931054</v>
      </c>
      <c r="K110" s="276">
        <v>53.25123028022535</v>
      </c>
      <c r="L110" s="276">
        <v>65.256467582549064</v>
      </c>
      <c r="M110" s="276">
        <v>64.34782059799339</v>
      </c>
      <c r="N110" s="276">
        <v>63.025603138556072</v>
      </c>
      <c r="O110" s="276">
        <v>61.597375673050195</v>
      </c>
      <c r="P110" s="276">
        <v>60.057623023803338</v>
      </c>
      <c r="Q110" s="276">
        <v>59.843713420490623</v>
      </c>
      <c r="R110" s="276">
        <v>59.626178230681056</v>
      </c>
      <c r="S110" s="276">
        <v>59.405017454374686</v>
      </c>
      <c r="T110" s="276">
        <v>59.176605505074669</v>
      </c>
      <c r="U110" s="276">
        <v>58.94819355577463</v>
      </c>
      <c r="V110" s="276">
        <v>58.716156019977781</v>
      </c>
      <c r="W110" s="276">
        <v>58.473241724690439</v>
      </c>
      <c r="X110" s="276">
        <v>58.233953015899942</v>
      </c>
      <c r="Y110" s="276">
        <v>57.987413134115783</v>
      </c>
      <c r="Z110" s="276">
        <v>57.737247665834808</v>
      </c>
      <c r="AA110" s="276">
        <v>57.483456611056994</v>
      </c>
      <c r="AB110" s="276">
        <v>57.222414383285532</v>
      </c>
      <c r="AC110" s="276">
        <v>56.96137215551407</v>
      </c>
      <c r="AD110" s="276">
        <v>56.693078754748967</v>
      </c>
      <c r="AE110" s="276">
        <v>56.42478535398385</v>
      </c>
      <c r="AF110" s="276">
        <v>56.149240780225092</v>
      </c>
      <c r="AG110" s="276">
        <v>55.873696206466327</v>
      </c>
      <c r="AH110" s="276">
        <v>55.587274873217083</v>
      </c>
      <c r="AI110" s="276">
        <v>55.300853539967846</v>
      </c>
      <c r="AJ110" s="276">
        <v>55.010806620221786</v>
      </c>
      <c r="AK110" s="276">
        <v>55.010806620221786</v>
      </c>
      <c r="AL110" s="276">
        <v>55.010806620221786</v>
      </c>
      <c r="AM110" s="276">
        <v>55.010806620221786</v>
      </c>
      <c r="AN110" s="276">
        <v>55.010806620221786</v>
      </c>
      <c r="AO110" s="276">
        <v>55.010806620221786</v>
      </c>
      <c r="AP110" s="276">
        <v>55.010806620221786</v>
      </c>
      <c r="AQ110" s="276">
        <v>55.010806620221786</v>
      </c>
      <c r="AR110" s="276">
        <v>55.010806620221786</v>
      </c>
      <c r="AS110" s="276">
        <v>55.010806620221786</v>
      </c>
      <c r="AT110" s="276">
        <v>55.010806620221786</v>
      </c>
      <c r="AU110" s="276">
        <v>55.010806620221786</v>
      </c>
      <c r="AV110" s="276">
        <v>55.010806620221786</v>
      </c>
      <c r="AW110" s="276">
        <v>55.010806620221786</v>
      </c>
      <c r="AX110" s="276">
        <v>55.010806620221786</v>
      </c>
      <c r="AY110" s="276">
        <v>55.010806620221786</v>
      </c>
      <c r="AZ110" s="276">
        <v>55.010806620221786</v>
      </c>
      <c r="BA110" s="276">
        <v>55.010806620221786</v>
      </c>
      <c r="BB110" s="276">
        <v>55.010806620221786</v>
      </c>
      <c r="BC110" s="276">
        <v>55.010806620221786</v>
      </c>
      <c r="BD110" s="294">
        <v>55.010806620221786</v>
      </c>
    </row>
    <row r="111" spans="2:56" x14ac:dyDescent="0.2">
      <c r="C111" s="275" t="s">
        <v>1115</v>
      </c>
      <c r="D111" s="274" t="s">
        <v>1250</v>
      </c>
      <c r="E111" s="479">
        <v>264</v>
      </c>
      <c r="F111" s="295">
        <v>55.478662531032839</v>
      </c>
      <c r="G111" s="276">
        <v>57.067265045219955</v>
      </c>
      <c r="H111" s="276">
        <v>58.494639121331062</v>
      </c>
      <c r="I111" s="276">
        <v>61.897892990409623</v>
      </c>
      <c r="J111" s="276">
        <v>56.683150892180485</v>
      </c>
      <c r="K111" s="276">
        <v>50.945933416968451</v>
      </c>
      <c r="L111" s="276">
        <v>62.95760511403023</v>
      </c>
      <c r="M111" s="276">
        <v>62.056967785835567</v>
      </c>
      <c r="N111" s="276">
        <v>60.748644491153989</v>
      </c>
      <c r="O111" s="276">
        <v>59.335591277896995</v>
      </c>
      <c r="P111" s="276">
        <v>57.812220048600025</v>
      </c>
      <c r="Q111" s="276">
        <v>57.600756246228187</v>
      </c>
      <c r="R111" s="276">
        <v>57.385708311612767</v>
      </c>
      <c r="S111" s="276">
        <v>57.167076244753758</v>
      </c>
      <c r="T111" s="276">
        <v>56.941275913407566</v>
      </c>
      <c r="U111" s="276">
        <v>56.715475582061373</v>
      </c>
      <c r="V111" s="276">
        <v>56.486091118471585</v>
      </c>
      <c r="W111" s="276">
        <v>56.245954258151031</v>
      </c>
      <c r="X111" s="276">
        <v>56.009401530074072</v>
      </c>
      <c r="Y111" s="276">
        <v>55.76568053750993</v>
      </c>
      <c r="Z111" s="276">
        <v>55.518375412702206</v>
      </c>
      <c r="AA111" s="276">
        <v>55.267486155650872</v>
      </c>
      <c r="AB111" s="276">
        <v>55.009428634112368</v>
      </c>
      <c r="AC111" s="276">
        <v>54.751371112573864</v>
      </c>
      <c r="AD111" s="276">
        <v>54.48614532654819</v>
      </c>
      <c r="AE111" s="276">
        <v>54.220919540522495</v>
      </c>
      <c r="AF111" s="276">
        <v>53.948525490009622</v>
      </c>
      <c r="AG111" s="276">
        <v>53.676131439496771</v>
      </c>
      <c r="AH111" s="276">
        <v>53.39298499225314</v>
      </c>
      <c r="AI111" s="276">
        <v>53.109838545009495</v>
      </c>
      <c r="AJ111" s="276">
        <v>52.823107965522269</v>
      </c>
      <c r="AK111" s="276">
        <v>52.823107965522269</v>
      </c>
      <c r="AL111" s="276">
        <v>52.823107965522269</v>
      </c>
      <c r="AM111" s="276">
        <v>52.823107965522269</v>
      </c>
      <c r="AN111" s="276">
        <v>52.823107965522269</v>
      </c>
      <c r="AO111" s="276">
        <v>52.823107965522269</v>
      </c>
      <c r="AP111" s="276">
        <v>52.823107965522269</v>
      </c>
      <c r="AQ111" s="276">
        <v>52.823107965522269</v>
      </c>
      <c r="AR111" s="276">
        <v>52.823107965522269</v>
      </c>
      <c r="AS111" s="276">
        <v>52.823107965522269</v>
      </c>
      <c r="AT111" s="276">
        <v>52.823107965522269</v>
      </c>
      <c r="AU111" s="276">
        <v>52.823107965522269</v>
      </c>
      <c r="AV111" s="276">
        <v>52.823107965522269</v>
      </c>
      <c r="AW111" s="276">
        <v>52.823107965522269</v>
      </c>
      <c r="AX111" s="276">
        <v>52.823107965522269</v>
      </c>
      <c r="AY111" s="276">
        <v>52.823107965522269</v>
      </c>
      <c r="AZ111" s="276">
        <v>52.823107965522269</v>
      </c>
      <c r="BA111" s="276">
        <v>52.823107965522269</v>
      </c>
      <c r="BB111" s="276">
        <v>52.823107965522269</v>
      </c>
      <c r="BC111" s="276">
        <v>52.823107965522269</v>
      </c>
      <c r="BD111" s="294">
        <v>52.823107965522269</v>
      </c>
    </row>
    <row r="112" spans="2:56" x14ac:dyDescent="0.2">
      <c r="C112" s="275" t="s">
        <v>1117</v>
      </c>
      <c r="D112" s="274" t="s">
        <v>1250</v>
      </c>
      <c r="E112" s="479">
        <v>2640</v>
      </c>
      <c r="F112" s="295">
        <v>53.366653649362107</v>
      </c>
      <c r="G112" s="276">
        <v>55.0743444360346</v>
      </c>
      <c r="H112" s="276">
        <v>56.628163324713334</v>
      </c>
      <c r="I112" s="276">
        <v>60.06849958007944</v>
      </c>
      <c r="J112" s="276">
        <v>54.895595678376075</v>
      </c>
      <c r="K112" s="276">
        <v>49.417000791105217</v>
      </c>
      <c r="L112" s="276">
        <v>61.461607428485543</v>
      </c>
      <c r="M112" s="276">
        <v>60.599929066911194</v>
      </c>
      <c r="N112" s="276">
        <v>59.349022480678272</v>
      </c>
      <c r="O112" s="276">
        <v>57.99804324562696</v>
      </c>
      <c r="P112" s="276">
        <v>56.541600345255091</v>
      </c>
      <c r="Q112" s="276">
        <v>56.339489636351779</v>
      </c>
      <c r="R112" s="276">
        <v>56.133953322212811</v>
      </c>
      <c r="S112" s="276">
        <v>55.924991402838195</v>
      </c>
      <c r="T112" s="276">
        <v>55.709178272992283</v>
      </c>
      <c r="U112" s="276">
        <v>55.493365143146384</v>
      </c>
      <c r="V112" s="276">
        <v>55.274126408064831</v>
      </c>
      <c r="W112" s="276">
        <v>55.044610857276311</v>
      </c>
      <c r="X112" s="276">
        <v>54.818520911723468</v>
      </c>
      <c r="Y112" s="276">
        <v>54.585579755699314</v>
      </c>
      <c r="Z112" s="276">
        <v>54.349212994439512</v>
      </c>
      <c r="AA112" s="276">
        <v>54.109420627944054</v>
      </c>
      <c r="AB112" s="276">
        <v>53.8627770509773</v>
      </c>
      <c r="AC112" s="276">
        <v>53.616133474010546</v>
      </c>
      <c r="AD112" s="276">
        <v>53.362638686572495</v>
      </c>
      <c r="AE112" s="276">
        <v>53.109143899134445</v>
      </c>
      <c r="AF112" s="276">
        <v>52.84879790122509</v>
      </c>
      <c r="AG112" s="276">
        <v>52.588451903315736</v>
      </c>
      <c r="AH112" s="276">
        <v>52.317829089699451</v>
      </c>
      <c r="AI112" s="276">
        <v>52.047206276083145</v>
      </c>
      <c r="AJ112" s="276">
        <v>51.773157857231205</v>
      </c>
      <c r="AK112" s="276">
        <v>51.773157857231205</v>
      </c>
      <c r="AL112" s="276">
        <v>51.773157857231205</v>
      </c>
      <c r="AM112" s="276">
        <v>51.773157857231205</v>
      </c>
      <c r="AN112" s="276">
        <v>51.773157857231205</v>
      </c>
      <c r="AO112" s="276">
        <v>51.773157857231205</v>
      </c>
      <c r="AP112" s="276">
        <v>51.773157857231205</v>
      </c>
      <c r="AQ112" s="276">
        <v>51.773157857231205</v>
      </c>
      <c r="AR112" s="276">
        <v>51.773157857231205</v>
      </c>
      <c r="AS112" s="276">
        <v>51.773157857231205</v>
      </c>
      <c r="AT112" s="276">
        <v>51.773157857231205</v>
      </c>
      <c r="AU112" s="276">
        <v>51.773157857231205</v>
      </c>
      <c r="AV112" s="276">
        <v>51.773157857231205</v>
      </c>
      <c r="AW112" s="276">
        <v>51.773157857231205</v>
      </c>
      <c r="AX112" s="276">
        <v>51.773157857231205</v>
      </c>
      <c r="AY112" s="276">
        <v>51.773157857231205</v>
      </c>
      <c r="AZ112" s="276">
        <v>51.773157857231205</v>
      </c>
      <c r="BA112" s="276">
        <v>51.773157857231205</v>
      </c>
      <c r="BB112" s="276">
        <v>51.773157857231205</v>
      </c>
      <c r="BC112" s="276">
        <v>51.773157857231205</v>
      </c>
      <c r="BD112" s="294">
        <v>51.773157857231205</v>
      </c>
    </row>
    <row r="113" spans="3:56" x14ac:dyDescent="0.2">
      <c r="C113" s="275" t="s">
        <v>1119</v>
      </c>
      <c r="D113" s="274" t="s">
        <v>1250</v>
      </c>
      <c r="E113" s="479">
        <v>636</v>
      </c>
      <c r="F113" s="295">
        <v>59.542865816204959</v>
      </c>
      <c r="G113" s="276">
        <v>60.997295003114139</v>
      </c>
      <c r="H113" s="276">
        <v>62.281856398895911</v>
      </c>
      <c r="I113" s="276">
        <v>65.646385580606434</v>
      </c>
      <c r="J113" s="276">
        <v>60.387738304239932</v>
      </c>
      <c r="K113" s="276">
        <v>54.352739341751054</v>
      </c>
      <c r="L113" s="276">
        <v>66.330969134946216</v>
      </c>
      <c r="M113" s="276">
        <v>65.390327947910535</v>
      </c>
      <c r="N113" s="276">
        <v>64.020712582664046</v>
      </c>
      <c r="O113" s="276">
        <v>62.541224604104194</v>
      </c>
      <c r="P113" s="276">
        <v>60.946200322703682</v>
      </c>
      <c r="Q113" s="276">
        <v>60.724548221818914</v>
      </c>
      <c r="R113" s="276">
        <v>60.499139305664897</v>
      </c>
      <c r="S113" s="276">
        <v>60.269973574241646</v>
      </c>
      <c r="T113" s="276">
        <v>60.033294212279941</v>
      </c>
      <c r="U113" s="276">
        <v>59.796614850318214</v>
      </c>
      <c r="V113" s="276">
        <v>59.556178673087281</v>
      </c>
      <c r="W113" s="276">
        <v>59.304472050048624</v>
      </c>
      <c r="X113" s="276">
        <v>59.056522242279215</v>
      </c>
      <c r="Y113" s="276">
        <v>58.80105880397133</v>
      </c>
      <c r="Z113" s="276">
        <v>58.541838550394203</v>
      </c>
      <c r="AA113" s="276">
        <v>58.278861481547864</v>
      </c>
      <c r="AB113" s="276">
        <v>58.008370782163041</v>
      </c>
      <c r="AC113" s="276">
        <v>57.737880082778233</v>
      </c>
      <c r="AD113" s="276">
        <v>57.459875752854956</v>
      </c>
      <c r="AE113" s="276">
        <v>57.181871422931657</v>
      </c>
      <c r="AF113" s="276">
        <v>56.896353462469918</v>
      </c>
      <c r="AG113" s="276">
        <v>56.610835502008165</v>
      </c>
      <c r="AH113" s="276">
        <v>56.314047095738715</v>
      </c>
      <c r="AI113" s="276">
        <v>56.017258689469259</v>
      </c>
      <c r="AJ113" s="276">
        <v>55.716713467930582</v>
      </c>
      <c r="AK113" s="276">
        <v>55.716713467930582</v>
      </c>
      <c r="AL113" s="276">
        <v>55.716713467930582</v>
      </c>
      <c r="AM113" s="276">
        <v>55.716713467930582</v>
      </c>
      <c r="AN113" s="276">
        <v>55.716713467930582</v>
      </c>
      <c r="AO113" s="276">
        <v>55.716713467930582</v>
      </c>
      <c r="AP113" s="276">
        <v>55.716713467930582</v>
      </c>
      <c r="AQ113" s="276">
        <v>55.716713467930582</v>
      </c>
      <c r="AR113" s="276">
        <v>55.716713467930582</v>
      </c>
      <c r="AS113" s="276">
        <v>55.716713467930582</v>
      </c>
      <c r="AT113" s="276">
        <v>55.716713467930582</v>
      </c>
      <c r="AU113" s="276">
        <v>55.716713467930582</v>
      </c>
      <c r="AV113" s="276">
        <v>55.716713467930582</v>
      </c>
      <c r="AW113" s="276">
        <v>55.716713467930582</v>
      </c>
      <c r="AX113" s="276">
        <v>55.716713467930582</v>
      </c>
      <c r="AY113" s="276">
        <v>55.716713467930582</v>
      </c>
      <c r="AZ113" s="276">
        <v>55.716713467930582</v>
      </c>
      <c r="BA113" s="276">
        <v>55.716713467930582</v>
      </c>
      <c r="BB113" s="276">
        <v>55.716713467930582</v>
      </c>
      <c r="BC113" s="276">
        <v>55.716713467930582</v>
      </c>
      <c r="BD113" s="294">
        <v>55.716713467930582</v>
      </c>
    </row>
    <row r="114" spans="3:56" x14ac:dyDescent="0.2">
      <c r="C114" s="275" t="s">
        <v>1120</v>
      </c>
      <c r="D114" s="274" t="s">
        <v>1250</v>
      </c>
      <c r="E114" s="479">
        <v>132</v>
      </c>
      <c r="F114" s="295">
        <v>57.326606257992509</v>
      </c>
      <c r="G114" s="276">
        <v>58.762006489613334</v>
      </c>
      <c r="H114" s="276">
        <v>60.026504487286083</v>
      </c>
      <c r="I114" s="276">
        <v>63.383880518379016</v>
      </c>
      <c r="J114" s="276">
        <v>58.11724873088</v>
      </c>
      <c r="K114" s="276">
        <v>52.043496544435662</v>
      </c>
      <c r="L114" s="276">
        <v>64.014990749936274</v>
      </c>
      <c r="M114" s="276">
        <v>63.066560918553733</v>
      </c>
      <c r="N114" s="276">
        <v>61.686405471138521</v>
      </c>
      <c r="O114" s="276">
        <v>60.195591225680751</v>
      </c>
      <c r="P114" s="276">
        <v>58.588364141081591</v>
      </c>
      <c r="Q114" s="276">
        <v>58.365077031184072</v>
      </c>
      <c r="R114" s="276">
        <v>58.138005394000167</v>
      </c>
      <c r="S114" s="276">
        <v>57.90714922952985</v>
      </c>
      <c r="T114" s="276">
        <v>57.668724010486756</v>
      </c>
      <c r="U114" s="276">
        <v>57.43029879144364</v>
      </c>
      <c r="V114" s="276">
        <v>57.188089045114133</v>
      </c>
      <c r="W114" s="276">
        <v>56.934525716925428</v>
      </c>
      <c r="X114" s="276">
        <v>56.684746916023123</v>
      </c>
      <c r="Y114" s="276">
        <v>56.427399060548019</v>
      </c>
      <c r="Z114" s="276">
        <v>56.166266677786517</v>
      </c>
      <c r="AA114" s="276">
        <v>55.901349767738623</v>
      </c>
      <c r="AB114" s="276">
        <v>55.628863803117923</v>
      </c>
      <c r="AC114" s="276">
        <v>55.356377838497231</v>
      </c>
      <c r="AD114" s="276">
        <v>55.076322819303741</v>
      </c>
      <c r="AE114" s="276">
        <v>54.79626780011025</v>
      </c>
      <c r="AF114" s="276">
        <v>54.508643726343955</v>
      </c>
      <c r="AG114" s="276">
        <v>54.221019652577667</v>
      </c>
      <c r="AH114" s="276">
        <v>53.922041996952174</v>
      </c>
      <c r="AI114" s="276">
        <v>53.623064341326689</v>
      </c>
      <c r="AJ114" s="276">
        <v>53.320302158414812</v>
      </c>
      <c r="AK114" s="276">
        <v>53.320302158414812</v>
      </c>
      <c r="AL114" s="276">
        <v>53.320302158414812</v>
      </c>
      <c r="AM114" s="276">
        <v>53.320302158414812</v>
      </c>
      <c r="AN114" s="276">
        <v>53.320302158414812</v>
      </c>
      <c r="AO114" s="276">
        <v>53.320302158414812</v>
      </c>
      <c r="AP114" s="276">
        <v>53.320302158414812</v>
      </c>
      <c r="AQ114" s="276">
        <v>53.320302158414812</v>
      </c>
      <c r="AR114" s="276">
        <v>53.320302158414812</v>
      </c>
      <c r="AS114" s="276">
        <v>53.320302158414812</v>
      </c>
      <c r="AT114" s="276">
        <v>53.320302158414812</v>
      </c>
      <c r="AU114" s="276">
        <v>53.320302158414812</v>
      </c>
      <c r="AV114" s="276">
        <v>53.320302158414812</v>
      </c>
      <c r="AW114" s="276">
        <v>53.320302158414812</v>
      </c>
      <c r="AX114" s="276">
        <v>53.320302158414812</v>
      </c>
      <c r="AY114" s="276">
        <v>53.320302158414812</v>
      </c>
      <c r="AZ114" s="276">
        <v>53.320302158414812</v>
      </c>
      <c r="BA114" s="276">
        <v>53.320302158414812</v>
      </c>
      <c r="BB114" s="276">
        <v>53.320302158414812</v>
      </c>
      <c r="BC114" s="276">
        <v>53.320302158414812</v>
      </c>
      <c r="BD114" s="294">
        <v>53.320302158414812</v>
      </c>
    </row>
    <row r="115" spans="3:56" x14ac:dyDescent="0.2">
      <c r="C115" s="275" t="s">
        <v>1121</v>
      </c>
      <c r="D115" s="274" t="s">
        <v>1250</v>
      </c>
      <c r="E115" s="479">
        <v>0</v>
      </c>
      <c r="F115" s="295">
        <v>0</v>
      </c>
      <c r="G115" s="276">
        <v>0</v>
      </c>
      <c r="H115" s="276">
        <v>0</v>
      </c>
      <c r="I115" s="276">
        <v>0</v>
      </c>
      <c r="J115" s="276">
        <v>0</v>
      </c>
      <c r="K115" s="276">
        <v>0</v>
      </c>
      <c r="L115" s="276">
        <v>0</v>
      </c>
      <c r="M115" s="276">
        <v>0</v>
      </c>
      <c r="N115" s="276">
        <v>0</v>
      </c>
      <c r="O115" s="276">
        <v>0</v>
      </c>
      <c r="P115" s="276">
        <v>0</v>
      </c>
      <c r="Q115" s="276">
        <v>0</v>
      </c>
      <c r="R115" s="276">
        <v>0</v>
      </c>
      <c r="S115" s="276">
        <v>0</v>
      </c>
      <c r="T115" s="276">
        <v>0</v>
      </c>
      <c r="U115" s="276">
        <v>0</v>
      </c>
      <c r="V115" s="276">
        <v>0</v>
      </c>
      <c r="W115" s="276">
        <v>0</v>
      </c>
      <c r="X115" s="276">
        <v>0</v>
      </c>
      <c r="Y115" s="276">
        <v>0</v>
      </c>
      <c r="Z115" s="276">
        <v>0</v>
      </c>
      <c r="AA115" s="276">
        <v>0</v>
      </c>
      <c r="AB115" s="276">
        <v>0</v>
      </c>
      <c r="AC115" s="276">
        <v>0</v>
      </c>
      <c r="AD115" s="276">
        <v>0</v>
      </c>
      <c r="AE115" s="276">
        <v>0</v>
      </c>
      <c r="AF115" s="276">
        <v>0</v>
      </c>
      <c r="AG115" s="276">
        <v>0</v>
      </c>
      <c r="AH115" s="276">
        <v>0</v>
      </c>
      <c r="AI115" s="276">
        <v>0</v>
      </c>
      <c r="AJ115" s="276">
        <v>0</v>
      </c>
      <c r="AK115" s="276">
        <v>0</v>
      </c>
      <c r="AL115" s="276">
        <v>0</v>
      </c>
      <c r="AM115" s="276">
        <v>0</v>
      </c>
      <c r="AN115" s="276">
        <v>0</v>
      </c>
      <c r="AO115" s="276">
        <v>0</v>
      </c>
      <c r="AP115" s="276">
        <v>0</v>
      </c>
      <c r="AQ115" s="276">
        <v>0</v>
      </c>
      <c r="AR115" s="276">
        <v>0</v>
      </c>
      <c r="AS115" s="276">
        <v>0</v>
      </c>
      <c r="AT115" s="276">
        <v>0</v>
      </c>
      <c r="AU115" s="276">
        <v>0</v>
      </c>
      <c r="AV115" s="276">
        <v>0</v>
      </c>
      <c r="AW115" s="276">
        <v>0</v>
      </c>
      <c r="AX115" s="276">
        <v>0</v>
      </c>
      <c r="AY115" s="276">
        <v>0</v>
      </c>
      <c r="AZ115" s="276">
        <v>0</v>
      </c>
      <c r="BA115" s="276">
        <v>0</v>
      </c>
      <c r="BB115" s="276">
        <v>0</v>
      </c>
      <c r="BC115" s="276">
        <v>0</v>
      </c>
      <c r="BD115" s="294">
        <v>0</v>
      </c>
    </row>
    <row r="116" spans="3:56" x14ac:dyDescent="0.2">
      <c r="C116" s="275" t="s">
        <v>1122</v>
      </c>
      <c r="D116" s="274" t="s">
        <v>1250</v>
      </c>
      <c r="E116" s="479">
        <v>0</v>
      </c>
      <c r="F116" s="295">
        <v>0</v>
      </c>
      <c r="G116" s="276">
        <v>0</v>
      </c>
      <c r="H116" s="276">
        <v>0</v>
      </c>
      <c r="I116" s="276">
        <v>0</v>
      </c>
      <c r="J116" s="276">
        <v>0</v>
      </c>
      <c r="K116" s="276">
        <v>0</v>
      </c>
      <c r="L116" s="276">
        <v>0</v>
      </c>
      <c r="M116" s="276">
        <v>0</v>
      </c>
      <c r="N116" s="276">
        <v>0</v>
      </c>
      <c r="O116" s="276">
        <v>0</v>
      </c>
      <c r="P116" s="276">
        <v>0</v>
      </c>
      <c r="Q116" s="276">
        <v>0</v>
      </c>
      <c r="R116" s="276">
        <v>0</v>
      </c>
      <c r="S116" s="276">
        <v>0</v>
      </c>
      <c r="T116" s="276">
        <v>0</v>
      </c>
      <c r="U116" s="276">
        <v>0</v>
      </c>
      <c r="V116" s="276">
        <v>0</v>
      </c>
      <c r="W116" s="276">
        <v>0</v>
      </c>
      <c r="X116" s="276">
        <v>0</v>
      </c>
      <c r="Y116" s="276">
        <v>0</v>
      </c>
      <c r="Z116" s="276">
        <v>0</v>
      </c>
      <c r="AA116" s="276">
        <v>0</v>
      </c>
      <c r="AB116" s="276">
        <v>0</v>
      </c>
      <c r="AC116" s="276">
        <v>0</v>
      </c>
      <c r="AD116" s="276">
        <v>0</v>
      </c>
      <c r="AE116" s="276">
        <v>0</v>
      </c>
      <c r="AF116" s="276">
        <v>0</v>
      </c>
      <c r="AG116" s="276">
        <v>0</v>
      </c>
      <c r="AH116" s="276">
        <v>0</v>
      </c>
      <c r="AI116" s="276">
        <v>0</v>
      </c>
      <c r="AJ116" s="276">
        <v>0</v>
      </c>
      <c r="AK116" s="276">
        <v>0</v>
      </c>
      <c r="AL116" s="276">
        <v>0</v>
      </c>
      <c r="AM116" s="276">
        <v>0</v>
      </c>
      <c r="AN116" s="276">
        <v>0</v>
      </c>
      <c r="AO116" s="276">
        <v>0</v>
      </c>
      <c r="AP116" s="276">
        <v>0</v>
      </c>
      <c r="AQ116" s="276">
        <v>0</v>
      </c>
      <c r="AR116" s="276">
        <v>0</v>
      </c>
      <c r="AS116" s="276">
        <v>0</v>
      </c>
      <c r="AT116" s="276">
        <v>0</v>
      </c>
      <c r="AU116" s="276">
        <v>0</v>
      </c>
      <c r="AV116" s="276">
        <v>0</v>
      </c>
      <c r="AW116" s="276">
        <v>0</v>
      </c>
      <c r="AX116" s="276">
        <v>0</v>
      </c>
      <c r="AY116" s="276">
        <v>0</v>
      </c>
      <c r="AZ116" s="276">
        <v>0</v>
      </c>
      <c r="BA116" s="276">
        <v>0</v>
      </c>
      <c r="BB116" s="276">
        <v>0</v>
      </c>
      <c r="BC116" s="276">
        <v>0</v>
      </c>
      <c r="BD116" s="294">
        <v>0</v>
      </c>
    </row>
    <row r="117" spans="3:56" x14ac:dyDescent="0.2">
      <c r="C117" s="275" t="s">
        <v>1123</v>
      </c>
      <c r="D117" s="274" t="s">
        <v>1250</v>
      </c>
      <c r="E117" s="479">
        <v>0</v>
      </c>
      <c r="F117" s="295">
        <v>0</v>
      </c>
      <c r="G117" s="276">
        <v>0</v>
      </c>
      <c r="H117" s="276">
        <v>0</v>
      </c>
      <c r="I117" s="276">
        <v>0</v>
      </c>
      <c r="J117" s="276">
        <v>0</v>
      </c>
      <c r="K117" s="276">
        <v>0</v>
      </c>
      <c r="L117" s="276">
        <v>0</v>
      </c>
      <c r="M117" s="276">
        <v>0</v>
      </c>
      <c r="N117" s="276">
        <v>0</v>
      </c>
      <c r="O117" s="276">
        <v>0</v>
      </c>
      <c r="P117" s="276">
        <v>0</v>
      </c>
      <c r="Q117" s="276">
        <v>0</v>
      </c>
      <c r="R117" s="276">
        <v>0</v>
      </c>
      <c r="S117" s="276">
        <v>0</v>
      </c>
      <c r="T117" s="276">
        <v>0</v>
      </c>
      <c r="U117" s="276">
        <v>0</v>
      </c>
      <c r="V117" s="276">
        <v>0</v>
      </c>
      <c r="W117" s="276">
        <v>0</v>
      </c>
      <c r="X117" s="276">
        <v>0</v>
      </c>
      <c r="Y117" s="276">
        <v>0</v>
      </c>
      <c r="Z117" s="276">
        <v>0</v>
      </c>
      <c r="AA117" s="276">
        <v>0</v>
      </c>
      <c r="AB117" s="276">
        <v>0</v>
      </c>
      <c r="AC117" s="276">
        <v>0</v>
      </c>
      <c r="AD117" s="276">
        <v>0</v>
      </c>
      <c r="AE117" s="276">
        <v>0</v>
      </c>
      <c r="AF117" s="276">
        <v>0</v>
      </c>
      <c r="AG117" s="276">
        <v>0</v>
      </c>
      <c r="AH117" s="276">
        <v>0</v>
      </c>
      <c r="AI117" s="276">
        <v>0</v>
      </c>
      <c r="AJ117" s="276">
        <v>0</v>
      </c>
      <c r="AK117" s="276">
        <v>0</v>
      </c>
      <c r="AL117" s="276">
        <v>0</v>
      </c>
      <c r="AM117" s="276">
        <v>0</v>
      </c>
      <c r="AN117" s="276">
        <v>0</v>
      </c>
      <c r="AO117" s="276">
        <v>0</v>
      </c>
      <c r="AP117" s="276">
        <v>0</v>
      </c>
      <c r="AQ117" s="276">
        <v>0</v>
      </c>
      <c r="AR117" s="276">
        <v>0</v>
      </c>
      <c r="AS117" s="276">
        <v>0</v>
      </c>
      <c r="AT117" s="276">
        <v>0</v>
      </c>
      <c r="AU117" s="276">
        <v>0</v>
      </c>
      <c r="AV117" s="276">
        <v>0</v>
      </c>
      <c r="AW117" s="276">
        <v>0</v>
      </c>
      <c r="AX117" s="276">
        <v>0</v>
      </c>
      <c r="AY117" s="276">
        <v>0</v>
      </c>
      <c r="AZ117" s="276">
        <v>0</v>
      </c>
      <c r="BA117" s="276">
        <v>0</v>
      </c>
      <c r="BB117" s="276">
        <v>0</v>
      </c>
      <c r="BC117" s="276">
        <v>0</v>
      </c>
      <c r="BD117" s="294">
        <v>0</v>
      </c>
    </row>
    <row r="118" spans="3:56" x14ac:dyDescent="0.2">
      <c r="C118" s="275" t="s">
        <v>1124</v>
      </c>
      <c r="D118" s="274" t="s">
        <v>1250</v>
      </c>
      <c r="E118" s="479">
        <v>50</v>
      </c>
      <c r="F118" s="295">
        <v>59.054476570357522</v>
      </c>
      <c r="G118" s="276">
        <v>60.159421586573046</v>
      </c>
      <c r="H118" s="276">
        <v>61.075819242136902</v>
      </c>
      <c r="I118" s="276">
        <v>64.306198133380178</v>
      </c>
      <c r="J118" s="276">
        <v>58.897970349558669</v>
      </c>
      <c r="K118" s="276">
        <v>52.157047806603586</v>
      </c>
      <c r="L118" s="276">
        <v>64.00824193255886</v>
      </c>
      <c r="M118" s="276">
        <v>62.921020136765428</v>
      </c>
      <c r="N118" s="276">
        <v>61.354738952919639</v>
      </c>
      <c r="O118" s="276">
        <v>59.66405117654174</v>
      </c>
      <c r="P118" s="276">
        <v>57.84150064256638</v>
      </c>
      <c r="Q118" s="276">
        <v>57.589502448272313</v>
      </c>
      <c r="R118" s="276">
        <v>57.333233098142756</v>
      </c>
      <c r="S118" s="276">
        <v>57.07269259217771</v>
      </c>
      <c r="T118" s="276">
        <v>56.80360977454167</v>
      </c>
      <c r="U118" s="276">
        <v>56.53452695690563</v>
      </c>
      <c r="V118" s="276">
        <v>56.261172983434101</v>
      </c>
      <c r="W118" s="276">
        <v>55.975005542456095</v>
      </c>
      <c r="X118" s="276">
        <v>55.69310925731358</v>
      </c>
      <c r="Y118" s="276">
        <v>55.402670660500078</v>
      </c>
      <c r="Z118" s="276">
        <v>55.10796090785108</v>
      </c>
      <c r="AA118" s="276">
        <v>54.808979999366613</v>
      </c>
      <c r="AB118" s="276">
        <v>54.501456779211132</v>
      </c>
      <c r="AC118" s="276">
        <v>54.193933559055665</v>
      </c>
      <c r="AD118" s="276">
        <v>53.877868027229212</v>
      </c>
      <c r="AE118" s="276">
        <v>53.561802495402752</v>
      </c>
      <c r="AF118" s="276">
        <v>53.237194651905305</v>
      </c>
      <c r="AG118" s="276">
        <v>52.91258680840788</v>
      </c>
      <c r="AH118" s="276">
        <v>52.575165497403944</v>
      </c>
      <c r="AI118" s="276">
        <v>52.237744186400036</v>
      </c>
      <c r="AJ118" s="276">
        <v>51.896051719560617</v>
      </c>
      <c r="AK118" s="276">
        <v>51.896051719560617</v>
      </c>
      <c r="AL118" s="276">
        <v>51.896051719560617</v>
      </c>
      <c r="AM118" s="276">
        <v>51.896051719560617</v>
      </c>
      <c r="AN118" s="276">
        <v>51.896051719560617</v>
      </c>
      <c r="AO118" s="276">
        <v>51.896051719560617</v>
      </c>
      <c r="AP118" s="276">
        <v>51.896051719560617</v>
      </c>
      <c r="AQ118" s="276">
        <v>51.896051719560617</v>
      </c>
      <c r="AR118" s="276">
        <v>51.896051719560617</v>
      </c>
      <c r="AS118" s="276">
        <v>51.896051719560617</v>
      </c>
      <c r="AT118" s="276">
        <v>51.896051719560617</v>
      </c>
      <c r="AU118" s="276">
        <v>51.896051719560617</v>
      </c>
      <c r="AV118" s="276">
        <v>51.896051719560617</v>
      </c>
      <c r="AW118" s="276">
        <v>51.896051719560617</v>
      </c>
      <c r="AX118" s="276">
        <v>51.896051719560617</v>
      </c>
      <c r="AY118" s="276">
        <v>51.896051719560617</v>
      </c>
      <c r="AZ118" s="276">
        <v>51.896051719560617</v>
      </c>
      <c r="BA118" s="276">
        <v>51.896051719560617</v>
      </c>
      <c r="BB118" s="276">
        <v>51.896051719560617</v>
      </c>
      <c r="BC118" s="276">
        <v>51.896051719560617</v>
      </c>
      <c r="BD118" s="294">
        <v>51.896051719560617</v>
      </c>
    </row>
    <row r="119" spans="3:56" x14ac:dyDescent="0.2">
      <c r="C119" s="275" t="s">
        <v>1265</v>
      </c>
      <c r="D119" s="274" t="s">
        <v>1250</v>
      </c>
      <c r="E119" s="479">
        <v>3030</v>
      </c>
      <c r="F119" s="295">
        <v>57.071703247018625</v>
      </c>
      <c r="G119" s="276">
        <v>58.658555259174662</v>
      </c>
      <c r="H119" s="276">
        <v>60.075986810619163</v>
      </c>
      <c r="I119" s="276">
        <v>63.549064441484454</v>
      </c>
      <c r="J119" s="276">
        <v>58.408170385683498</v>
      </c>
      <c r="K119" s="276">
        <v>52.519758493131008</v>
      </c>
      <c r="L119" s="276">
        <v>64.615365228446592</v>
      </c>
      <c r="M119" s="276">
        <v>63.803760360651594</v>
      </c>
      <c r="N119" s="276">
        <v>62.572856034303136</v>
      </c>
      <c r="O119" s="276">
        <v>61.239560798641399</v>
      </c>
      <c r="P119" s="276">
        <v>59.801657098960447</v>
      </c>
      <c r="Q119" s="276">
        <v>59.598107715183488</v>
      </c>
      <c r="R119" s="276">
        <v>59.391108341850988</v>
      </c>
      <c r="S119" s="276">
        <v>59.180658978962953</v>
      </c>
      <c r="T119" s="276">
        <v>58.963309636963814</v>
      </c>
      <c r="U119" s="276">
        <v>58.745960294964682</v>
      </c>
      <c r="V119" s="276">
        <v>58.525160963410009</v>
      </c>
      <c r="W119" s="276">
        <v>58.294011663188726</v>
      </c>
      <c r="X119" s="276">
        <v>58.066312352522957</v>
      </c>
      <c r="Y119" s="276">
        <v>57.83171306274614</v>
      </c>
      <c r="Z119" s="276">
        <v>57.59366378341376</v>
      </c>
      <c r="AA119" s="276">
        <v>57.352164514525825</v>
      </c>
      <c r="AB119" s="276">
        <v>57.103765266526828</v>
      </c>
      <c r="AC119" s="276">
        <v>56.85536601852781</v>
      </c>
      <c r="AD119" s="276">
        <v>56.600066791417724</v>
      </c>
      <c r="AE119" s="276">
        <v>56.344767564307631</v>
      </c>
      <c r="AF119" s="276">
        <v>56.082568358086476</v>
      </c>
      <c r="AG119" s="276">
        <v>55.8203691518653</v>
      </c>
      <c r="AH119" s="276">
        <v>55.5478199769775</v>
      </c>
      <c r="AI119" s="276">
        <v>55.275270802089707</v>
      </c>
      <c r="AJ119" s="276">
        <v>54.999271637646359</v>
      </c>
      <c r="AK119" s="276">
        <v>54.999271637646359</v>
      </c>
      <c r="AL119" s="276">
        <v>54.999271637646359</v>
      </c>
      <c r="AM119" s="276">
        <v>54.999271637646359</v>
      </c>
      <c r="AN119" s="276">
        <v>54.999271637646359</v>
      </c>
      <c r="AO119" s="276">
        <v>54.999271637646359</v>
      </c>
      <c r="AP119" s="276">
        <v>54.999271637646359</v>
      </c>
      <c r="AQ119" s="276">
        <v>54.999271637646359</v>
      </c>
      <c r="AR119" s="276">
        <v>54.999271637646359</v>
      </c>
      <c r="AS119" s="276">
        <v>54.999271637646359</v>
      </c>
      <c r="AT119" s="276">
        <v>54.999271637646359</v>
      </c>
      <c r="AU119" s="276">
        <v>54.999271637646359</v>
      </c>
      <c r="AV119" s="276">
        <v>54.999271637646359</v>
      </c>
      <c r="AW119" s="276">
        <v>54.999271637646359</v>
      </c>
      <c r="AX119" s="276">
        <v>54.999271637646359</v>
      </c>
      <c r="AY119" s="276">
        <v>54.999271637646359</v>
      </c>
      <c r="AZ119" s="276">
        <v>54.999271637646359</v>
      </c>
      <c r="BA119" s="276">
        <v>54.999271637646359</v>
      </c>
      <c r="BB119" s="276">
        <v>54.999271637646359</v>
      </c>
      <c r="BC119" s="276">
        <v>54.999271637646359</v>
      </c>
      <c r="BD119" s="294">
        <v>54.999271637646359</v>
      </c>
    </row>
    <row r="120" spans="3:56" x14ac:dyDescent="0.2">
      <c r="C120" s="275" t="s">
        <v>1266</v>
      </c>
      <c r="D120" s="274" t="s">
        <v>1250</v>
      </c>
      <c r="E120" s="479">
        <v>603</v>
      </c>
      <c r="F120" s="295">
        <v>54.689328963211494</v>
      </c>
      <c r="G120" s="276">
        <v>56.30695238668352</v>
      </c>
      <c r="H120" s="276">
        <v>57.756721709724836</v>
      </c>
      <c r="I120" s="276">
        <v>61.24229295276632</v>
      </c>
      <c r="J120" s="276">
        <v>56.11529078646052</v>
      </c>
      <c r="K120" s="276">
        <v>50.287605744874575</v>
      </c>
      <c r="L120" s="276">
        <v>62.39521582336657</v>
      </c>
      <c r="M120" s="276">
        <v>61.597385450018663</v>
      </c>
      <c r="N120" s="276">
        <v>60.384555609112915</v>
      </c>
      <c r="O120" s="276">
        <v>59.070637878390009</v>
      </c>
      <c r="P120" s="276">
        <v>57.653605218789693</v>
      </c>
      <c r="Q120" s="276">
        <v>57.452805780406692</v>
      </c>
      <c r="R120" s="276">
        <v>57.248602961712116</v>
      </c>
      <c r="S120" s="276">
        <v>57.040996762705952</v>
      </c>
      <c r="T120" s="276">
        <v>56.826583803076645</v>
      </c>
      <c r="U120" s="276">
        <v>56.612170843447345</v>
      </c>
      <c r="V120" s="276">
        <v>56.394354503506484</v>
      </c>
      <c r="W120" s="276">
        <v>56.166328022630864</v>
      </c>
      <c r="X120" s="276">
        <v>55.941704922066826</v>
      </c>
      <c r="Y120" s="276">
        <v>55.710275060879653</v>
      </c>
      <c r="Z120" s="276">
        <v>55.475441819380897</v>
      </c>
      <c r="AA120" s="276">
        <v>55.237205197570539</v>
      </c>
      <c r="AB120" s="276">
        <v>54.992161815137059</v>
      </c>
      <c r="AC120" s="276">
        <v>54.747118432703566</v>
      </c>
      <c r="AD120" s="276">
        <v>54.495268289646916</v>
      </c>
      <c r="AE120" s="276">
        <v>54.24341814659028</v>
      </c>
      <c r="AF120" s="276">
        <v>53.984761242910487</v>
      </c>
      <c r="AG120" s="276">
        <v>53.726104339230687</v>
      </c>
      <c r="AH120" s="276">
        <v>53.457237294616178</v>
      </c>
      <c r="AI120" s="276">
        <v>53.188370250001647</v>
      </c>
      <c r="AJ120" s="276">
        <v>52.916099825075541</v>
      </c>
      <c r="AK120" s="276">
        <v>52.916099825075541</v>
      </c>
      <c r="AL120" s="276">
        <v>52.916099825075541</v>
      </c>
      <c r="AM120" s="276">
        <v>52.916099825075541</v>
      </c>
      <c r="AN120" s="276">
        <v>52.916099825075541</v>
      </c>
      <c r="AO120" s="276">
        <v>52.916099825075541</v>
      </c>
      <c r="AP120" s="276">
        <v>52.916099825075541</v>
      </c>
      <c r="AQ120" s="276">
        <v>52.916099825075541</v>
      </c>
      <c r="AR120" s="276">
        <v>52.916099825075541</v>
      </c>
      <c r="AS120" s="276">
        <v>52.916099825075541</v>
      </c>
      <c r="AT120" s="276">
        <v>52.916099825075541</v>
      </c>
      <c r="AU120" s="276">
        <v>52.916099825075541</v>
      </c>
      <c r="AV120" s="276">
        <v>52.916099825075541</v>
      </c>
      <c r="AW120" s="276">
        <v>52.916099825075541</v>
      </c>
      <c r="AX120" s="276">
        <v>52.916099825075541</v>
      </c>
      <c r="AY120" s="276">
        <v>52.916099825075541</v>
      </c>
      <c r="AZ120" s="276">
        <v>52.916099825075541</v>
      </c>
      <c r="BA120" s="276">
        <v>52.916099825075541</v>
      </c>
      <c r="BB120" s="276">
        <v>52.916099825075541</v>
      </c>
      <c r="BC120" s="276">
        <v>52.916099825075541</v>
      </c>
      <c r="BD120" s="294">
        <v>52.916099825075541</v>
      </c>
    </row>
    <row r="121" spans="3:56" x14ac:dyDescent="0.2">
      <c r="C121" s="275" t="s">
        <v>1267</v>
      </c>
      <c r="D121" s="274" t="s">
        <v>1250</v>
      </c>
      <c r="E121" s="479">
        <v>5175</v>
      </c>
      <c r="F121" s="295">
        <v>59.977195654051883</v>
      </c>
      <c r="G121" s="276">
        <v>61.473138638769164</v>
      </c>
      <c r="H121" s="276">
        <v>62.788946143606999</v>
      </c>
      <c r="I121" s="276">
        <v>66.278103825439217</v>
      </c>
      <c r="J121" s="276">
        <v>61.152241917517344</v>
      </c>
      <c r="K121" s="276">
        <v>54.973430310998907</v>
      </c>
      <c r="L121" s="276">
        <v>67.097145923119385</v>
      </c>
      <c r="M121" s="276">
        <v>66.312322588218009</v>
      </c>
      <c r="N121" s="276">
        <v>65.086955103372844</v>
      </c>
      <c r="O121" s="276">
        <v>63.757160066813668</v>
      </c>
      <c r="P121" s="276">
        <v>62.322697402460278</v>
      </c>
      <c r="Q121" s="276">
        <v>62.117087142610536</v>
      </c>
      <c r="R121" s="276">
        <v>61.907991963102305</v>
      </c>
      <c r="S121" s="276">
        <v>61.695411863935618</v>
      </c>
      <c r="T121" s="276">
        <v>61.475861925451994</v>
      </c>
      <c r="U121" s="276">
        <v>61.256311986968342</v>
      </c>
      <c r="V121" s="276">
        <v>61.033277128826249</v>
      </c>
      <c r="W121" s="276">
        <v>60.799787511708729</v>
      </c>
      <c r="X121" s="276">
        <v>60.56978281424967</v>
      </c>
      <c r="Y121" s="276">
        <v>60.332808277473688</v>
      </c>
      <c r="Z121" s="276">
        <v>60.092348821039238</v>
      </c>
      <c r="AA121" s="276">
        <v>59.848404444946311</v>
      </c>
      <c r="AB121" s="276">
        <v>59.597490229536426</v>
      </c>
      <c r="AC121" s="276">
        <v>59.346576014126562</v>
      </c>
      <c r="AD121" s="276">
        <v>59.088691959399767</v>
      </c>
      <c r="AE121" s="276">
        <v>58.830807904672945</v>
      </c>
      <c r="AF121" s="276">
        <v>58.565954010629191</v>
      </c>
      <c r="AG121" s="276">
        <v>58.301100116585459</v>
      </c>
      <c r="AH121" s="276">
        <v>58.0257914635663</v>
      </c>
      <c r="AI121" s="276">
        <v>57.75048281054714</v>
      </c>
      <c r="AJ121" s="276">
        <v>57.471689237869505</v>
      </c>
      <c r="AK121" s="276">
        <v>57.471689237869505</v>
      </c>
      <c r="AL121" s="276">
        <v>57.471689237869505</v>
      </c>
      <c r="AM121" s="276">
        <v>57.471689237869505</v>
      </c>
      <c r="AN121" s="276">
        <v>57.471689237869505</v>
      </c>
      <c r="AO121" s="276">
        <v>57.471689237869505</v>
      </c>
      <c r="AP121" s="276">
        <v>57.471689237869505</v>
      </c>
      <c r="AQ121" s="276">
        <v>57.471689237869505</v>
      </c>
      <c r="AR121" s="276">
        <v>57.471689237869505</v>
      </c>
      <c r="AS121" s="276">
        <v>57.471689237869505</v>
      </c>
      <c r="AT121" s="276">
        <v>57.471689237869505</v>
      </c>
      <c r="AU121" s="276">
        <v>57.471689237869505</v>
      </c>
      <c r="AV121" s="276">
        <v>57.471689237869505</v>
      </c>
      <c r="AW121" s="276">
        <v>57.471689237869505</v>
      </c>
      <c r="AX121" s="276">
        <v>57.471689237869505</v>
      </c>
      <c r="AY121" s="276">
        <v>57.471689237869505</v>
      </c>
      <c r="AZ121" s="276">
        <v>57.471689237869505</v>
      </c>
      <c r="BA121" s="276">
        <v>57.471689237869505</v>
      </c>
      <c r="BB121" s="276">
        <v>57.471689237869505</v>
      </c>
      <c r="BC121" s="276">
        <v>57.471689237869505</v>
      </c>
      <c r="BD121" s="294">
        <v>57.471689237869505</v>
      </c>
    </row>
    <row r="122" spans="3:56" x14ac:dyDescent="0.2">
      <c r="C122" s="275" t="s">
        <v>1268</v>
      </c>
      <c r="D122" s="274" t="s">
        <v>1250</v>
      </c>
      <c r="E122" s="479">
        <v>953</v>
      </c>
      <c r="F122" s="295">
        <v>86.099682231950922</v>
      </c>
      <c r="G122" s="276">
        <v>86.663185359311157</v>
      </c>
      <c r="H122" s="276">
        <v>86.917362321972035</v>
      </c>
      <c r="I122" s="276">
        <v>90.739352686005532</v>
      </c>
      <c r="J122" s="276">
        <v>85.945344128543368</v>
      </c>
      <c r="K122" s="276">
        <v>76.436263864640779</v>
      </c>
      <c r="L122" s="276">
        <v>89.049714417339004</v>
      </c>
      <c r="M122" s="276">
        <v>88.753385536142758</v>
      </c>
      <c r="N122" s="276">
        <v>87.771546222857467</v>
      </c>
      <c r="O122" s="276">
        <v>86.670134117620194</v>
      </c>
      <c r="P122" s="276">
        <v>85.477240961343625</v>
      </c>
      <c r="Q122" s="276">
        <v>85.269704682402178</v>
      </c>
      <c r="R122" s="276">
        <v>85.058650839410902</v>
      </c>
      <c r="S122" s="276">
        <v>84.844079432369739</v>
      </c>
      <c r="T122" s="276">
        <v>84.622472897228889</v>
      </c>
      <c r="U122" s="276">
        <v>84.400866362088038</v>
      </c>
      <c r="V122" s="276">
        <v>84.175742262897316</v>
      </c>
      <c r="W122" s="276">
        <v>83.940065471557034</v>
      </c>
      <c r="X122" s="276">
        <v>83.707906244266624</v>
      </c>
      <c r="Y122" s="276">
        <v>83.468711888876484</v>
      </c>
      <c r="Z122" s="276">
        <v>83.225999969436486</v>
      </c>
      <c r="AA122" s="276">
        <v>82.979770485946645</v>
      </c>
      <c r="AB122" s="276">
        <v>82.726505874357102</v>
      </c>
      <c r="AC122" s="276">
        <v>82.47324126276753</v>
      </c>
      <c r="AD122" s="276">
        <v>82.212941523078271</v>
      </c>
      <c r="AE122" s="276">
        <v>81.952641783389012</v>
      </c>
      <c r="AF122" s="276">
        <v>81.685306915600052</v>
      </c>
      <c r="AG122" s="276">
        <v>81.417972047811091</v>
      </c>
      <c r="AH122" s="276">
        <v>81.140084487872542</v>
      </c>
      <c r="AI122" s="276">
        <v>80.862196927933994</v>
      </c>
      <c r="AJ122" s="276">
        <v>80.580791803945615</v>
      </c>
      <c r="AK122" s="276">
        <v>80.580791803945615</v>
      </c>
      <c r="AL122" s="276">
        <v>80.580791803945615</v>
      </c>
      <c r="AM122" s="276">
        <v>80.580791803945615</v>
      </c>
      <c r="AN122" s="276">
        <v>80.580791803945615</v>
      </c>
      <c r="AO122" s="276">
        <v>80.580791803945615</v>
      </c>
      <c r="AP122" s="276">
        <v>80.580791803945615</v>
      </c>
      <c r="AQ122" s="276">
        <v>80.580791803945615</v>
      </c>
      <c r="AR122" s="276">
        <v>80.580791803945615</v>
      </c>
      <c r="AS122" s="276">
        <v>80.580791803945615</v>
      </c>
      <c r="AT122" s="276">
        <v>80.580791803945615</v>
      </c>
      <c r="AU122" s="276">
        <v>80.580791803945615</v>
      </c>
      <c r="AV122" s="276">
        <v>80.580791803945615</v>
      </c>
      <c r="AW122" s="276">
        <v>80.580791803945615</v>
      </c>
      <c r="AX122" s="276">
        <v>80.580791803945615</v>
      </c>
      <c r="AY122" s="276">
        <v>80.580791803945615</v>
      </c>
      <c r="AZ122" s="276">
        <v>80.580791803945615</v>
      </c>
      <c r="BA122" s="276">
        <v>80.580791803945615</v>
      </c>
      <c r="BB122" s="276">
        <v>80.580791803945615</v>
      </c>
      <c r="BC122" s="276">
        <v>80.580791803945615</v>
      </c>
      <c r="BD122" s="294">
        <v>80.580791803945615</v>
      </c>
    </row>
    <row r="123" spans="3:56" x14ac:dyDescent="0.2">
      <c r="C123" s="275" t="s">
        <v>1269</v>
      </c>
      <c r="D123" s="274" t="s">
        <v>1250</v>
      </c>
      <c r="E123" s="479">
        <v>3121</v>
      </c>
      <c r="F123" s="295">
        <v>61.91254467693625</v>
      </c>
      <c r="G123" s="276">
        <v>63.360430023547551</v>
      </c>
      <c r="H123" s="276">
        <v>64.616238076713387</v>
      </c>
      <c r="I123" s="276">
        <v>68.168540657151908</v>
      </c>
      <c r="J123" s="276">
        <v>63.108449002560192</v>
      </c>
      <c r="K123" s="276">
        <v>56.661665221071395</v>
      </c>
      <c r="L123" s="276">
        <v>68.865795254116179</v>
      </c>
      <c r="M123" s="276">
        <v>68.164711789455978</v>
      </c>
      <c r="N123" s="276">
        <v>67.003045811721634</v>
      </c>
      <c r="O123" s="276">
        <v>65.737745144950409</v>
      </c>
      <c r="P123" s="276">
        <v>64.372234697155591</v>
      </c>
      <c r="Q123" s="276">
        <v>64.17178763492943</v>
      </c>
      <c r="R123" s="276">
        <v>63.967943164868956</v>
      </c>
      <c r="S123" s="276">
        <v>63.760701286974125</v>
      </c>
      <c r="T123" s="276">
        <v>63.54666459341064</v>
      </c>
      <c r="U123" s="276">
        <v>63.332627899847125</v>
      </c>
      <c r="V123" s="276">
        <v>63.115193798449283</v>
      </c>
      <c r="W123" s="276">
        <v>62.887567473548422</v>
      </c>
      <c r="X123" s="276">
        <v>62.663338556481897</v>
      </c>
      <c r="Y123" s="276">
        <v>62.43231482374668</v>
      </c>
      <c r="Z123" s="276">
        <v>62.197893683177121</v>
      </c>
      <c r="AA123" s="276">
        <v>61.960075134773227</v>
      </c>
      <c r="AB123" s="276">
        <v>61.715461770700649</v>
      </c>
      <c r="AC123" s="276">
        <v>61.470848406628072</v>
      </c>
      <c r="AD123" s="276">
        <v>61.219440226886832</v>
      </c>
      <c r="AE123" s="276">
        <v>60.968032047145577</v>
      </c>
      <c r="AF123" s="276">
        <v>60.709829051735632</v>
      </c>
      <c r="AG123" s="276">
        <v>60.451626056325686</v>
      </c>
      <c r="AH123" s="276">
        <v>60.183230837412729</v>
      </c>
      <c r="AI123" s="276">
        <v>59.914835618499751</v>
      </c>
      <c r="AJ123" s="276">
        <v>59.643042991752466</v>
      </c>
      <c r="AK123" s="276">
        <v>59.643042991752466</v>
      </c>
      <c r="AL123" s="276">
        <v>59.643042991752466</v>
      </c>
      <c r="AM123" s="276">
        <v>59.643042991752466</v>
      </c>
      <c r="AN123" s="276">
        <v>59.643042991752466</v>
      </c>
      <c r="AO123" s="276">
        <v>59.643042991752466</v>
      </c>
      <c r="AP123" s="276">
        <v>59.643042991752466</v>
      </c>
      <c r="AQ123" s="276">
        <v>59.643042991752466</v>
      </c>
      <c r="AR123" s="276">
        <v>59.643042991752466</v>
      </c>
      <c r="AS123" s="276">
        <v>59.643042991752466</v>
      </c>
      <c r="AT123" s="276">
        <v>59.643042991752466</v>
      </c>
      <c r="AU123" s="276">
        <v>59.643042991752466</v>
      </c>
      <c r="AV123" s="276">
        <v>59.643042991752466</v>
      </c>
      <c r="AW123" s="276">
        <v>59.643042991752466</v>
      </c>
      <c r="AX123" s="276">
        <v>59.643042991752466</v>
      </c>
      <c r="AY123" s="276">
        <v>59.643042991752466</v>
      </c>
      <c r="AZ123" s="276">
        <v>59.643042991752466</v>
      </c>
      <c r="BA123" s="276">
        <v>59.643042991752466</v>
      </c>
      <c r="BB123" s="276">
        <v>59.643042991752466</v>
      </c>
      <c r="BC123" s="276">
        <v>59.643042991752466</v>
      </c>
      <c r="BD123" s="294">
        <v>59.643042991752466</v>
      </c>
    </row>
    <row r="124" spans="3:56" x14ac:dyDescent="0.2">
      <c r="C124" s="275" t="s">
        <v>1270</v>
      </c>
      <c r="D124" s="274" t="s">
        <v>1250</v>
      </c>
      <c r="E124" s="479">
        <v>1228</v>
      </c>
      <c r="F124" s="295">
        <v>59.086719148312021</v>
      </c>
      <c r="G124" s="276">
        <v>60.502158178496842</v>
      </c>
      <c r="H124" s="276">
        <v>61.736589685242905</v>
      </c>
      <c r="I124" s="276">
        <v>65.164981133315649</v>
      </c>
      <c r="J124" s="276">
        <v>59.973061051753021</v>
      </c>
      <c r="K124" s="276">
        <v>53.694193076288094</v>
      </c>
      <c r="L124" s="276">
        <v>65.75281834689811</v>
      </c>
      <c r="M124" s="276">
        <v>64.896201546636632</v>
      </c>
      <c r="N124" s="276">
        <v>63.592317060711011</v>
      </c>
      <c r="O124" s="276">
        <v>62.179635377882867</v>
      </c>
      <c r="P124" s="276">
        <v>60.656071832686514</v>
      </c>
      <c r="Q124" s="276">
        <v>60.440054091070273</v>
      </c>
      <c r="R124" s="276">
        <v>60.220375031799527</v>
      </c>
      <c r="S124" s="276">
        <v>59.997034654874263</v>
      </c>
      <c r="T124" s="276">
        <v>59.766371642639989</v>
      </c>
      <c r="U124" s="276">
        <v>59.535708630405708</v>
      </c>
      <c r="V124" s="276">
        <v>59.301384300516915</v>
      </c>
      <c r="W124" s="276">
        <v>59.056076017664587</v>
      </c>
      <c r="X124" s="276">
        <v>58.814429052466771</v>
      </c>
      <c r="Y124" s="276">
        <v>58.565459451959939</v>
      </c>
      <c r="Z124" s="276">
        <v>58.312828533798573</v>
      </c>
      <c r="AA124" s="276">
        <v>58.056536297982696</v>
      </c>
      <c r="AB124" s="276">
        <v>57.792921426857816</v>
      </c>
      <c r="AC124" s="276">
        <v>57.52930655573293</v>
      </c>
      <c r="AD124" s="276">
        <v>57.258369049299006</v>
      </c>
      <c r="AE124" s="276">
        <v>56.987431542865082</v>
      </c>
      <c r="AF124" s="276">
        <v>56.709171401122141</v>
      </c>
      <c r="AG124" s="276">
        <v>56.430911259379201</v>
      </c>
      <c r="AH124" s="276">
        <v>56.141667164672725</v>
      </c>
      <c r="AI124" s="276">
        <v>55.85242306996625</v>
      </c>
      <c r="AJ124" s="276">
        <v>55.559517657605255</v>
      </c>
      <c r="AK124" s="276">
        <v>55.559517657605255</v>
      </c>
      <c r="AL124" s="276">
        <v>55.559517657605255</v>
      </c>
      <c r="AM124" s="276">
        <v>55.559517657605255</v>
      </c>
      <c r="AN124" s="276">
        <v>55.559517657605255</v>
      </c>
      <c r="AO124" s="276">
        <v>55.559517657605255</v>
      </c>
      <c r="AP124" s="276">
        <v>55.559517657605255</v>
      </c>
      <c r="AQ124" s="276">
        <v>55.559517657605255</v>
      </c>
      <c r="AR124" s="276">
        <v>55.559517657605255</v>
      </c>
      <c r="AS124" s="276">
        <v>55.559517657605255</v>
      </c>
      <c r="AT124" s="276">
        <v>55.559517657605255</v>
      </c>
      <c r="AU124" s="276">
        <v>55.559517657605255</v>
      </c>
      <c r="AV124" s="276">
        <v>55.559517657605255</v>
      </c>
      <c r="AW124" s="276">
        <v>55.559517657605255</v>
      </c>
      <c r="AX124" s="276">
        <v>55.559517657605255</v>
      </c>
      <c r="AY124" s="276">
        <v>55.559517657605255</v>
      </c>
      <c r="AZ124" s="276">
        <v>55.559517657605255</v>
      </c>
      <c r="BA124" s="276">
        <v>55.559517657605255</v>
      </c>
      <c r="BB124" s="276">
        <v>55.559517657605255</v>
      </c>
      <c r="BC124" s="276">
        <v>55.559517657605255</v>
      </c>
      <c r="BD124" s="294">
        <v>55.559517657605255</v>
      </c>
    </row>
    <row r="125" spans="3:56" x14ac:dyDescent="0.2">
      <c r="C125" s="275" t="s">
        <v>1271</v>
      </c>
      <c r="D125" s="274" t="s">
        <v>1250</v>
      </c>
      <c r="E125" s="479">
        <v>777</v>
      </c>
      <c r="F125" s="295">
        <v>64.095588479256079</v>
      </c>
      <c r="G125" s="276">
        <v>65.299322295754848</v>
      </c>
      <c r="H125" s="276">
        <v>66.309800312121723</v>
      </c>
      <c r="I125" s="276">
        <v>69.665048538885728</v>
      </c>
      <c r="J125" s="276">
        <v>64.391110607566858</v>
      </c>
      <c r="K125" s="276">
        <v>57.667610372765367</v>
      </c>
      <c r="L125" s="276">
        <v>69.659023564606173</v>
      </c>
      <c r="M125" s="276">
        <v>68.723953489542041</v>
      </c>
      <c r="N125" s="276">
        <v>67.309967025549298</v>
      </c>
      <c r="O125" s="276">
        <v>65.778657004275004</v>
      </c>
      <c r="P125" s="276">
        <v>64.127242224116557</v>
      </c>
      <c r="Q125" s="276">
        <v>63.893771046553631</v>
      </c>
      <c r="R125" s="276">
        <v>63.656342730387927</v>
      </c>
      <c r="S125" s="276">
        <v>63.414957275619464</v>
      </c>
      <c r="T125" s="276">
        <v>63.165657543645473</v>
      </c>
      <c r="U125" s="276">
        <v>62.916357811671496</v>
      </c>
      <c r="V125" s="276">
        <v>62.663100941094747</v>
      </c>
      <c r="W125" s="276">
        <v>62.397972654709719</v>
      </c>
      <c r="X125" s="276">
        <v>62.136801506927455</v>
      </c>
      <c r="Y125" s="276">
        <v>61.867716081939662</v>
      </c>
      <c r="Z125" s="276">
        <v>61.594673518349104</v>
      </c>
      <c r="AA125" s="276">
        <v>61.317673816155796</v>
      </c>
      <c r="AB125" s="276">
        <v>61.032759836756952</v>
      </c>
      <c r="AC125" s="276">
        <v>60.747845857358122</v>
      </c>
      <c r="AD125" s="276">
        <v>60.455017600753749</v>
      </c>
      <c r="AE125" s="276">
        <v>60.16218934414939</v>
      </c>
      <c r="AF125" s="276">
        <v>59.861446810339494</v>
      </c>
      <c r="AG125" s="276">
        <v>59.56070427652962</v>
      </c>
      <c r="AH125" s="276">
        <v>59.248090326911445</v>
      </c>
      <c r="AI125" s="276">
        <v>58.93547637729327</v>
      </c>
      <c r="AJ125" s="276">
        <v>58.618905289072352</v>
      </c>
      <c r="AK125" s="276">
        <v>58.618905289072352</v>
      </c>
      <c r="AL125" s="276">
        <v>58.618905289072352</v>
      </c>
      <c r="AM125" s="276">
        <v>58.618905289072352</v>
      </c>
      <c r="AN125" s="276">
        <v>58.618905289072352</v>
      </c>
      <c r="AO125" s="276">
        <v>58.618905289072352</v>
      </c>
      <c r="AP125" s="276">
        <v>58.618905289072352</v>
      </c>
      <c r="AQ125" s="276">
        <v>58.618905289072352</v>
      </c>
      <c r="AR125" s="276">
        <v>58.618905289072352</v>
      </c>
      <c r="AS125" s="276">
        <v>58.618905289072352</v>
      </c>
      <c r="AT125" s="276">
        <v>58.618905289072352</v>
      </c>
      <c r="AU125" s="276">
        <v>58.618905289072352</v>
      </c>
      <c r="AV125" s="276">
        <v>58.618905289072352</v>
      </c>
      <c r="AW125" s="276">
        <v>58.618905289072352</v>
      </c>
      <c r="AX125" s="276">
        <v>58.618905289072352</v>
      </c>
      <c r="AY125" s="276">
        <v>58.618905289072352</v>
      </c>
      <c r="AZ125" s="276">
        <v>58.618905289072352</v>
      </c>
      <c r="BA125" s="276">
        <v>58.618905289072352</v>
      </c>
      <c r="BB125" s="276">
        <v>58.618905289072352</v>
      </c>
      <c r="BC125" s="276">
        <v>58.618905289072352</v>
      </c>
      <c r="BD125" s="294">
        <v>58.618905289072352</v>
      </c>
    </row>
    <row r="126" spans="3:56" x14ac:dyDescent="0.2">
      <c r="C126" s="275" t="s">
        <v>1272</v>
      </c>
      <c r="D126" s="274" t="s">
        <v>1250</v>
      </c>
      <c r="E126" s="479">
        <v>71</v>
      </c>
      <c r="F126" s="295">
        <v>67.962352844078069</v>
      </c>
      <c r="G126" s="276">
        <v>68.788288720766076</v>
      </c>
      <c r="H126" s="276">
        <v>69.373757170391002</v>
      </c>
      <c r="I126" s="276">
        <v>72.819180053045017</v>
      </c>
      <c r="J126" s="276">
        <v>67.63242043890844</v>
      </c>
      <c r="K126" s="276">
        <v>59.653175519173637</v>
      </c>
      <c r="L126" s="276">
        <v>71.789414640025484</v>
      </c>
      <c r="M126" s="276">
        <v>70.995375131609293</v>
      </c>
      <c r="N126" s="276">
        <v>69.63036745107847</v>
      </c>
      <c r="O126" s="276">
        <v>68.140371210872701</v>
      </c>
      <c r="P126" s="276">
        <v>66.531942536760738</v>
      </c>
      <c r="Q126" s="276">
        <v>66.292578559739283</v>
      </c>
      <c r="R126" s="276">
        <v>66.049157566158129</v>
      </c>
      <c r="S126" s="276">
        <v>65.801679556017305</v>
      </c>
      <c r="T126" s="276">
        <v>65.546087512757097</v>
      </c>
      <c r="U126" s="276">
        <v>65.290495469496889</v>
      </c>
      <c r="V126" s="276">
        <v>65.030846409676997</v>
      </c>
      <c r="W126" s="276">
        <v>64.759026300178036</v>
      </c>
      <c r="X126" s="276">
        <v>64.491263207238788</v>
      </c>
      <c r="Y126" s="276">
        <v>64.215386081180156</v>
      </c>
      <c r="Z126" s="276">
        <v>63.935451938561833</v>
      </c>
      <c r="AA126" s="276">
        <v>63.651460779383839</v>
      </c>
      <c r="AB126" s="276">
        <v>63.359355587086448</v>
      </c>
      <c r="AC126" s="276">
        <v>63.06725039478907</v>
      </c>
      <c r="AD126" s="276">
        <v>62.767031169372331</v>
      </c>
      <c r="AE126" s="276">
        <v>62.46681194395557</v>
      </c>
      <c r="AF126" s="276">
        <v>62.158478685419446</v>
      </c>
      <c r="AG126" s="276">
        <v>61.850145426883337</v>
      </c>
      <c r="AH126" s="276">
        <v>61.52964111866816</v>
      </c>
      <c r="AI126" s="276">
        <v>61.209136810452982</v>
      </c>
      <c r="AJ126" s="276">
        <v>60.884575485678113</v>
      </c>
      <c r="AK126" s="276">
        <v>60.884575485678113</v>
      </c>
      <c r="AL126" s="276">
        <v>60.884575485678113</v>
      </c>
      <c r="AM126" s="276">
        <v>60.884575485678113</v>
      </c>
      <c r="AN126" s="276">
        <v>60.884575485678113</v>
      </c>
      <c r="AO126" s="276">
        <v>60.884575485678113</v>
      </c>
      <c r="AP126" s="276">
        <v>60.884575485678113</v>
      </c>
      <c r="AQ126" s="276">
        <v>60.884575485678113</v>
      </c>
      <c r="AR126" s="276">
        <v>60.884575485678113</v>
      </c>
      <c r="AS126" s="276">
        <v>60.884575485678113</v>
      </c>
      <c r="AT126" s="276">
        <v>60.884575485678113</v>
      </c>
      <c r="AU126" s="276">
        <v>60.884575485678113</v>
      </c>
      <c r="AV126" s="276">
        <v>60.884575485678113</v>
      </c>
      <c r="AW126" s="276">
        <v>60.884575485678113</v>
      </c>
      <c r="AX126" s="276">
        <v>60.884575485678113</v>
      </c>
      <c r="AY126" s="276">
        <v>60.884575485678113</v>
      </c>
      <c r="AZ126" s="276">
        <v>60.884575485678113</v>
      </c>
      <c r="BA126" s="276">
        <v>60.884575485678113</v>
      </c>
      <c r="BB126" s="276">
        <v>60.884575485678113</v>
      </c>
      <c r="BC126" s="276">
        <v>60.884575485678113</v>
      </c>
      <c r="BD126" s="294">
        <v>60.884575485678113</v>
      </c>
    </row>
    <row r="127" spans="3:56" x14ac:dyDescent="0.2">
      <c r="C127" s="275" t="s">
        <v>1273</v>
      </c>
      <c r="D127" s="274" t="s">
        <v>1250</v>
      </c>
      <c r="E127" s="479">
        <v>0</v>
      </c>
      <c r="F127" s="295">
        <v>33.564500212746282</v>
      </c>
      <c r="G127" s="276">
        <v>35.642246180307026</v>
      </c>
      <c r="H127" s="276">
        <v>37.589421801651731</v>
      </c>
      <c r="I127" s="276">
        <v>41.141141971186713</v>
      </c>
      <c r="J127" s="276">
        <v>36.094176433514136</v>
      </c>
      <c r="K127" s="276">
        <v>31.427281689289607</v>
      </c>
      <c r="L127" s="276">
        <v>43.569616543155014</v>
      </c>
      <c r="M127" s="276">
        <v>42.824102034557527</v>
      </c>
      <c r="N127" s="276">
        <v>41.747334834341771</v>
      </c>
      <c r="O127" s="276">
        <v>40.584835417245543</v>
      </c>
      <c r="P127" s="276">
        <v>39.331640802614686</v>
      </c>
      <c r="Q127" s="276">
        <v>39.158153845106504</v>
      </c>
      <c r="R127" s="276">
        <v>38.98172643069141</v>
      </c>
      <c r="S127" s="276">
        <v>38.802358559369388</v>
      </c>
      <c r="T127" s="276">
        <v>38.617109774233541</v>
      </c>
      <c r="U127" s="276">
        <v>38.431860989097693</v>
      </c>
      <c r="V127" s="276">
        <v>38.243671747054918</v>
      </c>
      <c r="W127" s="276">
        <v>38.046661134291398</v>
      </c>
      <c r="X127" s="276">
        <v>37.85259097843479</v>
      </c>
      <c r="Y127" s="276">
        <v>37.65263990876435</v>
      </c>
      <c r="Z127" s="276">
        <v>37.449748382186982</v>
      </c>
      <c r="AA127" s="276">
        <v>37.243916398702709</v>
      </c>
      <c r="AB127" s="276">
        <v>37.032203501404588</v>
      </c>
      <c r="AC127" s="276">
        <v>36.820490604106475</v>
      </c>
      <c r="AD127" s="276">
        <v>36.602896792994514</v>
      </c>
      <c r="AE127" s="276">
        <v>36.38530298188256</v>
      </c>
      <c r="AF127" s="276">
        <v>36.161828256956767</v>
      </c>
      <c r="AG127" s="276">
        <v>35.938353532030987</v>
      </c>
      <c r="AH127" s="276">
        <v>35.706057436384434</v>
      </c>
      <c r="AI127" s="276">
        <v>35.473761340737894</v>
      </c>
      <c r="AJ127" s="276">
        <v>35.238524788184428</v>
      </c>
      <c r="AK127" s="276">
        <v>35.238524788184428</v>
      </c>
      <c r="AL127" s="276">
        <v>35.238524788184428</v>
      </c>
      <c r="AM127" s="276">
        <v>35.238524788184428</v>
      </c>
      <c r="AN127" s="276">
        <v>35.238524788184428</v>
      </c>
      <c r="AO127" s="276">
        <v>35.238524788184428</v>
      </c>
      <c r="AP127" s="276">
        <v>35.238524788184428</v>
      </c>
      <c r="AQ127" s="276">
        <v>35.238524788184428</v>
      </c>
      <c r="AR127" s="276">
        <v>35.238524788184428</v>
      </c>
      <c r="AS127" s="276">
        <v>35.238524788184428</v>
      </c>
      <c r="AT127" s="276">
        <v>35.238524788184428</v>
      </c>
      <c r="AU127" s="276">
        <v>35.238524788184428</v>
      </c>
      <c r="AV127" s="276">
        <v>35.238524788184428</v>
      </c>
      <c r="AW127" s="276">
        <v>35.238524788184428</v>
      </c>
      <c r="AX127" s="276">
        <v>35.238524788184428</v>
      </c>
      <c r="AY127" s="276">
        <v>35.238524788184428</v>
      </c>
      <c r="AZ127" s="276">
        <v>35.238524788184428</v>
      </c>
      <c r="BA127" s="276">
        <v>35.238524788184428</v>
      </c>
      <c r="BB127" s="276">
        <v>35.238524788184428</v>
      </c>
      <c r="BC127" s="276">
        <v>35.238524788184428</v>
      </c>
      <c r="BD127" s="294">
        <v>35.238524788184428</v>
      </c>
    </row>
    <row r="128" spans="3:56" x14ac:dyDescent="0.2">
      <c r="C128" s="275" t="s">
        <v>1125</v>
      </c>
      <c r="D128" s="274" t="s">
        <v>1250</v>
      </c>
      <c r="E128" s="479">
        <v>3419</v>
      </c>
      <c r="F128" s="295">
        <v>61.984662740616528</v>
      </c>
      <c r="G128" s="276">
        <v>64.538838051103497</v>
      </c>
      <c r="H128" s="276">
        <v>66.991225332710343</v>
      </c>
      <c r="I128" s="276">
        <v>70.696944337063272</v>
      </c>
      <c r="J128" s="276">
        <v>65.823332388443745</v>
      </c>
      <c r="K128" s="276">
        <v>62.179268570779847</v>
      </c>
      <c r="L128" s="276">
        <v>74.460137047218012</v>
      </c>
      <c r="M128" s="276">
        <v>73.877672183224377</v>
      </c>
      <c r="N128" s="276">
        <v>73.036887454235398</v>
      </c>
      <c r="O128" s="276">
        <v>72.129195715563469</v>
      </c>
      <c r="P128" s="276">
        <v>71.150693080629551</v>
      </c>
      <c r="Q128" s="276">
        <v>71.015270473116999</v>
      </c>
      <c r="R128" s="276">
        <v>70.87755256717206</v>
      </c>
      <c r="S128" s="276">
        <v>70.737539362794678</v>
      </c>
      <c r="T128" s="276">
        <v>70.59293556155248</v>
      </c>
      <c r="U128" s="276">
        <v>70.448331760310282</v>
      </c>
      <c r="V128" s="276">
        <v>70.301432660635669</v>
      </c>
      <c r="W128" s="276">
        <v>70.147647665663797</v>
      </c>
      <c r="X128" s="276">
        <v>69.996157969124354</v>
      </c>
      <c r="Y128" s="276">
        <v>69.840077675720067</v>
      </c>
      <c r="Z128" s="276">
        <v>69.68170208388338</v>
      </c>
      <c r="AA128" s="276">
        <v>69.521031193614263</v>
      </c>
      <c r="AB128" s="276">
        <v>69.355769706480316</v>
      </c>
      <c r="AC128" s="276">
        <v>69.190508219346356</v>
      </c>
      <c r="AD128" s="276">
        <v>69.020656135347593</v>
      </c>
      <c r="AE128" s="276">
        <v>68.850804051348817</v>
      </c>
      <c r="AF128" s="276">
        <v>68.676361370485196</v>
      </c>
      <c r="AG128" s="276">
        <v>68.50191868962159</v>
      </c>
      <c r="AH128" s="276">
        <v>68.320590113460739</v>
      </c>
      <c r="AI128" s="276">
        <v>68.139261537299873</v>
      </c>
      <c r="AJ128" s="276">
        <v>67.955637662706621</v>
      </c>
      <c r="AK128" s="276">
        <v>67.955637662706621</v>
      </c>
      <c r="AL128" s="276">
        <v>67.955637662706621</v>
      </c>
      <c r="AM128" s="276">
        <v>67.955637662706621</v>
      </c>
      <c r="AN128" s="276">
        <v>67.955637662706621</v>
      </c>
      <c r="AO128" s="276">
        <v>67.955637662706621</v>
      </c>
      <c r="AP128" s="276">
        <v>67.955637662706621</v>
      </c>
      <c r="AQ128" s="276">
        <v>67.955637662706621</v>
      </c>
      <c r="AR128" s="276">
        <v>67.955637662706621</v>
      </c>
      <c r="AS128" s="276">
        <v>67.955637662706621</v>
      </c>
      <c r="AT128" s="276">
        <v>67.955637662706621</v>
      </c>
      <c r="AU128" s="276">
        <v>67.955637662706621</v>
      </c>
      <c r="AV128" s="276">
        <v>67.955637662706621</v>
      </c>
      <c r="AW128" s="276">
        <v>67.955637662706621</v>
      </c>
      <c r="AX128" s="276">
        <v>67.955637662706621</v>
      </c>
      <c r="AY128" s="276">
        <v>67.955637662706621</v>
      </c>
      <c r="AZ128" s="276">
        <v>67.955637662706621</v>
      </c>
      <c r="BA128" s="276">
        <v>67.955637662706621</v>
      </c>
      <c r="BB128" s="276">
        <v>67.955637662706621</v>
      </c>
      <c r="BC128" s="276">
        <v>67.955637662706621</v>
      </c>
      <c r="BD128" s="294">
        <v>67.955637662706621</v>
      </c>
    </row>
    <row r="129" spans="3:56" x14ac:dyDescent="0.2">
      <c r="C129" s="275" t="s">
        <v>1274</v>
      </c>
      <c r="D129" s="274" t="s">
        <v>1250</v>
      </c>
      <c r="E129" s="479">
        <v>0</v>
      </c>
      <c r="F129" s="295">
        <v>0</v>
      </c>
      <c r="G129" s="276">
        <v>0</v>
      </c>
      <c r="H129" s="276">
        <v>0</v>
      </c>
      <c r="I129" s="276">
        <v>0</v>
      </c>
      <c r="J129" s="276">
        <v>0</v>
      </c>
      <c r="K129" s="276">
        <v>0</v>
      </c>
      <c r="L129" s="276">
        <v>0</v>
      </c>
      <c r="M129" s="276">
        <v>0</v>
      </c>
      <c r="N129" s="276">
        <v>0</v>
      </c>
      <c r="O129" s="276">
        <v>0</v>
      </c>
      <c r="P129" s="276">
        <v>0</v>
      </c>
      <c r="Q129" s="276">
        <v>0</v>
      </c>
      <c r="R129" s="276">
        <v>0</v>
      </c>
      <c r="S129" s="276">
        <v>0</v>
      </c>
      <c r="T129" s="276">
        <v>0</v>
      </c>
      <c r="U129" s="276">
        <v>0</v>
      </c>
      <c r="V129" s="276">
        <v>0</v>
      </c>
      <c r="W129" s="276">
        <v>0</v>
      </c>
      <c r="X129" s="276">
        <v>0</v>
      </c>
      <c r="Y129" s="276">
        <v>0</v>
      </c>
      <c r="Z129" s="276">
        <v>0</v>
      </c>
      <c r="AA129" s="276">
        <v>0</v>
      </c>
      <c r="AB129" s="276">
        <v>0</v>
      </c>
      <c r="AC129" s="276">
        <v>0</v>
      </c>
      <c r="AD129" s="276">
        <v>0</v>
      </c>
      <c r="AE129" s="276">
        <v>0</v>
      </c>
      <c r="AF129" s="276">
        <v>0</v>
      </c>
      <c r="AG129" s="276">
        <v>0</v>
      </c>
      <c r="AH129" s="276">
        <v>0</v>
      </c>
      <c r="AI129" s="276">
        <v>0</v>
      </c>
      <c r="AJ129" s="276">
        <v>0</v>
      </c>
      <c r="AK129" s="276">
        <v>0</v>
      </c>
      <c r="AL129" s="276">
        <v>0</v>
      </c>
      <c r="AM129" s="276">
        <v>0</v>
      </c>
      <c r="AN129" s="276">
        <v>0</v>
      </c>
      <c r="AO129" s="276">
        <v>0</v>
      </c>
      <c r="AP129" s="276">
        <v>0</v>
      </c>
      <c r="AQ129" s="276">
        <v>0</v>
      </c>
      <c r="AR129" s="276">
        <v>0</v>
      </c>
      <c r="AS129" s="276">
        <v>0</v>
      </c>
      <c r="AT129" s="276">
        <v>0</v>
      </c>
      <c r="AU129" s="276">
        <v>0</v>
      </c>
      <c r="AV129" s="276">
        <v>0</v>
      </c>
      <c r="AW129" s="276">
        <v>0</v>
      </c>
      <c r="AX129" s="276">
        <v>0</v>
      </c>
      <c r="AY129" s="276">
        <v>0</v>
      </c>
      <c r="AZ129" s="276">
        <v>0</v>
      </c>
      <c r="BA129" s="276">
        <v>0</v>
      </c>
      <c r="BB129" s="276">
        <v>0</v>
      </c>
      <c r="BC129" s="276">
        <v>0</v>
      </c>
      <c r="BD129" s="294">
        <v>0</v>
      </c>
    </row>
    <row r="130" spans="3:56" x14ac:dyDescent="0.2">
      <c r="C130" s="275" t="s">
        <v>1126</v>
      </c>
      <c r="D130" s="274" t="s">
        <v>1250</v>
      </c>
      <c r="E130" s="479">
        <v>3048</v>
      </c>
      <c r="F130" s="295">
        <v>45.056604167912802</v>
      </c>
      <c r="G130" s="276">
        <v>47.661276058936338</v>
      </c>
      <c r="H130" s="276">
        <v>50.166417156862337</v>
      </c>
      <c r="I130" s="276">
        <v>53.895364784776781</v>
      </c>
      <c r="J130" s="276">
        <v>49.047434686846763</v>
      </c>
      <c r="K130" s="276">
        <v>45.497314510226076</v>
      </c>
      <c r="L130" s="276">
        <v>57.801151423751499</v>
      </c>
      <c r="M130" s="276">
        <v>57.244762417873936</v>
      </c>
      <c r="N130" s="276">
        <v>56.436670495427983</v>
      </c>
      <c r="O130" s="276">
        <v>55.563903121030108</v>
      </c>
      <c r="P130" s="276">
        <v>54.622999746895232</v>
      </c>
      <c r="Q130" s="276">
        <v>54.492401819401124</v>
      </c>
      <c r="R130" s="276">
        <v>54.359590367712187</v>
      </c>
      <c r="S130" s="276">
        <v>54.224565391828442</v>
      </c>
      <c r="T130" s="276">
        <v>54.085113367555074</v>
      </c>
      <c r="U130" s="276">
        <v>53.945661343281706</v>
      </c>
      <c r="V130" s="276">
        <v>53.803995794813503</v>
      </c>
      <c r="W130" s="276">
        <v>53.655689673760875</v>
      </c>
      <c r="X130" s="276">
        <v>53.509597076903056</v>
      </c>
      <c r="Y130" s="276">
        <v>53.359077431655599</v>
      </c>
      <c r="Z130" s="276">
        <v>53.206344262213335</v>
      </c>
      <c r="AA130" s="276">
        <v>53.051397568576256</v>
      </c>
      <c r="AB130" s="276">
        <v>52.892023826549533</v>
      </c>
      <c r="AC130" s="276">
        <v>52.732650084522831</v>
      </c>
      <c r="AD130" s="276">
        <v>52.568849294106485</v>
      </c>
      <c r="AE130" s="276">
        <v>52.405048503690146</v>
      </c>
      <c r="AF130" s="276">
        <v>52.236820664884156</v>
      </c>
      <c r="AG130" s="276">
        <v>52.068592826078188</v>
      </c>
      <c r="AH130" s="276">
        <v>51.893724414687767</v>
      </c>
      <c r="AI130" s="276">
        <v>51.71885600329734</v>
      </c>
      <c r="AJ130" s="276">
        <v>51.541774067712105</v>
      </c>
      <c r="AK130" s="276">
        <v>51.541774067712105</v>
      </c>
      <c r="AL130" s="276">
        <v>51.541774067712105</v>
      </c>
      <c r="AM130" s="276">
        <v>51.541774067712105</v>
      </c>
      <c r="AN130" s="276">
        <v>51.541774067712105</v>
      </c>
      <c r="AO130" s="276">
        <v>51.541774067712105</v>
      </c>
      <c r="AP130" s="276">
        <v>51.541774067712105</v>
      </c>
      <c r="AQ130" s="276">
        <v>51.541774067712105</v>
      </c>
      <c r="AR130" s="276">
        <v>51.541774067712105</v>
      </c>
      <c r="AS130" s="276">
        <v>51.541774067712105</v>
      </c>
      <c r="AT130" s="276">
        <v>51.541774067712105</v>
      </c>
      <c r="AU130" s="276">
        <v>51.541774067712105</v>
      </c>
      <c r="AV130" s="276">
        <v>51.541774067712105</v>
      </c>
      <c r="AW130" s="276">
        <v>51.541774067712105</v>
      </c>
      <c r="AX130" s="276">
        <v>51.541774067712105</v>
      </c>
      <c r="AY130" s="276">
        <v>51.541774067712105</v>
      </c>
      <c r="AZ130" s="276">
        <v>51.541774067712105</v>
      </c>
      <c r="BA130" s="276">
        <v>51.541774067712105</v>
      </c>
      <c r="BB130" s="276">
        <v>51.541774067712105</v>
      </c>
      <c r="BC130" s="276">
        <v>51.541774067712105</v>
      </c>
      <c r="BD130" s="294">
        <v>51.541774067712105</v>
      </c>
    </row>
    <row r="131" spans="3:56" x14ac:dyDescent="0.2">
      <c r="C131" s="275" t="s">
        <v>1127</v>
      </c>
      <c r="D131" s="274" t="s">
        <v>1250</v>
      </c>
      <c r="E131" s="479">
        <v>3348</v>
      </c>
      <c r="F131" s="295">
        <v>40.954455115979137</v>
      </c>
      <c r="G131" s="276">
        <v>43.589527927536402</v>
      </c>
      <c r="H131" s="276">
        <v>46.127914414388293</v>
      </c>
      <c r="I131" s="276">
        <v>49.857915354425231</v>
      </c>
      <c r="J131" s="276">
        <v>45.011763145043751</v>
      </c>
      <c r="K131" s="276">
        <v>41.545286162253355</v>
      </c>
      <c r="L131" s="276">
        <v>53.847437809929929</v>
      </c>
      <c r="M131" s="276">
        <v>53.290281335009865</v>
      </c>
      <c r="N131" s="276">
        <v>52.487489884907887</v>
      </c>
      <c r="O131" s="276">
        <v>51.620924063271211</v>
      </c>
      <c r="P131" s="276">
        <v>50.686770314332406</v>
      </c>
      <c r="Q131" s="276">
        <v>50.557597387142849</v>
      </c>
      <c r="R131" s="276">
        <v>50.426235088306008</v>
      </c>
      <c r="S131" s="276">
        <v>50.292683417821884</v>
      </c>
      <c r="T131" s="276">
        <v>50.154753004043208</v>
      </c>
      <c r="U131" s="276">
        <v>50.016822590264525</v>
      </c>
      <c r="V131" s="276">
        <v>49.876702804838558</v>
      </c>
      <c r="W131" s="276">
        <v>49.73001490447075</v>
      </c>
      <c r="X131" s="276">
        <v>49.585516375750238</v>
      </c>
      <c r="Y131" s="276">
        <v>49.436639103735146</v>
      </c>
      <c r="Z131" s="276">
        <v>49.285572460072792</v>
      </c>
      <c r="AA131" s="276">
        <v>49.132316444763134</v>
      </c>
      <c r="AB131" s="276">
        <v>48.974681686158924</v>
      </c>
      <c r="AC131" s="276">
        <v>48.817046927554721</v>
      </c>
      <c r="AD131" s="276">
        <v>48.655033425655951</v>
      </c>
      <c r="AE131" s="276">
        <v>48.493019923757181</v>
      </c>
      <c r="AF131" s="276">
        <v>48.326627678563845</v>
      </c>
      <c r="AG131" s="276">
        <v>48.160235433370524</v>
      </c>
      <c r="AH131" s="276">
        <v>47.987275073235352</v>
      </c>
      <c r="AI131" s="276">
        <v>47.814314713100181</v>
      </c>
      <c r="AJ131" s="276">
        <v>47.639164981317727</v>
      </c>
      <c r="AK131" s="276">
        <v>47.639164981317727</v>
      </c>
      <c r="AL131" s="276">
        <v>47.639164981317727</v>
      </c>
      <c r="AM131" s="276">
        <v>47.639164981317727</v>
      </c>
      <c r="AN131" s="276">
        <v>47.639164981317727</v>
      </c>
      <c r="AO131" s="276">
        <v>47.639164981317727</v>
      </c>
      <c r="AP131" s="276">
        <v>47.639164981317727</v>
      </c>
      <c r="AQ131" s="276">
        <v>47.639164981317727</v>
      </c>
      <c r="AR131" s="276">
        <v>47.639164981317727</v>
      </c>
      <c r="AS131" s="276">
        <v>47.639164981317727</v>
      </c>
      <c r="AT131" s="276">
        <v>47.639164981317727</v>
      </c>
      <c r="AU131" s="276">
        <v>47.639164981317727</v>
      </c>
      <c r="AV131" s="276">
        <v>47.639164981317727</v>
      </c>
      <c r="AW131" s="276">
        <v>47.639164981317727</v>
      </c>
      <c r="AX131" s="276">
        <v>47.639164981317727</v>
      </c>
      <c r="AY131" s="276">
        <v>47.639164981317727</v>
      </c>
      <c r="AZ131" s="276">
        <v>47.639164981317727</v>
      </c>
      <c r="BA131" s="276">
        <v>47.639164981317727</v>
      </c>
      <c r="BB131" s="276">
        <v>47.639164981317727</v>
      </c>
      <c r="BC131" s="276">
        <v>47.639164981317727</v>
      </c>
      <c r="BD131" s="294">
        <v>47.639164981317727</v>
      </c>
    </row>
    <row r="132" spans="3:56" x14ac:dyDescent="0.2">
      <c r="C132" s="275" t="s">
        <v>1128</v>
      </c>
      <c r="D132" s="274" t="s">
        <v>1084</v>
      </c>
      <c r="E132" s="479">
        <v>6000</v>
      </c>
      <c r="F132" s="295">
        <v>68.471264862013001</v>
      </c>
      <c r="G132" s="276">
        <v>64.931062965403896</v>
      </c>
      <c r="H132" s="276">
        <v>61.697775142554583</v>
      </c>
      <c r="I132" s="276">
        <v>61.008382612519263</v>
      </c>
      <c r="J132" s="276">
        <v>60.376814473192304</v>
      </c>
      <c r="K132" s="276">
        <v>54.890652263848985</v>
      </c>
      <c r="L132" s="276">
        <v>55.10120177060606</v>
      </c>
      <c r="M132" s="276">
        <v>55.298128461315542</v>
      </c>
      <c r="N132" s="276">
        <v>54.959015402048472</v>
      </c>
      <c r="O132" s="276">
        <v>54.651038553162834</v>
      </c>
      <c r="P132" s="276">
        <v>54.360575098611037</v>
      </c>
      <c r="Q132" s="276">
        <v>53.615530064484041</v>
      </c>
      <c r="R132" s="276">
        <v>52.914965330901921</v>
      </c>
      <c r="S132" s="276">
        <v>52.570243001678982</v>
      </c>
      <c r="T132" s="276">
        <v>52.261104912891966</v>
      </c>
      <c r="U132" s="276">
        <v>51.987551064540845</v>
      </c>
      <c r="V132" s="276">
        <v>61.326190163941718</v>
      </c>
      <c r="W132" s="276">
        <v>60.952555639364597</v>
      </c>
      <c r="X132" s="276">
        <v>60.618953385277877</v>
      </c>
      <c r="Y132" s="276">
        <v>60.318711356599842</v>
      </c>
      <c r="Z132" s="276">
        <v>60.040709478194231</v>
      </c>
      <c r="AA132" s="276">
        <v>59.782723735033848</v>
      </c>
      <c r="AB132" s="276">
        <v>59.538082082036922</v>
      </c>
      <c r="AC132" s="276">
        <v>59.302336489148963</v>
      </c>
      <c r="AD132" s="276">
        <v>59.066590896261026</v>
      </c>
      <c r="AE132" s="276">
        <v>58.828621288345829</v>
      </c>
      <c r="AF132" s="276">
        <v>58.579531605294399</v>
      </c>
      <c r="AG132" s="276">
        <v>58.314873817052273</v>
      </c>
      <c r="AH132" s="276">
        <v>58.030199893564941</v>
      </c>
      <c r="AI132" s="276">
        <v>57.721061804777918</v>
      </c>
      <c r="AJ132" s="276">
        <v>57.376339475554978</v>
      </c>
      <c r="AK132" s="276">
        <v>57.376339475554978</v>
      </c>
      <c r="AL132" s="276">
        <v>57.376339475554978</v>
      </c>
      <c r="AM132" s="276">
        <v>57.376339475554978</v>
      </c>
      <c r="AN132" s="276">
        <v>57.376339475554978</v>
      </c>
      <c r="AO132" s="276">
        <v>57.376339475554978</v>
      </c>
      <c r="AP132" s="276">
        <v>57.376339475554978</v>
      </c>
      <c r="AQ132" s="276">
        <v>57.376339475554978</v>
      </c>
      <c r="AR132" s="276">
        <v>57.376339475554978</v>
      </c>
      <c r="AS132" s="276">
        <v>57.376339475554978</v>
      </c>
      <c r="AT132" s="276">
        <v>57.376339475554978</v>
      </c>
      <c r="AU132" s="276">
        <v>57.376339475554978</v>
      </c>
      <c r="AV132" s="276">
        <v>57.376339475554978</v>
      </c>
      <c r="AW132" s="276">
        <v>57.376339475554978</v>
      </c>
      <c r="AX132" s="276">
        <v>57.376339475554978</v>
      </c>
      <c r="AY132" s="276">
        <v>57.376339475554978</v>
      </c>
      <c r="AZ132" s="276">
        <v>57.376339475554978</v>
      </c>
      <c r="BA132" s="276">
        <v>57.376339475554978</v>
      </c>
      <c r="BB132" s="276">
        <v>57.376339475554978</v>
      </c>
      <c r="BC132" s="276">
        <v>57.376339475554978</v>
      </c>
      <c r="BD132" s="294">
        <v>57.376339475554978</v>
      </c>
    </row>
    <row r="133" spans="3:56" x14ac:dyDescent="0.2">
      <c r="C133" s="275" t="s">
        <v>1129</v>
      </c>
      <c r="D133" s="274" t="s">
        <v>1084</v>
      </c>
      <c r="E133" s="479">
        <v>3000</v>
      </c>
      <c r="F133" s="295">
        <v>75.453837055908167</v>
      </c>
      <c r="G133" s="276">
        <v>71.217217832854558</v>
      </c>
      <c r="H133" s="276">
        <v>67.356669629430343</v>
      </c>
      <c r="I133" s="276">
        <v>66.470020559207356</v>
      </c>
      <c r="J133" s="276">
        <v>65.654225449204432</v>
      </c>
      <c r="K133" s="276">
        <v>59.214215344094228</v>
      </c>
      <c r="L133" s="276">
        <v>59.390123004756134</v>
      </c>
      <c r="M133" s="276">
        <v>59.549920383206846</v>
      </c>
      <c r="N133" s="276">
        <v>59.094807905679104</v>
      </c>
      <c r="O133" s="276">
        <v>58.677847560577554</v>
      </c>
      <c r="P133" s="276">
        <v>58.282929065690915</v>
      </c>
      <c r="Q133" s="276">
        <v>57.370003039779</v>
      </c>
      <c r="R133" s="276">
        <v>56.511580060190184</v>
      </c>
      <c r="S133" s="276">
        <v>56.089181451186157</v>
      </c>
      <c r="T133" s="276">
        <v>55.710385279240619</v>
      </c>
      <c r="U133" s="276">
        <v>55.375191544353562</v>
      </c>
      <c r="V133" s="276">
        <v>66.818106119888299</v>
      </c>
      <c r="W133" s="276">
        <v>66.360280530774247</v>
      </c>
      <c r="X133" s="276">
        <v>65.951507683350997</v>
      </c>
      <c r="Y133" s="276">
        <v>65.583612120670082</v>
      </c>
      <c r="Z133" s="276">
        <v>65.242968081150721</v>
      </c>
      <c r="AA133" s="276">
        <v>64.926850412476739</v>
      </c>
      <c r="AB133" s="276">
        <v>64.6270836576997</v>
      </c>
      <c r="AC133" s="276">
        <v>64.338217512187271</v>
      </c>
      <c r="AD133" s="276">
        <v>64.049351366674841</v>
      </c>
      <c r="AE133" s="276">
        <v>63.757760068846252</v>
      </c>
      <c r="AF133" s="276">
        <v>63.452543009436894</v>
      </c>
      <c r="AG133" s="276">
        <v>63.128249883814462</v>
      </c>
      <c r="AH133" s="276">
        <v>62.779430387346615</v>
      </c>
      <c r="AI133" s="276">
        <v>62.400634215401077</v>
      </c>
      <c r="AJ133" s="276">
        <v>61.978235606397057</v>
      </c>
      <c r="AK133" s="276">
        <v>61.978235606397057</v>
      </c>
      <c r="AL133" s="276">
        <v>61.978235606397057</v>
      </c>
      <c r="AM133" s="276">
        <v>61.978235606397057</v>
      </c>
      <c r="AN133" s="276">
        <v>61.978235606397057</v>
      </c>
      <c r="AO133" s="276">
        <v>61.978235606397057</v>
      </c>
      <c r="AP133" s="276">
        <v>61.978235606397057</v>
      </c>
      <c r="AQ133" s="276">
        <v>61.978235606397057</v>
      </c>
      <c r="AR133" s="276">
        <v>61.978235606397057</v>
      </c>
      <c r="AS133" s="276">
        <v>61.978235606397057</v>
      </c>
      <c r="AT133" s="276">
        <v>61.978235606397057</v>
      </c>
      <c r="AU133" s="276">
        <v>61.978235606397057</v>
      </c>
      <c r="AV133" s="276">
        <v>61.978235606397057</v>
      </c>
      <c r="AW133" s="276">
        <v>61.978235606397057</v>
      </c>
      <c r="AX133" s="276">
        <v>61.978235606397057</v>
      </c>
      <c r="AY133" s="276">
        <v>61.978235606397057</v>
      </c>
      <c r="AZ133" s="276">
        <v>61.978235606397057</v>
      </c>
      <c r="BA133" s="276">
        <v>61.978235606397057</v>
      </c>
      <c r="BB133" s="276">
        <v>61.978235606397057</v>
      </c>
      <c r="BC133" s="276">
        <v>61.978235606397057</v>
      </c>
      <c r="BD133" s="294">
        <v>61.978235606397057</v>
      </c>
    </row>
    <row r="134" spans="3:56" x14ac:dyDescent="0.2">
      <c r="C134" s="275" t="s">
        <v>1131</v>
      </c>
      <c r="D134" s="274" t="s">
        <v>533</v>
      </c>
      <c r="E134" s="479">
        <v>4069</v>
      </c>
      <c r="F134" s="295">
        <v>60.368328153793293</v>
      </c>
      <c r="G134" s="276">
        <v>59.329369014202086</v>
      </c>
      <c r="H134" s="276">
        <v>58.300696598765263</v>
      </c>
      <c r="I134" s="276">
        <v>57.551003591184518</v>
      </c>
      <c r="J134" s="276">
        <v>55.665011443195297</v>
      </c>
      <c r="K134" s="276">
        <v>54.910175073537381</v>
      </c>
      <c r="L134" s="276">
        <v>59.244159306123379</v>
      </c>
      <c r="M134" s="276">
        <v>58.409862303359979</v>
      </c>
      <c r="N134" s="276">
        <v>57.27007143013391</v>
      </c>
      <c r="O134" s="276">
        <v>56.089133660290365</v>
      </c>
      <c r="P134" s="276">
        <v>54.878133370204381</v>
      </c>
      <c r="Q134" s="276">
        <v>54.682685611271381</v>
      </c>
      <c r="R134" s="276">
        <v>54.487237852338389</v>
      </c>
      <c r="S134" s="276">
        <v>54.291790093405396</v>
      </c>
      <c r="T134" s="276">
        <v>54.096342334472389</v>
      </c>
      <c r="U134" s="276">
        <v>53.906037937616581</v>
      </c>
      <c r="V134" s="276">
        <v>53.710590178683582</v>
      </c>
      <c r="W134" s="276">
        <v>53.520285781827774</v>
      </c>
      <c r="X134" s="276">
        <v>53.324838022894774</v>
      </c>
      <c r="Y134" s="276">
        <v>53.134533626038952</v>
      </c>
      <c r="Z134" s="276">
        <v>52.939085867105959</v>
      </c>
      <c r="AA134" s="276">
        <v>52.748781470250144</v>
      </c>
      <c r="AB134" s="276">
        <v>52.553333711317151</v>
      </c>
      <c r="AC134" s="276">
        <v>52.357885952384152</v>
      </c>
      <c r="AD134" s="276">
        <v>52.167581555528336</v>
      </c>
      <c r="AE134" s="276">
        <v>51.977277158672521</v>
      </c>
      <c r="AF134" s="276">
        <v>51.781829399739529</v>
      </c>
      <c r="AG134" s="276">
        <v>51.586381640806529</v>
      </c>
      <c r="AH134" s="276">
        <v>51.390933881873529</v>
      </c>
      <c r="AI134" s="276">
        <v>51.200629485017714</v>
      </c>
      <c r="AJ134" s="276">
        <v>51.005181726084729</v>
      </c>
      <c r="AK134" s="276">
        <v>51.005181726084729</v>
      </c>
      <c r="AL134" s="276">
        <v>51.005181726084729</v>
      </c>
      <c r="AM134" s="276">
        <v>51.005181726084729</v>
      </c>
      <c r="AN134" s="276">
        <v>51.005181726084729</v>
      </c>
      <c r="AO134" s="276">
        <v>51.005181726084729</v>
      </c>
      <c r="AP134" s="276">
        <v>51.005181726084729</v>
      </c>
      <c r="AQ134" s="276">
        <v>51.005181726084729</v>
      </c>
      <c r="AR134" s="276">
        <v>51.005181726084729</v>
      </c>
      <c r="AS134" s="276">
        <v>51.005181726084729</v>
      </c>
      <c r="AT134" s="276">
        <v>51.005181726084729</v>
      </c>
      <c r="AU134" s="276">
        <v>51.005181726084729</v>
      </c>
      <c r="AV134" s="276">
        <v>51.005181726084729</v>
      </c>
      <c r="AW134" s="276">
        <v>51.005181726084729</v>
      </c>
      <c r="AX134" s="276">
        <v>51.005181726084729</v>
      </c>
      <c r="AY134" s="276">
        <v>51.005181726084729</v>
      </c>
      <c r="AZ134" s="276">
        <v>51.005181726084729</v>
      </c>
      <c r="BA134" s="276">
        <v>51.005181726084729</v>
      </c>
      <c r="BB134" s="276">
        <v>51.005181726084729</v>
      </c>
      <c r="BC134" s="276">
        <v>51.005181726084729</v>
      </c>
      <c r="BD134" s="294">
        <v>51.005181726084729</v>
      </c>
    </row>
    <row r="135" spans="3:56" x14ac:dyDescent="0.2">
      <c r="C135" s="275" t="s">
        <v>1132</v>
      </c>
      <c r="D135" s="274" t="s">
        <v>533</v>
      </c>
      <c r="E135" s="479">
        <v>1183</v>
      </c>
      <c r="F135" s="295">
        <v>60.417743855217893</v>
      </c>
      <c r="G135" s="276">
        <v>59.373013449286567</v>
      </c>
      <c r="H135" s="276">
        <v>58.338626908760482</v>
      </c>
      <c r="I135" s="276">
        <v>57.580880154946456</v>
      </c>
      <c r="J135" s="276">
        <v>55.711636773096394</v>
      </c>
      <c r="K135" s="276">
        <v>54.948718086579724</v>
      </c>
      <c r="L135" s="276">
        <v>59.298512182918564</v>
      </c>
      <c r="M135" s="276">
        <v>58.450829832297963</v>
      </c>
      <c r="N135" s="276">
        <v>57.300332112268102</v>
      </c>
      <c r="O135" s="276">
        <v>56.108458930617196</v>
      </c>
      <c r="P135" s="276">
        <v>54.885870071934583</v>
      </c>
      <c r="Q135" s="276">
        <v>54.689336629234631</v>
      </c>
      <c r="R135" s="276">
        <v>54.492803186534672</v>
      </c>
      <c r="S135" s="276">
        <v>54.296269743834721</v>
      </c>
      <c r="T135" s="276">
        <v>54.099736301134769</v>
      </c>
      <c r="U135" s="276">
        <v>53.908374791137433</v>
      </c>
      <c r="V135" s="276">
        <v>53.711841348437495</v>
      </c>
      <c r="W135" s="276">
        <v>53.520479838440167</v>
      </c>
      <c r="X135" s="276">
        <v>53.323946395740222</v>
      </c>
      <c r="Y135" s="276">
        <v>53.132584885742894</v>
      </c>
      <c r="Z135" s="276">
        <v>52.936051443042935</v>
      </c>
      <c r="AA135" s="276">
        <v>52.744689933045613</v>
      </c>
      <c r="AB135" s="276">
        <v>52.548156490345661</v>
      </c>
      <c r="AC135" s="276">
        <v>52.35162304764571</v>
      </c>
      <c r="AD135" s="276">
        <v>52.160261537648381</v>
      </c>
      <c r="AE135" s="276">
        <v>51.968900027651053</v>
      </c>
      <c r="AF135" s="276">
        <v>51.772366584951101</v>
      </c>
      <c r="AG135" s="276">
        <v>51.575833142251156</v>
      </c>
      <c r="AH135" s="276">
        <v>51.379299699551197</v>
      </c>
      <c r="AI135" s="276">
        <v>51.187938189553876</v>
      </c>
      <c r="AJ135" s="276">
        <v>50.991404746853917</v>
      </c>
      <c r="AK135" s="276">
        <v>50.991404746853917</v>
      </c>
      <c r="AL135" s="276">
        <v>50.991404746853917</v>
      </c>
      <c r="AM135" s="276">
        <v>50.991404746853917</v>
      </c>
      <c r="AN135" s="276">
        <v>50.991404746853917</v>
      </c>
      <c r="AO135" s="276">
        <v>50.991404746853917</v>
      </c>
      <c r="AP135" s="276">
        <v>50.991404746853917</v>
      </c>
      <c r="AQ135" s="276">
        <v>50.991404746853917</v>
      </c>
      <c r="AR135" s="276">
        <v>50.991404746853917</v>
      </c>
      <c r="AS135" s="276">
        <v>50.991404746853917</v>
      </c>
      <c r="AT135" s="276">
        <v>50.991404746853917</v>
      </c>
      <c r="AU135" s="276">
        <v>50.991404746853917</v>
      </c>
      <c r="AV135" s="276">
        <v>50.991404746853917</v>
      </c>
      <c r="AW135" s="276">
        <v>50.991404746853917</v>
      </c>
      <c r="AX135" s="276">
        <v>50.991404746853917</v>
      </c>
      <c r="AY135" s="276">
        <v>50.991404746853917</v>
      </c>
      <c r="AZ135" s="276">
        <v>50.991404746853917</v>
      </c>
      <c r="BA135" s="276">
        <v>50.991404746853917</v>
      </c>
      <c r="BB135" s="276">
        <v>50.991404746853917</v>
      </c>
      <c r="BC135" s="276">
        <v>50.991404746853917</v>
      </c>
      <c r="BD135" s="294">
        <v>50.991404746853917</v>
      </c>
    </row>
    <row r="136" spans="3:56" x14ac:dyDescent="0.2">
      <c r="C136" s="275" t="s">
        <v>1133</v>
      </c>
      <c r="D136" s="274" t="s">
        <v>533</v>
      </c>
      <c r="E136" s="479">
        <v>4067</v>
      </c>
      <c r="F136" s="295">
        <v>59.271370144036567</v>
      </c>
      <c r="G136" s="276">
        <v>58.25340204134401</v>
      </c>
      <c r="H136" s="276">
        <v>57.245512830757313</v>
      </c>
      <c r="I136" s="276">
        <v>56.512491971196731</v>
      </c>
      <c r="J136" s="276">
        <v>54.653926312702076</v>
      </c>
      <c r="K136" s="276">
        <v>53.915866007088567</v>
      </c>
      <c r="L136" s="276">
        <v>58.165528325771525</v>
      </c>
      <c r="M136" s="276">
        <v>57.351519575033947</v>
      </c>
      <c r="N136" s="276">
        <v>56.236473029228002</v>
      </c>
      <c r="O136" s="276">
        <v>55.081110914998597</v>
      </c>
      <c r="P136" s="276">
        <v>53.896484338229172</v>
      </c>
      <c r="Q136" s="276">
        <v>53.704985388217693</v>
      </c>
      <c r="R136" s="276">
        <v>53.513486438206222</v>
      </c>
      <c r="S136" s="276">
        <v>53.32198748819475</v>
      </c>
      <c r="T136" s="276">
        <v>53.130488538183279</v>
      </c>
      <c r="U136" s="276">
        <v>52.944029034224741</v>
      </c>
      <c r="V136" s="276">
        <v>52.752530084213269</v>
      </c>
      <c r="W136" s="276">
        <v>52.566070580254731</v>
      </c>
      <c r="X136" s="276">
        <v>52.374571630243267</v>
      </c>
      <c r="Y136" s="276">
        <v>52.188112126284722</v>
      </c>
      <c r="Z136" s="276">
        <v>51.996613176273257</v>
      </c>
      <c r="AA136" s="276">
        <v>51.810153672314712</v>
      </c>
      <c r="AB136" s="276">
        <v>51.618654722303241</v>
      </c>
      <c r="AC136" s="276">
        <v>51.427155772291762</v>
      </c>
      <c r="AD136" s="276">
        <v>51.240696268333231</v>
      </c>
      <c r="AE136" s="276">
        <v>51.0542367643747</v>
      </c>
      <c r="AF136" s="276">
        <v>50.862737814363221</v>
      </c>
      <c r="AG136" s="276">
        <v>50.671238864351743</v>
      </c>
      <c r="AH136" s="276">
        <v>50.479739914340279</v>
      </c>
      <c r="AI136" s="276">
        <v>50.29328041038174</v>
      </c>
      <c r="AJ136" s="276">
        <v>50.101781460370269</v>
      </c>
      <c r="AK136" s="276">
        <v>50.101781460370269</v>
      </c>
      <c r="AL136" s="276">
        <v>50.101781460370269</v>
      </c>
      <c r="AM136" s="276">
        <v>50.101781460370269</v>
      </c>
      <c r="AN136" s="276">
        <v>50.101781460370269</v>
      </c>
      <c r="AO136" s="276">
        <v>50.101781460370269</v>
      </c>
      <c r="AP136" s="276">
        <v>50.101781460370269</v>
      </c>
      <c r="AQ136" s="276">
        <v>50.101781460370269</v>
      </c>
      <c r="AR136" s="276">
        <v>50.101781460370269</v>
      </c>
      <c r="AS136" s="276">
        <v>50.101781460370269</v>
      </c>
      <c r="AT136" s="276">
        <v>50.101781460370269</v>
      </c>
      <c r="AU136" s="276">
        <v>50.101781460370269</v>
      </c>
      <c r="AV136" s="276">
        <v>50.101781460370269</v>
      </c>
      <c r="AW136" s="276">
        <v>50.101781460370269</v>
      </c>
      <c r="AX136" s="276">
        <v>50.101781460370269</v>
      </c>
      <c r="AY136" s="276">
        <v>50.101781460370269</v>
      </c>
      <c r="AZ136" s="276">
        <v>50.101781460370269</v>
      </c>
      <c r="BA136" s="276">
        <v>50.101781460370269</v>
      </c>
      <c r="BB136" s="276">
        <v>50.101781460370269</v>
      </c>
      <c r="BC136" s="276">
        <v>50.101781460370269</v>
      </c>
      <c r="BD136" s="294">
        <v>50.101781460370269</v>
      </c>
    </row>
    <row r="137" spans="3:56" x14ac:dyDescent="0.2">
      <c r="C137" s="275" t="s">
        <v>1134</v>
      </c>
      <c r="D137" s="274" t="s">
        <v>533</v>
      </c>
      <c r="E137" s="479">
        <v>1193</v>
      </c>
      <c r="F137" s="295">
        <v>57.029401625673955</v>
      </c>
      <c r="G137" s="276">
        <v>56.044511583107223</v>
      </c>
      <c r="H137" s="276">
        <v>55.069372927100545</v>
      </c>
      <c r="I137" s="276">
        <v>54.351330963010739</v>
      </c>
      <c r="J137" s="276">
        <v>52.615038132233103</v>
      </c>
      <c r="K137" s="276">
        <v>51.892120474863255</v>
      </c>
      <c r="L137" s="276">
        <v>55.984908344750863</v>
      </c>
      <c r="M137" s="276">
        <v>55.177460086714341</v>
      </c>
      <c r="N137" s="276">
        <v>54.08870105185138</v>
      </c>
      <c r="O137" s="276">
        <v>52.960936470748166</v>
      </c>
      <c r="P137" s="276">
        <v>51.803753348474146</v>
      </c>
      <c r="Q137" s="276">
        <v>51.618477003832872</v>
      </c>
      <c r="R137" s="276">
        <v>51.433200659191606</v>
      </c>
      <c r="S137" s="276">
        <v>51.247924314550332</v>
      </c>
      <c r="T137" s="276">
        <v>51.062647969909072</v>
      </c>
      <c r="U137" s="276">
        <v>50.88224731854784</v>
      </c>
      <c r="V137" s="276">
        <v>50.696970973906566</v>
      </c>
      <c r="W137" s="276">
        <v>50.516570322545334</v>
      </c>
      <c r="X137" s="276">
        <v>50.331293977904068</v>
      </c>
      <c r="Y137" s="276">
        <v>50.150893326542835</v>
      </c>
      <c r="Z137" s="276">
        <v>49.965616981901569</v>
      </c>
      <c r="AA137" s="276">
        <v>49.785216330540329</v>
      </c>
      <c r="AB137" s="276">
        <v>49.59993998589907</v>
      </c>
      <c r="AC137" s="276">
        <v>49.414663641257789</v>
      </c>
      <c r="AD137" s="276">
        <v>49.234262989896557</v>
      </c>
      <c r="AE137" s="276">
        <v>49.053862338535325</v>
      </c>
      <c r="AF137" s="276">
        <v>48.868585993894058</v>
      </c>
      <c r="AG137" s="276">
        <v>48.683309649252791</v>
      </c>
      <c r="AH137" s="276">
        <v>48.498033304611518</v>
      </c>
      <c r="AI137" s="276">
        <v>48.317632653250286</v>
      </c>
      <c r="AJ137" s="276">
        <v>48.132356308609019</v>
      </c>
      <c r="AK137" s="276">
        <v>48.132356308609019</v>
      </c>
      <c r="AL137" s="276">
        <v>48.132356308609019</v>
      </c>
      <c r="AM137" s="276">
        <v>48.132356308609019</v>
      </c>
      <c r="AN137" s="276">
        <v>48.132356308609019</v>
      </c>
      <c r="AO137" s="276">
        <v>48.132356308609019</v>
      </c>
      <c r="AP137" s="276">
        <v>48.132356308609019</v>
      </c>
      <c r="AQ137" s="276">
        <v>48.132356308609019</v>
      </c>
      <c r="AR137" s="276">
        <v>48.132356308609019</v>
      </c>
      <c r="AS137" s="276">
        <v>48.132356308609019</v>
      </c>
      <c r="AT137" s="276">
        <v>48.132356308609019</v>
      </c>
      <c r="AU137" s="276">
        <v>48.132356308609019</v>
      </c>
      <c r="AV137" s="276">
        <v>48.132356308609019</v>
      </c>
      <c r="AW137" s="276">
        <v>48.132356308609019</v>
      </c>
      <c r="AX137" s="276">
        <v>48.132356308609019</v>
      </c>
      <c r="AY137" s="276">
        <v>48.132356308609019</v>
      </c>
      <c r="AZ137" s="276">
        <v>48.132356308609019</v>
      </c>
      <c r="BA137" s="276">
        <v>48.132356308609019</v>
      </c>
      <c r="BB137" s="276">
        <v>48.132356308609019</v>
      </c>
      <c r="BC137" s="276">
        <v>48.132356308609019</v>
      </c>
      <c r="BD137" s="294">
        <v>48.132356308609019</v>
      </c>
    </row>
    <row r="138" spans="3:56" x14ac:dyDescent="0.2">
      <c r="C138" s="275" t="s">
        <v>1135</v>
      </c>
      <c r="D138" s="274" t="s">
        <v>533</v>
      </c>
      <c r="E138" s="479">
        <v>11163</v>
      </c>
      <c r="F138" s="295">
        <v>57.246859079158163</v>
      </c>
      <c r="G138" s="276">
        <v>56.253695365039015</v>
      </c>
      <c r="H138" s="276">
        <v>55.27036495502005</v>
      </c>
      <c r="I138" s="276">
        <v>54.543396491809162</v>
      </c>
      <c r="J138" s="276">
        <v>52.812779340803957</v>
      </c>
      <c r="K138" s="276">
        <v>52.080894225542977</v>
      </c>
      <c r="L138" s="276">
        <v>56.201913147447804</v>
      </c>
      <c r="M138" s="276">
        <v>55.381169182526492</v>
      </c>
      <c r="N138" s="276">
        <v>54.280007587027526</v>
      </c>
      <c r="O138" s="276">
        <v>53.139512775127798</v>
      </c>
      <c r="P138" s="276">
        <v>51.968990474446635</v>
      </c>
      <c r="Q138" s="276">
        <v>51.782157696543031</v>
      </c>
      <c r="R138" s="276">
        <v>51.595324918639427</v>
      </c>
      <c r="S138" s="276">
        <v>51.408492140735831</v>
      </c>
      <c r="T138" s="276">
        <v>51.221659362832227</v>
      </c>
      <c r="U138" s="276">
        <v>51.039743236978715</v>
      </c>
      <c r="V138" s="276">
        <v>50.852910459075126</v>
      </c>
      <c r="W138" s="276">
        <v>50.670994333221607</v>
      </c>
      <c r="X138" s="276">
        <v>50.484161555318003</v>
      </c>
      <c r="Y138" s="276">
        <v>50.302245429464499</v>
      </c>
      <c r="Z138" s="276">
        <v>50.115412651560902</v>
      </c>
      <c r="AA138" s="276">
        <v>49.93349652570739</v>
      </c>
      <c r="AB138" s="276">
        <v>49.746663747803794</v>
      </c>
      <c r="AC138" s="276">
        <v>49.55983096990019</v>
      </c>
      <c r="AD138" s="276">
        <v>49.377914844046678</v>
      </c>
      <c r="AE138" s="276">
        <v>49.195998718193174</v>
      </c>
      <c r="AF138" s="276">
        <v>49.00916594028957</v>
      </c>
      <c r="AG138" s="276">
        <v>48.822333162385966</v>
      </c>
      <c r="AH138" s="276">
        <v>48.63550038448237</v>
      </c>
      <c r="AI138" s="276">
        <v>48.453584258628858</v>
      </c>
      <c r="AJ138" s="276">
        <v>48.266751480725254</v>
      </c>
      <c r="AK138" s="276">
        <v>48.266751480725254</v>
      </c>
      <c r="AL138" s="276">
        <v>48.266751480725254</v>
      </c>
      <c r="AM138" s="276">
        <v>48.266751480725254</v>
      </c>
      <c r="AN138" s="276">
        <v>48.266751480725254</v>
      </c>
      <c r="AO138" s="276">
        <v>48.266751480725254</v>
      </c>
      <c r="AP138" s="276">
        <v>48.266751480725254</v>
      </c>
      <c r="AQ138" s="276">
        <v>48.266751480725254</v>
      </c>
      <c r="AR138" s="276">
        <v>48.266751480725254</v>
      </c>
      <c r="AS138" s="276">
        <v>48.266751480725254</v>
      </c>
      <c r="AT138" s="276">
        <v>48.266751480725254</v>
      </c>
      <c r="AU138" s="276">
        <v>48.266751480725254</v>
      </c>
      <c r="AV138" s="276">
        <v>48.266751480725254</v>
      </c>
      <c r="AW138" s="276">
        <v>48.266751480725254</v>
      </c>
      <c r="AX138" s="276">
        <v>48.266751480725254</v>
      </c>
      <c r="AY138" s="276">
        <v>48.266751480725254</v>
      </c>
      <c r="AZ138" s="276">
        <v>48.266751480725254</v>
      </c>
      <c r="BA138" s="276">
        <v>48.266751480725254</v>
      </c>
      <c r="BB138" s="276">
        <v>48.266751480725254</v>
      </c>
      <c r="BC138" s="276">
        <v>48.266751480725254</v>
      </c>
      <c r="BD138" s="294">
        <v>48.266751480725254</v>
      </c>
    </row>
    <row r="139" spans="3:56" x14ac:dyDescent="0.2">
      <c r="C139" s="275" t="s">
        <v>1136</v>
      </c>
      <c r="D139" s="274" t="s">
        <v>533</v>
      </c>
      <c r="E139" s="479">
        <v>5016</v>
      </c>
      <c r="F139" s="295">
        <v>55.902648642061195</v>
      </c>
      <c r="G139" s="276">
        <v>54.926769677095677</v>
      </c>
      <c r="H139" s="276">
        <v>53.960552880100124</v>
      </c>
      <c r="I139" s="276">
        <v>53.247518965103858</v>
      </c>
      <c r="J139" s="276">
        <v>51.538042882913508</v>
      </c>
      <c r="K139" s="276">
        <v>50.820177883932267</v>
      </c>
      <c r="L139" s="276">
        <v>54.87220122175399</v>
      </c>
      <c r="M139" s="276">
        <v>54.068627083522465</v>
      </c>
      <c r="N139" s="276">
        <v>52.988072714517315</v>
      </c>
      <c r="O139" s="276">
        <v>51.868869673632361</v>
      </c>
      <c r="P139" s="276">
        <v>50.72032205768695</v>
      </c>
      <c r="Q139" s="276">
        <v>50.536740866257794</v>
      </c>
      <c r="R139" s="276">
        <v>50.353159674828646</v>
      </c>
      <c r="S139" s="276">
        <v>50.169578483399491</v>
      </c>
      <c r="T139" s="276">
        <v>49.985997291970328</v>
      </c>
      <c r="U139" s="276">
        <v>49.807247184526155</v>
      </c>
      <c r="V139" s="276">
        <v>49.623665993096999</v>
      </c>
      <c r="W139" s="276">
        <v>49.444915885652811</v>
      </c>
      <c r="X139" s="276">
        <v>49.261334694223656</v>
      </c>
      <c r="Y139" s="276">
        <v>49.08258458677949</v>
      </c>
      <c r="Z139" s="276">
        <v>48.899003395350327</v>
      </c>
      <c r="AA139" s="276">
        <v>48.720253287906147</v>
      </c>
      <c r="AB139" s="276">
        <v>48.536672096476991</v>
      </c>
      <c r="AC139" s="276">
        <v>48.353090905047843</v>
      </c>
      <c r="AD139" s="276">
        <v>48.174340797603655</v>
      </c>
      <c r="AE139" s="276">
        <v>47.995590690159482</v>
      </c>
      <c r="AF139" s="276">
        <v>47.812009498730326</v>
      </c>
      <c r="AG139" s="276">
        <v>47.628428307301171</v>
      </c>
      <c r="AH139" s="276">
        <v>47.444847115872008</v>
      </c>
      <c r="AI139" s="276">
        <v>47.266097008427835</v>
      </c>
      <c r="AJ139" s="276">
        <v>47.082515816998672</v>
      </c>
      <c r="AK139" s="276">
        <v>47.082515816998672</v>
      </c>
      <c r="AL139" s="276">
        <v>47.082515816998672</v>
      </c>
      <c r="AM139" s="276">
        <v>47.082515816998672</v>
      </c>
      <c r="AN139" s="276">
        <v>47.082515816998672</v>
      </c>
      <c r="AO139" s="276">
        <v>47.082515816998672</v>
      </c>
      <c r="AP139" s="276">
        <v>47.082515816998672</v>
      </c>
      <c r="AQ139" s="276">
        <v>47.082515816998672</v>
      </c>
      <c r="AR139" s="276">
        <v>47.082515816998672</v>
      </c>
      <c r="AS139" s="276">
        <v>47.082515816998672</v>
      </c>
      <c r="AT139" s="276">
        <v>47.082515816998672</v>
      </c>
      <c r="AU139" s="276">
        <v>47.082515816998672</v>
      </c>
      <c r="AV139" s="276">
        <v>47.082515816998672</v>
      </c>
      <c r="AW139" s="276">
        <v>47.082515816998672</v>
      </c>
      <c r="AX139" s="276">
        <v>47.082515816998672</v>
      </c>
      <c r="AY139" s="276">
        <v>47.082515816998672</v>
      </c>
      <c r="AZ139" s="276">
        <v>47.082515816998672</v>
      </c>
      <c r="BA139" s="276">
        <v>47.082515816998672</v>
      </c>
      <c r="BB139" s="276">
        <v>47.082515816998672</v>
      </c>
      <c r="BC139" s="276">
        <v>47.082515816998672</v>
      </c>
      <c r="BD139" s="294">
        <v>47.082515816998672</v>
      </c>
    </row>
    <row r="140" spans="3:56" x14ac:dyDescent="0.2">
      <c r="C140" s="275" t="s">
        <v>1137</v>
      </c>
      <c r="D140" s="274" t="s">
        <v>533</v>
      </c>
      <c r="E140" s="479">
        <v>858</v>
      </c>
      <c r="F140" s="295">
        <v>58.867343941295466</v>
      </c>
      <c r="G140" s="276">
        <v>57.750962949462455</v>
      </c>
      <c r="H140" s="276">
        <v>56.645635234776307</v>
      </c>
      <c r="I140" s="276">
        <v>55.827236539835219</v>
      </c>
      <c r="J140" s="276">
        <v>53.89057970307433</v>
      </c>
      <c r="K140" s="276">
        <v>53.066654369559835</v>
      </c>
      <c r="L140" s="276">
        <v>57.696317268867297</v>
      </c>
      <c r="M140" s="276">
        <v>56.770960548796005</v>
      </c>
      <c r="N140" s="276">
        <v>55.531789469193335</v>
      </c>
      <c r="O140" s="276">
        <v>54.248405281003222</v>
      </c>
      <c r="P140" s="276">
        <v>52.931113408291687</v>
      </c>
      <c r="Q140" s="276">
        <v>52.721101142501311</v>
      </c>
      <c r="R140" s="276">
        <v>52.511088876710943</v>
      </c>
      <c r="S140" s="276">
        <v>52.301076610920582</v>
      </c>
      <c r="T140" s="276">
        <v>52.091064345130214</v>
      </c>
      <c r="U140" s="276">
        <v>51.886578717913274</v>
      </c>
      <c r="V140" s="276">
        <v>51.676566452122898</v>
      </c>
      <c r="W140" s="276">
        <v>51.472080824905966</v>
      </c>
      <c r="X140" s="276">
        <v>51.262068559115598</v>
      </c>
      <c r="Y140" s="276">
        <v>51.057582931898658</v>
      </c>
      <c r="Z140" s="276">
        <v>50.84757066610829</v>
      </c>
      <c r="AA140" s="276">
        <v>50.64308503889135</v>
      </c>
      <c r="AB140" s="276">
        <v>50.433072773100989</v>
      </c>
      <c r="AC140" s="276">
        <v>50.223060507310613</v>
      </c>
      <c r="AD140" s="276">
        <v>50.018574880093666</v>
      </c>
      <c r="AE140" s="276">
        <v>49.814089252876741</v>
      </c>
      <c r="AF140" s="276">
        <v>49.604076987086366</v>
      </c>
      <c r="AG140" s="276">
        <v>49.394064721295997</v>
      </c>
      <c r="AH140" s="276">
        <v>49.184052455505629</v>
      </c>
      <c r="AI140" s="276">
        <v>48.979566828288689</v>
      </c>
      <c r="AJ140" s="276">
        <v>48.769554562498328</v>
      </c>
      <c r="AK140" s="276">
        <v>48.769554562498328</v>
      </c>
      <c r="AL140" s="276">
        <v>48.769554562498328</v>
      </c>
      <c r="AM140" s="276">
        <v>48.769554562498328</v>
      </c>
      <c r="AN140" s="276">
        <v>48.769554562498328</v>
      </c>
      <c r="AO140" s="276">
        <v>48.769554562498328</v>
      </c>
      <c r="AP140" s="276">
        <v>48.769554562498328</v>
      </c>
      <c r="AQ140" s="276">
        <v>48.769554562498328</v>
      </c>
      <c r="AR140" s="276">
        <v>48.769554562498328</v>
      </c>
      <c r="AS140" s="276">
        <v>48.769554562498328</v>
      </c>
      <c r="AT140" s="276">
        <v>48.769554562498328</v>
      </c>
      <c r="AU140" s="276">
        <v>48.769554562498328</v>
      </c>
      <c r="AV140" s="276">
        <v>48.769554562498328</v>
      </c>
      <c r="AW140" s="276">
        <v>48.769554562498328</v>
      </c>
      <c r="AX140" s="276">
        <v>48.769554562498328</v>
      </c>
      <c r="AY140" s="276">
        <v>48.769554562498328</v>
      </c>
      <c r="AZ140" s="276">
        <v>48.769554562498328</v>
      </c>
      <c r="BA140" s="276">
        <v>48.769554562498328</v>
      </c>
      <c r="BB140" s="276">
        <v>48.769554562498328</v>
      </c>
      <c r="BC140" s="276">
        <v>48.769554562498328</v>
      </c>
      <c r="BD140" s="294">
        <v>48.769554562498328</v>
      </c>
    </row>
    <row r="141" spans="3:56" x14ac:dyDescent="0.2">
      <c r="C141" s="275" t="s">
        <v>1138</v>
      </c>
      <c r="D141" s="274" t="s">
        <v>533</v>
      </c>
      <c r="E141" s="479">
        <v>0</v>
      </c>
      <c r="F141" s="295">
        <v>0</v>
      </c>
      <c r="G141" s="276">
        <v>0</v>
      </c>
      <c r="H141" s="276">
        <v>0</v>
      </c>
      <c r="I141" s="276">
        <v>0</v>
      </c>
      <c r="J141" s="276">
        <v>0</v>
      </c>
      <c r="K141" s="276">
        <v>0</v>
      </c>
      <c r="L141" s="276">
        <v>0</v>
      </c>
      <c r="M141" s="276">
        <v>0</v>
      </c>
      <c r="N141" s="276">
        <v>0</v>
      </c>
      <c r="O141" s="276">
        <v>0</v>
      </c>
      <c r="P141" s="276">
        <v>0</v>
      </c>
      <c r="Q141" s="276">
        <v>0</v>
      </c>
      <c r="R141" s="276">
        <v>0</v>
      </c>
      <c r="S141" s="276">
        <v>0</v>
      </c>
      <c r="T141" s="276">
        <v>0</v>
      </c>
      <c r="U141" s="276">
        <v>0</v>
      </c>
      <c r="V141" s="276">
        <v>0</v>
      </c>
      <c r="W141" s="276">
        <v>0</v>
      </c>
      <c r="X141" s="276">
        <v>0</v>
      </c>
      <c r="Y141" s="276">
        <v>0</v>
      </c>
      <c r="Z141" s="276">
        <v>0</v>
      </c>
      <c r="AA141" s="276">
        <v>0</v>
      </c>
      <c r="AB141" s="276">
        <v>0</v>
      </c>
      <c r="AC141" s="276">
        <v>0</v>
      </c>
      <c r="AD141" s="276">
        <v>0</v>
      </c>
      <c r="AE141" s="276">
        <v>0</v>
      </c>
      <c r="AF141" s="276">
        <v>0</v>
      </c>
      <c r="AG141" s="276">
        <v>0</v>
      </c>
      <c r="AH141" s="276">
        <v>0</v>
      </c>
      <c r="AI141" s="276">
        <v>0</v>
      </c>
      <c r="AJ141" s="276">
        <v>0</v>
      </c>
      <c r="AK141" s="276">
        <v>0</v>
      </c>
      <c r="AL141" s="276">
        <v>0</v>
      </c>
      <c r="AM141" s="276">
        <v>0</v>
      </c>
      <c r="AN141" s="276">
        <v>0</v>
      </c>
      <c r="AO141" s="276">
        <v>0</v>
      </c>
      <c r="AP141" s="276">
        <v>0</v>
      </c>
      <c r="AQ141" s="276">
        <v>0</v>
      </c>
      <c r="AR141" s="276">
        <v>0</v>
      </c>
      <c r="AS141" s="276">
        <v>0</v>
      </c>
      <c r="AT141" s="276">
        <v>0</v>
      </c>
      <c r="AU141" s="276">
        <v>0</v>
      </c>
      <c r="AV141" s="276">
        <v>0</v>
      </c>
      <c r="AW141" s="276">
        <v>0</v>
      </c>
      <c r="AX141" s="276">
        <v>0</v>
      </c>
      <c r="AY141" s="276">
        <v>0</v>
      </c>
      <c r="AZ141" s="276">
        <v>0</v>
      </c>
      <c r="BA141" s="276">
        <v>0</v>
      </c>
      <c r="BB141" s="276">
        <v>0</v>
      </c>
      <c r="BC141" s="276">
        <v>0</v>
      </c>
      <c r="BD141" s="294">
        <v>0</v>
      </c>
    </row>
    <row r="142" spans="3:56" x14ac:dyDescent="0.2">
      <c r="C142" s="275" t="s">
        <v>1139</v>
      </c>
      <c r="D142" s="274" t="s">
        <v>533</v>
      </c>
      <c r="E142" s="479">
        <v>0</v>
      </c>
      <c r="F142" s="295">
        <v>0</v>
      </c>
      <c r="G142" s="276">
        <v>0</v>
      </c>
      <c r="H142" s="276">
        <v>0</v>
      </c>
      <c r="I142" s="276">
        <v>0</v>
      </c>
      <c r="J142" s="276">
        <v>0</v>
      </c>
      <c r="K142" s="276">
        <v>0</v>
      </c>
      <c r="L142" s="276">
        <v>0</v>
      </c>
      <c r="M142" s="276">
        <v>0</v>
      </c>
      <c r="N142" s="276">
        <v>0</v>
      </c>
      <c r="O142" s="276">
        <v>0</v>
      </c>
      <c r="P142" s="276">
        <v>0</v>
      </c>
      <c r="Q142" s="276">
        <v>0</v>
      </c>
      <c r="R142" s="276">
        <v>0</v>
      </c>
      <c r="S142" s="276">
        <v>0</v>
      </c>
      <c r="T142" s="276">
        <v>0</v>
      </c>
      <c r="U142" s="276">
        <v>0</v>
      </c>
      <c r="V142" s="276">
        <v>0</v>
      </c>
      <c r="W142" s="276">
        <v>0</v>
      </c>
      <c r="X142" s="276">
        <v>0</v>
      </c>
      <c r="Y142" s="276">
        <v>0</v>
      </c>
      <c r="Z142" s="276">
        <v>0</v>
      </c>
      <c r="AA142" s="276">
        <v>0</v>
      </c>
      <c r="AB142" s="276">
        <v>0</v>
      </c>
      <c r="AC142" s="276">
        <v>0</v>
      </c>
      <c r="AD142" s="276">
        <v>0</v>
      </c>
      <c r="AE142" s="276">
        <v>0</v>
      </c>
      <c r="AF142" s="276">
        <v>0</v>
      </c>
      <c r="AG142" s="276">
        <v>0</v>
      </c>
      <c r="AH142" s="276">
        <v>0</v>
      </c>
      <c r="AI142" s="276">
        <v>0</v>
      </c>
      <c r="AJ142" s="276">
        <v>0</v>
      </c>
      <c r="AK142" s="276">
        <v>0</v>
      </c>
      <c r="AL142" s="276">
        <v>0</v>
      </c>
      <c r="AM142" s="276">
        <v>0</v>
      </c>
      <c r="AN142" s="276">
        <v>0</v>
      </c>
      <c r="AO142" s="276">
        <v>0</v>
      </c>
      <c r="AP142" s="276">
        <v>0</v>
      </c>
      <c r="AQ142" s="276">
        <v>0</v>
      </c>
      <c r="AR142" s="276">
        <v>0</v>
      </c>
      <c r="AS142" s="276">
        <v>0</v>
      </c>
      <c r="AT142" s="276">
        <v>0</v>
      </c>
      <c r="AU142" s="276">
        <v>0</v>
      </c>
      <c r="AV142" s="276">
        <v>0</v>
      </c>
      <c r="AW142" s="276">
        <v>0</v>
      </c>
      <c r="AX142" s="276">
        <v>0</v>
      </c>
      <c r="AY142" s="276">
        <v>0</v>
      </c>
      <c r="AZ142" s="276">
        <v>0</v>
      </c>
      <c r="BA142" s="276">
        <v>0</v>
      </c>
      <c r="BB142" s="276">
        <v>0</v>
      </c>
      <c r="BC142" s="276">
        <v>0</v>
      </c>
      <c r="BD142" s="294">
        <v>0</v>
      </c>
    </row>
    <row r="143" spans="3:56" x14ac:dyDescent="0.2">
      <c r="C143" s="275" t="s">
        <v>1140</v>
      </c>
      <c r="D143" s="274" t="s">
        <v>533</v>
      </c>
      <c r="E143" s="479">
        <v>0</v>
      </c>
      <c r="F143" s="295">
        <v>71.116675950721373</v>
      </c>
      <c r="G143" s="276">
        <v>69.889882270614407</v>
      </c>
      <c r="H143" s="276">
        <v>68.675235062587731</v>
      </c>
      <c r="I143" s="276">
        <v>67.891276210084314</v>
      </c>
      <c r="J143" s="276">
        <v>64.955409789943005</v>
      </c>
      <c r="K143" s="276">
        <v>64.165377701399478</v>
      </c>
      <c r="L143" s="276">
        <v>69.498110521578539</v>
      </c>
      <c r="M143" s="276">
        <v>68.740841977098015</v>
      </c>
      <c r="N143" s="276">
        <v>67.50891804121899</v>
      </c>
      <c r="O143" s="276">
        <v>66.228408217018895</v>
      </c>
      <c r="P143" s="276">
        <v>64.925059832252543</v>
      </c>
      <c r="Q143" s="276">
        <v>64.694276862727463</v>
      </c>
      <c r="R143" s="276">
        <v>64.463493893202383</v>
      </c>
      <c r="S143" s="276">
        <v>64.232710923677317</v>
      </c>
      <c r="T143" s="276">
        <v>64.001927954152251</v>
      </c>
      <c r="U143" s="276">
        <v>63.777218220667322</v>
      </c>
      <c r="V143" s="276">
        <v>63.546435251142235</v>
      </c>
      <c r="W143" s="276">
        <v>63.321725517657299</v>
      </c>
      <c r="X143" s="276">
        <v>63.090942548132226</v>
      </c>
      <c r="Y143" s="276">
        <v>62.866232814647283</v>
      </c>
      <c r="Z143" s="276">
        <v>62.63544984512221</v>
      </c>
      <c r="AA143" s="276">
        <v>62.410740111637281</v>
      </c>
      <c r="AB143" s="276">
        <v>62.179957142112187</v>
      </c>
      <c r="AC143" s="276">
        <v>61.949174172587128</v>
      </c>
      <c r="AD143" s="276">
        <v>61.724464439102178</v>
      </c>
      <c r="AE143" s="276">
        <v>61.499754705617242</v>
      </c>
      <c r="AF143" s="276">
        <v>61.268971736092176</v>
      </c>
      <c r="AG143" s="276">
        <v>61.038188766567096</v>
      </c>
      <c r="AH143" s="276">
        <v>60.807405797042023</v>
      </c>
      <c r="AI143" s="276">
        <v>60.582696063557087</v>
      </c>
      <c r="AJ143" s="276">
        <v>60.351913094032021</v>
      </c>
      <c r="AK143" s="276">
        <v>60.351913094032021</v>
      </c>
      <c r="AL143" s="276">
        <v>60.351913094032021</v>
      </c>
      <c r="AM143" s="276">
        <v>60.351913094032021</v>
      </c>
      <c r="AN143" s="276">
        <v>60.351913094032021</v>
      </c>
      <c r="AO143" s="276">
        <v>60.351913094032021</v>
      </c>
      <c r="AP143" s="276">
        <v>60.351913094032021</v>
      </c>
      <c r="AQ143" s="276">
        <v>60.351913094032021</v>
      </c>
      <c r="AR143" s="276">
        <v>60.351913094032021</v>
      </c>
      <c r="AS143" s="276">
        <v>60.351913094032021</v>
      </c>
      <c r="AT143" s="276">
        <v>60.351913094032021</v>
      </c>
      <c r="AU143" s="276">
        <v>60.351913094032021</v>
      </c>
      <c r="AV143" s="276">
        <v>60.351913094032021</v>
      </c>
      <c r="AW143" s="276">
        <v>60.351913094032021</v>
      </c>
      <c r="AX143" s="276">
        <v>60.351913094032021</v>
      </c>
      <c r="AY143" s="276">
        <v>60.351913094032021</v>
      </c>
      <c r="AZ143" s="276">
        <v>60.351913094032021</v>
      </c>
      <c r="BA143" s="276">
        <v>60.351913094032021</v>
      </c>
      <c r="BB143" s="276">
        <v>60.351913094032021</v>
      </c>
      <c r="BC143" s="276">
        <v>60.351913094032021</v>
      </c>
      <c r="BD143" s="294">
        <v>60.351913094032021</v>
      </c>
    </row>
    <row r="144" spans="3:56" x14ac:dyDescent="0.2">
      <c r="C144" s="275" t="s">
        <v>1141</v>
      </c>
      <c r="D144" s="274" t="s">
        <v>533</v>
      </c>
      <c r="E144" s="479">
        <v>470</v>
      </c>
      <c r="F144" s="295">
        <v>61.799478947415643</v>
      </c>
      <c r="G144" s="276">
        <v>60.417826570912155</v>
      </c>
      <c r="H144" s="276">
        <v>59.049853920908703</v>
      </c>
      <c r="I144" s="276">
        <v>58.018626034484129</v>
      </c>
      <c r="J144" s="276">
        <v>55.75033091168217</v>
      </c>
      <c r="K144" s="276">
        <v>54.712263162007588</v>
      </c>
      <c r="L144" s="276">
        <v>60.402991316094038</v>
      </c>
      <c r="M144" s="276">
        <v>59.216435905329085</v>
      </c>
      <c r="N144" s="276">
        <v>57.662157413319214</v>
      </c>
      <c r="O144" s="276">
        <v>56.053160015309174</v>
      </c>
      <c r="P144" s="276">
        <v>54.399902439215033</v>
      </c>
      <c r="Q144" s="276">
        <v>54.139987635714377</v>
      </c>
      <c r="R144" s="276">
        <v>53.88007283221372</v>
      </c>
      <c r="S144" s="276">
        <v>53.620158028713064</v>
      </c>
      <c r="T144" s="276">
        <v>53.360243225212407</v>
      </c>
      <c r="U144" s="276">
        <v>53.107168284961759</v>
      </c>
      <c r="V144" s="276">
        <v>52.847253481461117</v>
      </c>
      <c r="W144" s="276">
        <v>52.594178541210468</v>
      </c>
      <c r="X144" s="276">
        <v>52.334263737709819</v>
      </c>
      <c r="Y144" s="276">
        <v>52.081188797459177</v>
      </c>
      <c r="Z144" s="276">
        <v>51.821273993958521</v>
      </c>
      <c r="AA144" s="276">
        <v>51.568199053707872</v>
      </c>
      <c r="AB144" s="276">
        <v>51.308284250207222</v>
      </c>
      <c r="AC144" s="276">
        <v>51.048369446706566</v>
      </c>
      <c r="AD144" s="276">
        <v>50.795294506455917</v>
      </c>
      <c r="AE144" s="276">
        <v>50.54221956620529</v>
      </c>
      <c r="AF144" s="276">
        <v>50.282304762704626</v>
      </c>
      <c r="AG144" s="276">
        <v>50.02238995920397</v>
      </c>
      <c r="AH144" s="276">
        <v>49.762475155703314</v>
      </c>
      <c r="AI144" s="276">
        <v>49.509400215452679</v>
      </c>
      <c r="AJ144" s="276">
        <v>49.249485411952023</v>
      </c>
      <c r="AK144" s="276">
        <v>49.249485411952023</v>
      </c>
      <c r="AL144" s="276">
        <v>49.249485411952023</v>
      </c>
      <c r="AM144" s="276">
        <v>49.249485411952023</v>
      </c>
      <c r="AN144" s="276">
        <v>49.249485411952023</v>
      </c>
      <c r="AO144" s="276">
        <v>49.249485411952023</v>
      </c>
      <c r="AP144" s="276">
        <v>49.249485411952023</v>
      </c>
      <c r="AQ144" s="276">
        <v>49.249485411952023</v>
      </c>
      <c r="AR144" s="276">
        <v>49.249485411952023</v>
      </c>
      <c r="AS144" s="276">
        <v>49.249485411952023</v>
      </c>
      <c r="AT144" s="276">
        <v>49.249485411952023</v>
      </c>
      <c r="AU144" s="276">
        <v>49.249485411952023</v>
      </c>
      <c r="AV144" s="276">
        <v>49.249485411952023</v>
      </c>
      <c r="AW144" s="276">
        <v>49.249485411952023</v>
      </c>
      <c r="AX144" s="276">
        <v>49.249485411952023</v>
      </c>
      <c r="AY144" s="276">
        <v>49.249485411952023</v>
      </c>
      <c r="AZ144" s="276">
        <v>49.249485411952023</v>
      </c>
      <c r="BA144" s="276">
        <v>49.249485411952023</v>
      </c>
      <c r="BB144" s="276">
        <v>49.249485411952023</v>
      </c>
      <c r="BC144" s="276">
        <v>49.249485411952023</v>
      </c>
      <c r="BD144" s="294">
        <v>49.249485411952023</v>
      </c>
    </row>
    <row r="145" spans="3:56" x14ac:dyDescent="0.2">
      <c r="C145" s="275" t="s">
        <v>1275</v>
      </c>
      <c r="D145" s="300" t="s">
        <v>533</v>
      </c>
      <c r="E145" s="479">
        <v>4426</v>
      </c>
      <c r="F145" s="295">
        <v>63.560920283797756</v>
      </c>
      <c r="G145" s="276">
        <v>62.521961144206557</v>
      </c>
      <c r="H145" s="276">
        <v>61.49328872876972</v>
      </c>
      <c r="I145" s="276">
        <v>60.777424511970487</v>
      </c>
      <c r="J145" s="276">
        <v>58.65463082851074</v>
      </c>
      <c r="K145" s="276">
        <v>57.933623249634323</v>
      </c>
      <c r="L145" s="276">
        <v>62.339493662631021</v>
      </c>
      <c r="M145" s="276">
        <v>61.581311439126004</v>
      </c>
      <c r="N145" s="276">
        <v>60.47957795552913</v>
      </c>
      <c r="O145" s="276">
        <v>59.336697575314773</v>
      </c>
      <c r="P145" s="276">
        <v>58.16798327370568</v>
      </c>
      <c r="Q145" s="276">
        <v>57.972535514772673</v>
      </c>
      <c r="R145" s="276">
        <v>57.77708775583968</v>
      </c>
      <c r="S145" s="276">
        <v>57.581639996906688</v>
      </c>
      <c r="T145" s="276">
        <v>57.386192237973688</v>
      </c>
      <c r="U145" s="276">
        <v>57.19588784111788</v>
      </c>
      <c r="V145" s="276">
        <v>57.000440082184873</v>
      </c>
      <c r="W145" s="276">
        <v>56.810135685329058</v>
      </c>
      <c r="X145" s="276">
        <v>56.614687926396066</v>
      </c>
      <c r="Y145" s="276">
        <v>56.42438352954025</v>
      </c>
      <c r="Z145" s="276">
        <v>56.228935770607258</v>
      </c>
      <c r="AA145" s="276">
        <v>56.038631373751436</v>
      </c>
      <c r="AB145" s="276">
        <v>55.843183614818443</v>
      </c>
      <c r="AC145" s="276">
        <v>55.64773585588545</v>
      </c>
      <c r="AD145" s="276">
        <v>55.457431459029635</v>
      </c>
      <c r="AE145" s="276">
        <v>55.267127062173813</v>
      </c>
      <c r="AF145" s="276">
        <v>55.071679303240821</v>
      </c>
      <c r="AG145" s="276">
        <v>54.876231544307821</v>
      </c>
      <c r="AH145" s="276">
        <v>54.680783785374828</v>
      </c>
      <c r="AI145" s="276">
        <v>54.490479388519013</v>
      </c>
      <c r="AJ145" s="276">
        <v>54.295031629586013</v>
      </c>
      <c r="AK145" s="276">
        <v>54.295031629586013</v>
      </c>
      <c r="AL145" s="276">
        <v>54.295031629586013</v>
      </c>
      <c r="AM145" s="276">
        <v>54.295031629586013</v>
      </c>
      <c r="AN145" s="276">
        <v>54.295031629586013</v>
      </c>
      <c r="AO145" s="276">
        <v>54.295031629586013</v>
      </c>
      <c r="AP145" s="276">
        <v>54.295031629586013</v>
      </c>
      <c r="AQ145" s="276">
        <v>54.295031629586013</v>
      </c>
      <c r="AR145" s="276">
        <v>54.295031629586013</v>
      </c>
      <c r="AS145" s="276">
        <v>54.295031629586013</v>
      </c>
      <c r="AT145" s="276">
        <v>54.295031629586013</v>
      </c>
      <c r="AU145" s="276">
        <v>54.295031629586013</v>
      </c>
      <c r="AV145" s="276">
        <v>54.295031629586013</v>
      </c>
      <c r="AW145" s="276">
        <v>54.295031629586013</v>
      </c>
      <c r="AX145" s="276">
        <v>54.295031629586013</v>
      </c>
      <c r="AY145" s="276">
        <v>54.295031629586013</v>
      </c>
      <c r="AZ145" s="276">
        <v>54.295031629586013</v>
      </c>
      <c r="BA145" s="276">
        <v>54.295031629586013</v>
      </c>
      <c r="BB145" s="276">
        <v>54.295031629586013</v>
      </c>
      <c r="BC145" s="276">
        <v>54.295031629586013</v>
      </c>
      <c r="BD145" s="294">
        <v>54.295031629586013</v>
      </c>
    </row>
    <row r="146" spans="3:56" x14ac:dyDescent="0.2">
      <c r="C146" s="275" t="s">
        <v>1276</v>
      </c>
      <c r="D146" s="300" t="s">
        <v>533</v>
      </c>
      <c r="E146" s="479">
        <v>1853</v>
      </c>
      <c r="F146" s="295">
        <v>63.36681481612726</v>
      </c>
      <c r="G146" s="276">
        <v>62.322084410195927</v>
      </c>
      <c r="H146" s="276">
        <v>61.287697869669849</v>
      </c>
      <c r="I146" s="276">
        <v>60.561199549878687</v>
      </c>
      <c r="J146" s="276">
        <v>58.473217129868466</v>
      </c>
      <c r="K146" s="276">
        <v>57.741546877374674</v>
      </c>
      <c r="L146" s="276">
        <v>62.157743896012143</v>
      </c>
      <c r="M146" s="276">
        <v>61.380370521943014</v>
      </c>
      <c r="N146" s="276">
        <v>60.265027290188897</v>
      </c>
      <c r="O146" s="276">
        <v>59.108308596813735</v>
      </c>
      <c r="P146" s="276">
        <v>57.924780280659718</v>
      </c>
      <c r="Q146" s="276">
        <v>57.728246837959766</v>
      </c>
      <c r="R146" s="276">
        <v>57.531713395259814</v>
      </c>
      <c r="S146" s="276">
        <v>57.335179952559862</v>
      </c>
      <c r="T146" s="276">
        <v>57.13864650985991</v>
      </c>
      <c r="U146" s="276">
        <v>56.947284999862582</v>
      </c>
      <c r="V146" s="276">
        <v>56.750751557162637</v>
      </c>
      <c r="W146" s="276">
        <v>56.559390047165309</v>
      </c>
      <c r="X146" s="276">
        <v>56.36285660446535</v>
      </c>
      <c r="Y146" s="276">
        <v>56.171495094468028</v>
      </c>
      <c r="Z146" s="276">
        <v>55.974961651768076</v>
      </c>
      <c r="AA146" s="276">
        <v>55.783600141770755</v>
      </c>
      <c r="AB146" s="276">
        <v>55.587066699070796</v>
      </c>
      <c r="AC146" s="276">
        <v>55.390533256370844</v>
      </c>
      <c r="AD146" s="276">
        <v>55.199171746373523</v>
      </c>
      <c r="AE146" s="276">
        <v>55.007810236376194</v>
      </c>
      <c r="AF146" s="276">
        <v>54.811276793676242</v>
      </c>
      <c r="AG146" s="276">
        <v>54.614743350976298</v>
      </c>
      <c r="AH146" s="276">
        <v>54.418209908276339</v>
      </c>
      <c r="AI146" s="276">
        <v>54.22684839827901</v>
      </c>
      <c r="AJ146" s="276">
        <v>54.030314955579058</v>
      </c>
      <c r="AK146" s="276">
        <v>54.030314955579058</v>
      </c>
      <c r="AL146" s="276">
        <v>54.030314955579058</v>
      </c>
      <c r="AM146" s="276">
        <v>54.030314955579058</v>
      </c>
      <c r="AN146" s="276">
        <v>54.030314955579058</v>
      </c>
      <c r="AO146" s="276">
        <v>54.030314955579058</v>
      </c>
      <c r="AP146" s="276">
        <v>54.030314955579058</v>
      </c>
      <c r="AQ146" s="276">
        <v>54.030314955579058</v>
      </c>
      <c r="AR146" s="276">
        <v>54.030314955579058</v>
      </c>
      <c r="AS146" s="276">
        <v>54.030314955579058</v>
      </c>
      <c r="AT146" s="276">
        <v>54.030314955579058</v>
      </c>
      <c r="AU146" s="276">
        <v>54.030314955579058</v>
      </c>
      <c r="AV146" s="276">
        <v>54.030314955579058</v>
      </c>
      <c r="AW146" s="276">
        <v>54.030314955579058</v>
      </c>
      <c r="AX146" s="276">
        <v>54.030314955579058</v>
      </c>
      <c r="AY146" s="276">
        <v>54.030314955579058</v>
      </c>
      <c r="AZ146" s="276">
        <v>54.030314955579058</v>
      </c>
      <c r="BA146" s="276">
        <v>54.030314955579058</v>
      </c>
      <c r="BB146" s="276">
        <v>54.030314955579058</v>
      </c>
      <c r="BC146" s="276">
        <v>54.030314955579058</v>
      </c>
      <c r="BD146" s="294">
        <v>54.030314955579058</v>
      </c>
    </row>
    <row r="147" spans="3:56" x14ac:dyDescent="0.2">
      <c r="C147" s="275" t="s">
        <v>1277</v>
      </c>
      <c r="D147" s="300" t="s">
        <v>533</v>
      </c>
      <c r="E147" s="479">
        <v>4537</v>
      </c>
      <c r="F147" s="295">
        <v>62.501925887709298</v>
      </c>
      <c r="G147" s="276">
        <v>61.483957785016742</v>
      </c>
      <c r="H147" s="276">
        <v>60.476068574430037</v>
      </c>
      <c r="I147" s="276">
        <v>59.777278769107056</v>
      </c>
      <c r="J147" s="276">
        <v>57.67909573094925</v>
      </c>
      <c r="K147" s="276">
        <v>56.975266479573335</v>
      </c>
      <c r="L147" s="276">
        <v>61.297669788511179</v>
      </c>
      <c r="M147" s="276">
        <v>60.560680909808177</v>
      </c>
      <c r="N147" s="276">
        <v>59.484144300019537</v>
      </c>
      <c r="O147" s="276">
        <v>58.367292121807409</v>
      </c>
      <c r="P147" s="276">
        <v>57.225454362834974</v>
      </c>
      <c r="Q147" s="276">
        <v>57.033955412823495</v>
      </c>
      <c r="R147" s="276">
        <v>56.842456462812031</v>
      </c>
      <c r="S147" s="276">
        <v>56.650957512800559</v>
      </c>
      <c r="T147" s="276">
        <v>56.459458562789081</v>
      </c>
      <c r="U147" s="276">
        <v>56.272999058830543</v>
      </c>
      <c r="V147" s="276">
        <v>56.081500108819078</v>
      </c>
      <c r="W147" s="276">
        <v>55.895040604860533</v>
      </c>
      <c r="X147" s="276">
        <v>55.703541654849062</v>
      </c>
      <c r="Y147" s="276">
        <v>55.517082150890523</v>
      </c>
      <c r="Z147" s="276">
        <v>55.325583200879052</v>
      </c>
      <c r="AA147" s="276">
        <v>55.139123696920521</v>
      </c>
      <c r="AB147" s="276">
        <v>54.947624746909042</v>
      </c>
      <c r="AC147" s="276">
        <v>54.756125796897564</v>
      </c>
      <c r="AD147" s="276">
        <v>54.569666292939033</v>
      </c>
      <c r="AE147" s="276">
        <v>54.383206788980495</v>
      </c>
      <c r="AF147" s="276">
        <v>54.191707838969023</v>
      </c>
      <c r="AG147" s="276">
        <v>54.000208888957552</v>
      </c>
      <c r="AH147" s="276">
        <v>53.80870993894608</v>
      </c>
      <c r="AI147" s="276">
        <v>53.622250434987542</v>
      </c>
      <c r="AJ147" s="276">
        <v>53.430751484976071</v>
      </c>
      <c r="AK147" s="276">
        <v>53.430751484976071</v>
      </c>
      <c r="AL147" s="276">
        <v>53.430751484976071</v>
      </c>
      <c r="AM147" s="276">
        <v>53.430751484976071</v>
      </c>
      <c r="AN147" s="276">
        <v>53.430751484976071</v>
      </c>
      <c r="AO147" s="276">
        <v>53.430751484976071</v>
      </c>
      <c r="AP147" s="276">
        <v>53.430751484976071</v>
      </c>
      <c r="AQ147" s="276">
        <v>53.430751484976071</v>
      </c>
      <c r="AR147" s="276">
        <v>53.430751484976071</v>
      </c>
      <c r="AS147" s="276">
        <v>53.430751484976071</v>
      </c>
      <c r="AT147" s="276">
        <v>53.430751484976071</v>
      </c>
      <c r="AU147" s="276">
        <v>53.430751484976071</v>
      </c>
      <c r="AV147" s="276">
        <v>53.430751484976071</v>
      </c>
      <c r="AW147" s="276">
        <v>53.430751484976071</v>
      </c>
      <c r="AX147" s="276">
        <v>53.430751484976071</v>
      </c>
      <c r="AY147" s="276">
        <v>53.430751484976071</v>
      </c>
      <c r="AZ147" s="276">
        <v>53.430751484976071</v>
      </c>
      <c r="BA147" s="276">
        <v>53.430751484976071</v>
      </c>
      <c r="BB147" s="276">
        <v>53.430751484976071</v>
      </c>
      <c r="BC147" s="276">
        <v>53.430751484976071</v>
      </c>
      <c r="BD147" s="294">
        <v>53.430751484976071</v>
      </c>
    </row>
    <row r="148" spans="3:56" x14ac:dyDescent="0.2">
      <c r="C148" s="275" t="s">
        <v>1278</v>
      </c>
      <c r="D148" s="300" t="s">
        <v>533</v>
      </c>
      <c r="E148" s="479">
        <v>1193</v>
      </c>
      <c r="F148" s="295">
        <v>59.561174179452479</v>
      </c>
      <c r="G148" s="276">
        <v>58.576284136885747</v>
      </c>
      <c r="H148" s="276">
        <v>57.601145480879062</v>
      </c>
      <c r="I148" s="276">
        <v>56.909930245835923</v>
      </c>
      <c r="J148" s="276">
        <v>54.98585031173166</v>
      </c>
      <c r="K148" s="276">
        <v>54.28975938340848</v>
      </c>
      <c r="L148" s="276">
        <v>58.439554052520251</v>
      </c>
      <c r="M148" s="276">
        <v>57.692465934838701</v>
      </c>
      <c r="N148" s="276">
        <v>56.633886970153249</v>
      </c>
      <c r="O148" s="276">
        <v>55.536302459227528</v>
      </c>
      <c r="P148" s="276">
        <v>54.412652748261813</v>
      </c>
      <c r="Q148" s="276">
        <v>54.227376403620546</v>
      </c>
      <c r="R148" s="276">
        <v>54.04210005897928</v>
      </c>
      <c r="S148" s="276">
        <v>53.856823714338013</v>
      </c>
      <c r="T148" s="276">
        <v>53.671547369696746</v>
      </c>
      <c r="U148" s="276">
        <v>53.491146718335507</v>
      </c>
      <c r="V148" s="276">
        <v>53.305870373694241</v>
      </c>
      <c r="W148" s="276">
        <v>53.125469722333001</v>
      </c>
      <c r="X148" s="276">
        <v>52.940193377691742</v>
      </c>
      <c r="Y148" s="276">
        <v>52.75979272633051</v>
      </c>
      <c r="Z148" s="276">
        <v>52.574516381689236</v>
      </c>
      <c r="AA148" s="276">
        <v>52.394115730328004</v>
      </c>
      <c r="AB148" s="276">
        <v>52.20883938568673</v>
      </c>
      <c r="AC148" s="276">
        <v>52.02356304104547</v>
      </c>
      <c r="AD148" s="276">
        <v>51.843162389684231</v>
      </c>
      <c r="AE148" s="276">
        <v>51.662761738323006</v>
      </c>
      <c r="AF148" s="276">
        <v>51.477485393681725</v>
      </c>
      <c r="AG148" s="276">
        <v>51.292209049040459</v>
      </c>
      <c r="AH148" s="276">
        <v>51.106932704399192</v>
      </c>
      <c r="AI148" s="276">
        <v>50.926532053037953</v>
      </c>
      <c r="AJ148" s="276">
        <v>50.741255708396686</v>
      </c>
      <c r="AK148" s="276">
        <v>50.741255708396686</v>
      </c>
      <c r="AL148" s="276">
        <v>50.741255708396686</v>
      </c>
      <c r="AM148" s="276">
        <v>50.741255708396686</v>
      </c>
      <c r="AN148" s="276">
        <v>50.741255708396686</v>
      </c>
      <c r="AO148" s="276">
        <v>50.741255708396686</v>
      </c>
      <c r="AP148" s="276">
        <v>50.741255708396686</v>
      </c>
      <c r="AQ148" s="276">
        <v>50.741255708396686</v>
      </c>
      <c r="AR148" s="276">
        <v>50.741255708396686</v>
      </c>
      <c r="AS148" s="276">
        <v>50.741255708396686</v>
      </c>
      <c r="AT148" s="276">
        <v>50.741255708396686</v>
      </c>
      <c r="AU148" s="276">
        <v>50.741255708396686</v>
      </c>
      <c r="AV148" s="276">
        <v>50.741255708396686</v>
      </c>
      <c r="AW148" s="276">
        <v>50.741255708396686</v>
      </c>
      <c r="AX148" s="276">
        <v>50.741255708396686</v>
      </c>
      <c r="AY148" s="276">
        <v>50.741255708396686</v>
      </c>
      <c r="AZ148" s="276">
        <v>50.741255708396686</v>
      </c>
      <c r="BA148" s="276">
        <v>50.741255708396686</v>
      </c>
      <c r="BB148" s="276">
        <v>50.741255708396686</v>
      </c>
      <c r="BC148" s="276">
        <v>50.741255708396686</v>
      </c>
      <c r="BD148" s="294">
        <v>50.741255708396686</v>
      </c>
    </row>
    <row r="149" spans="3:56" x14ac:dyDescent="0.2">
      <c r="C149" s="275" t="s">
        <v>1279</v>
      </c>
      <c r="D149" s="300" t="s">
        <v>533</v>
      </c>
      <c r="E149" s="479">
        <v>11993</v>
      </c>
      <c r="F149" s="295">
        <v>59.605467797769059</v>
      </c>
      <c r="G149" s="276">
        <v>58.612304083649917</v>
      </c>
      <c r="H149" s="276">
        <v>57.628973673630959</v>
      </c>
      <c r="I149" s="276">
        <v>56.926997090882161</v>
      </c>
      <c r="J149" s="276">
        <v>55.02143677664224</v>
      </c>
      <c r="K149" s="276">
        <v>54.314543541843364</v>
      </c>
      <c r="L149" s="276">
        <v>58.488670209730159</v>
      </c>
      <c r="M149" s="276">
        <v>57.724157975848577</v>
      </c>
      <c r="N149" s="276">
        <v>56.65111224586947</v>
      </c>
      <c r="O149" s="276">
        <v>55.538733299489614</v>
      </c>
      <c r="P149" s="276">
        <v>54.399450849386078</v>
      </c>
      <c r="Q149" s="276">
        <v>54.212618071482481</v>
      </c>
      <c r="R149" s="276">
        <v>54.025785293578878</v>
      </c>
      <c r="S149" s="276">
        <v>53.838952515675274</v>
      </c>
      <c r="T149" s="276">
        <v>53.65211973777167</v>
      </c>
      <c r="U149" s="276">
        <v>53.470203611918166</v>
      </c>
      <c r="V149" s="276">
        <v>53.283370834014562</v>
      </c>
      <c r="W149" s="276">
        <v>53.10145470816105</v>
      </c>
      <c r="X149" s="276">
        <v>52.914621930257454</v>
      </c>
      <c r="Y149" s="276">
        <v>52.732705804403935</v>
      </c>
      <c r="Z149" s="276">
        <v>52.545873026500338</v>
      </c>
      <c r="AA149" s="276">
        <v>52.363956900646841</v>
      </c>
      <c r="AB149" s="276">
        <v>52.17712412274323</v>
      </c>
      <c r="AC149" s="276">
        <v>51.990291344839626</v>
      </c>
      <c r="AD149" s="276">
        <v>51.808375218986122</v>
      </c>
      <c r="AE149" s="276">
        <v>51.62645909313261</v>
      </c>
      <c r="AF149" s="276">
        <v>51.439626315229013</v>
      </c>
      <c r="AG149" s="276">
        <v>51.252793537325417</v>
      </c>
      <c r="AH149" s="276">
        <v>51.065960759421813</v>
      </c>
      <c r="AI149" s="276">
        <v>50.884044633568301</v>
      </c>
      <c r="AJ149" s="276">
        <v>50.697211855664698</v>
      </c>
      <c r="AK149" s="276">
        <v>50.697211855664698</v>
      </c>
      <c r="AL149" s="276">
        <v>50.697211855664698</v>
      </c>
      <c r="AM149" s="276">
        <v>50.697211855664698</v>
      </c>
      <c r="AN149" s="276">
        <v>50.697211855664698</v>
      </c>
      <c r="AO149" s="276">
        <v>50.697211855664698</v>
      </c>
      <c r="AP149" s="276">
        <v>50.697211855664698</v>
      </c>
      <c r="AQ149" s="276">
        <v>50.697211855664698</v>
      </c>
      <c r="AR149" s="276">
        <v>50.697211855664698</v>
      </c>
      <c r="AS149" s="276">
        <v>50.697211855664698</v>
      </c>
      <c r="AT149" s="276">
        <v>50.697211855664698</v>
      </c>
      <c r="AU149" s="276">
        <v>50.697211855664698</v>
      </c>
      <c r="AV149" s="276">
        <v>50.697211855664698</v>
      </c>
      <c r="AW149" s="276">
        <v>50.697211855664698</v>
      </c>
      <c r="AX149" s="276">
        <v>50.697211855664698</v>
      </c>
      <c r="AY149" s="276">
        <v>50.697211855664698</v>
      </c>
      <c r="AZ149" s="276">
        <v>50.697211855664698</v>
      </c>
      <c r="BA149" s="276">
        <v>50.697211855664698</v>
      </c>
      <c r="BB149" s="276">
        <v>50.697211855664698</v>
      </c>
      <c r="BC149" s="276">
        <v>50.697211855664698</v>
      </c>
      <c r="BD149" s="294">
        <v>50.697211855664698</v>
      </c>
    </row>
    <row r="150" spans="3:56" x14ac:dyDescent="0.2">
      <c r="C150" s="275" t="s">
        <v>1280</v>
      </c>
      <c r="D150" s="300" t="s">
        <v>533</v>
      </c>
      <c r="E150" s="479">
        <v>5216</v>
      </c>
      <c r="F150" s="295">
        <v>58.30636370763834</v>
      </c>
      <c r="G150" s="276">
        <v>57.330484742672823</v>
      </c>
      <c r="H150" s="276">
        <v>56.364267945677263</v>
      </c>
      <c r="I150" s="276">
        <v>55.676703859190425</v>
      </c>
      <c r="J150" s="276">
        <v>53.7889389774341</v>
      </c>
      <c r="K150" s="276">
        <v>53.096543806962281</v>
      </c>
      <c r="L150" s="276">
        <v>57.202690530366532</v>
      </c>
      <c r="M150" s="276">
        <v>56.456423506281226</v>
      </c>
      <c r="N150" s="276">
        <v>55.404522694349176</v>
      </c>
      <c r="O150" s="276">
        <v>54.313973210537313</v>
      </c>
      <c r="P150" s="276">
        <v>53.197262880228699</v>
      </c>
      <c r="Q150" s="276">
        <v>53.013681688799544</v>
      </c>
      <c r="R150" s="276">
        <v>52.830100497370388</v>
      </c>
      <c r="S150" s="276">
        <v>52.646519305941233</v>
      </c>
      <c r="T150" s="276">
        <v>52.462938114512077</v>
      </c>
      <c r="U150" s="276">
        <v>52.28418800706789</v>
      </c>
      <c r="V150" s="276">
        <v>52.100606815638734</v>
      </c>
      <c r="W150" s="276">
        <v>51.921856708194568</v>
      </c>
      <c r="X150" s="276">
        <v>51.738275516765405</v>
      </c>
      <c r="Y150" s="276">
        <v>51.559525409321225</v>
      </c>
      <c r="Z150" s="276">
        <v>51.375944217892076</v>
      </c>
      <c r="AA150" s="276">
        <v>51.197194110447896</v>
      </c>
      <c r="AB150" s="276">
        <v>51.013612919018733</v>
      </c>
      <c r="AC150" s="276">
        <v>50.830031727589578</v>
      </c>
      <c r="AD150" s="276">
        <v>50.651281620145397</v>
      </c>
      <c r="AE150" s="276">
        <v>50.472531512701224</v>
      </c>
      <c r="AF150" s="276">
        <v>50.288950321272068</v>
      </c>
      <c r="AG150" s="276">
        <v>50.105369129842913</v>
      </c>
      <c r="AH150" s="276">
        <v>49.92178793841375</v>
      </c>
      <c r="AI150" s="276">
        <v>49.743037830969577</v>
      </c>
      <c r="AJ150" s="276">
        <v>49.559456639540414</v>
      </c>
      <c r="AK150" s="276">
        <v>49.559456639540414</v>
      </c>
      <c r="AL150" s="276">
        <v>49.559456639540414</v>
      </c>
      <c r="AM150" s="276">
        <v>49.559456639540414</v>
      </c>
      <c r="AN150" s="276">
        <v>49.559456639540414</v>
      </c>
      <c r="AO150" s="276">
        <v>49.559456639540414</v>
      </c>
      <c r="AP150" s="276">
        <v>49.559456639540414</v>
      </c>
      <c r="AQ150" s="276">
        <v>49.559456639540414</v>
      </c>
      <c r="AR150" s="276">
        <v>49.559456639540414</v>
      </c>
      <c r="AS150" s="276">
        <v>49.559456639540414</v>
      </c>
      <c r="AT150" s="276">
        <v>49.559456639540414</v>
      </c>
      <c r="AU150" s="276">
        <v>49.559456639540414</v>
      </c>
      <c r="AV150" s="276">
        <v>49.559456639540414</v>
      </c>
      <c r="AW150" s="276">
        <v>49.559456639540414</v>
      </c>
      <c r="AX150" s="276">
        <v>49.559456639540414</v>
      </c>
      <c r="AY150" s="276">
        <v>49.559456639540414</v>
      </c>
      <c r="AZ150" s="276">
        <v>49.559456639540414</v>
      </c>
      <c r="BA150" s="276">
        <v>49.559456639540414</v>
      </c>
      <c r="BB150" s="276">
        <v>49.559456639540414</v>
      </c>
      <c r="BC150" s="276">
        <v>49.559456639540414</v>
      </c>
      <c r="BD150" s="294">
        <v>49.559456639540414</v>
      </c>
    </row>
    <row r="151" spans="3:56" x14ac:dyDescent="0.2">
      <c r="C151" s="275" t="s">
        <v>1281</v>
      </c>
      <c r="D151" s="300" t="s">
        <v>533</v>
      </c>
      <c r="E151" s="479">
        <v>1118</v>
      </c>
      <c r="F151" s="295">
        <v>61.435375625738523</v>
      </c>
      <c r="G151" s="276">
        <v>60.318994633905518</v>
      </c>
      <c r="H151" s="276">
        <v>59.213666919219364</v>
      </c>
      <c r="I151" s="276">
        <v>58.422479156033965</v>
      </c>
      <c r="J151" s="276">
        <v>56.295345796983263</v>
      </c>
      <c r="K151" s="276">
        <v>55.49863139522445</v>
      </c>
      <c r="L151" s="276">
        <v>60.186117524512753</v>
      </c>
      <c r="M151" s="276">
        <v>59.321985400891762</v>
      </c>
      <c r="N151" s="276">
        <v>58.11342661951425</v>
      </c>
      <c r="O151" s="276">
        <v>56.860654729549275</v>
      </c>
      <c r="P151" s="276">
        <v>55.577376521532351</v>
      </c>
      <c r="Q151" s="276">
        <v>55.367364255741983</v>
      </c>
      <c r="R151" s="276">
        <v>55.157351989951607</v>
      </c>
      <c r="S151" s="276">
        <v>54.947339724161246</v>
      </c>
      <c r="T151" s="276">
        <v>54.737327458370878</v>
      </c>
      <c r="U151" s="276">
        <v>54.532841831153931</v>
      </c>
      <c r="V151" s="276">
        <v>54.32282956536357</v>
      </c>
      <c r="W151" s="276">
        <v>54.11834393814663</v>
      </c>
      <c r="X151" s="276">
        <v>53.908331672356262</v>
      </c>
      <c r="Y151" s="276">
        <v>53.703846045139322</v>
      </c>
      <c r="Z151" s="276">
        <v>53.493833779348954</v>
      </c>
      <c r="AA151" s="276">
        <v>53.289348152132021</v>
      </c>
      <c r="AB151" s="276">
        <v>53.079335886341646</v>
      </c>
      <c r="AC151" s="276">
        <v>52.869323620551278</v>
      </c>
      <c r="AD151" s="276">
        <v>52.664837993334338</v>
      </c>
      <c r="AE151" s="276">
        <v>52.460352366117391</v>
      </c>
      <c r="AF151" s="276">
        <v>52.25034010032703</v>
      </c>
      <c r="AG151" s="276">
        <v>52.040327834536662</v>
      </c>
      <c r="AH151" s="276">
        <v>51.830315568746293</v>
      </c>
      <c r="AI151" s="276">
        <v>51.625829941529354</v>
      </c>
      <c r="AJ151" s="276">
        <v>51.415817675738992</v>
      </c>
      <c r="AK151" s="276">
        <v>51.415817675738992</v>
      </c>
      <c r="AL151" s="276">
        <v>51.415817675738992</v>
      </c>
      <c r="AM151" s="276">
        <v>51.415817675738992</v>
      </c>
      <c r="AN151" s="276">
        <v>51.415817675738992</v>
      </c>
      <c r="AO151" s="276">
        <v>51.415817675738992</v>
      </c>
      <c r="AP151" s="276">
        <v>51.415817675738992</v>
      </c>
      <c r="AQ151" s="276">
        <v>51.415817675738992</v>
      </c>
      <c r="AR151" s="276">
        <v>51.415817675738992</v>
      </c>
      <c r="AS151" s="276">
        <v>51.415817675738992</v>
      </c>
      <c r="AT151" s="276">
        <v>51.415817675738992</v>
      </c>
      <c r="AU151" s="276">
        <v>51.415817675738992</v>
      </c>
      <c r="AV151" s="276">
        <v>51.415817675738992</v>
      </c>
      <c r="AW151" s="276">
        <v>51.415817675738992</v>
      </c>
      <c r="AX151" s="276">
        <v>51.415817675738992</v>
      </c>
      <c r="AY151" s="276">
        <v>51.415817675738992</v>
      </c>
      <c r="AZ151" s="276">
        <v>51.415817675738992</v>
      </c>
      <c r="BA151" s="276">
        <v>51.415817675738992</v>
      </c>
      <c r="BB151" s="276">
        <v>51.415817675738992</v>
      </c>
      <c r="BC151" s="276">
        <v>51.415817675738992</v>
      </c>
      <c r="BD151" s="294">
        <v>51.415817675738992</v>
      </c>
    </row>
    <row r="152" spans="3:56" x14ac:dyDescent="0.2">
      <c r="C152" s="275" t="s">
        <v>1282</v>
      </c>
      <c r="D152" s="300" t="s">
        <v>533</v>
      </c>
      <c r="E152" s="479">
        <v>0</v>
      </c>
      <c r="F152" s="295">
        <v>0</v>
      </c>
      <c r="G152" s="276">
        <v>0</v>
      </c>
      <c r="H152" s="276">
        <v>0</v>
      </c>
      <c r="I152" s="276">
        <v>0</v>
      </c>
      <c r="J152" s="276">
        <v>0</v>
      </c>
      <c r="K152" s="276">
        <v>0</v>
      </c>
      <c r="L152" s="276">
        <v>0</v>
      </c>
      <c r="M152" s="276">
        <v>0</v>
      </c>
      <c r="N152" s="276">
        <v>0</v>
      </c>
      <c r="O152" s="276">
        <v>0</v>
      </c>
      <c r="P152" s="276">
        <v>0</v>
      </c>
      <c r="Q152" s="276">
        <v>0</v>
      </c>
      <c r="R152" s="276">
        <v>0</v>
      </c>
      <c r="S152" s="276">
        <v>0</v>
      </c>
      <c r="T152" s="276">
        <v>0</v>
      </c>
      <c r="U152" s="276">
        <v>0</v>
      </c>
      <c r="V152" s="276">
        <v>0</v>
      </c>
      <c r="W152" s="276">
        <v>0</v>
      </c>
      <c r="X152" s="276">
        <v>0</v>
      </c>
      <c r="Y152" s="276">
        <v>0</v>
      </c>
      <c r="Z152" s="276">
        <v>0</v>
      </c>
      <c r="AA152" s="276">
        <v>0</v>
      </c>
      <c r="AB152" s="276">
        <v>0</v>
      </c>
      <c r="AC152" s="276">
        <v>0</v>
      </c>
      <c r="AD152" s="276">
        <v>0</v>
      </c>
      <c r="AE152" s="276">
        <v>0</v>
      </c>
      <c r="AF152" s="276">
        <v>0</v>
      </c>
      <c r="AG152" s="276">
        <v>0</v>
      </c>
      <c r="AH152" s="276">
        <v>0</v>
      </c>
      <c r="AI152" s="276">
        <v>0</v>
      </c>
      <c r="AJ152" s="276">
        <v>0</v>
      </c>
      <c r="AK152" s="276">
        <v>0</v>
      </c>
      <c r="AL152" s="276">
        <v>0</v>
      </c>
      <c r="AM152" s="276">
        <v>0</v>
      </c>
      <c r="AN152" s="276">
        <v>0</v>
      </c>
      <c r="AO152" s="276">
        <v>0</v>
      </c>
      <c r="AP152" s="276">
        <v>0</v>
      </c>
      <c r="AQ152" s="276">
        <v>0</v>
      </c>
      <c r="AR152" s="276">
        <v>0</v>
      </c>
      <c r="AS152" s="276">
        <v>0</v>
      </c>
      <c r="AT152" s="276">
        <v>0</v>
      </c>
      <c r="AU152" s="276">
        <v>0</v>
      </c>
      <c r="AV152" s="276">
        <v>0</v>
      </c>
      <c r="AW152" s="276">
        <v>0</v>
      </c>
      <c r="AX152" s="276">
        <v>0</v>
      </c>
      <c r="AY152" s="276">
        <v>0</v>
      </c>
      <c r="AZ152" s="276">
        <v>0</v>
      </c>
      <c r="BA152" s="276">
        <v>0</v>
      </c>
      <c r="BB152" s="276">
        <v>0</v>
      </c>
      <c r="BC152" s="276">
        <v>0</v>
      </c>
      <c r="BD152" s="294">
        <v>0</v>
      </c>
    </row>
    <row r="153" spans="3:56" x14ac:dyDescent="0.2">
      <c r="C153" s="275" t="s">
        <v>1283</v>
      </c>
      <c r="D153" s="300" t="s">
        <v>533</v>
      </c>
      <c r="E153" s="479">
        <v>470</v>
      </c>
      <c r="F153" s="295">
        <v>63.744190451719831</v>
      </c>
      <c r="G153" s="276">
        <v>62.362538075216335</v>
      </c>
      <c r="H153" s="276">
        <v>60.994565425212876</v>
      </c>
      <c r="I153" s="276">
        <v>59.983943753403437</v>
      </c>
      <c r="J153" s="276">
        <v>57.571405128295481</v>
      </c>
      <c r="K153" s="276">
        <v>56.553943593236028</v>
      </c>
      <c r="L153" s="276">
        <v>62.288459953379657</v>
      </c>
      <c r="M153" s="276">
        <v>61.1482685254988</v>
      </c>
      <c r="N153" s="276">
        <v>59.617172024930944</v>
      </c>
      <c r="O153" s="276">
        <v>58.031356618362963</v>
      </c>
      <c r="P153" s="276">
        <v>56.403856810537746</v>
      </c>
      <c r="Q153" s="276">
        <v>56.143942007037083</v>
      </c>
      <c r="R153" s="276">
        <v>55.884027203536426</v>
      </c>
      <c r="S153" s="276">
        <v>55.624112400035777</v>
      </c>
      <c r="T153" s="276">
        <v>55.364197596535114</v>
      </c>
      <c r="U153" s="276">
        <v>55.111122656284479</v>
      </c>
      <c r="V153" s="276">
        <v>54.851207852783816</v>
      </c>
      <c r="W153" s="276">
        <v>54.598132912533174</v>
      </c>
      <c r="X153" s="276">
        <v>54.338218109032518</v>
      </c>
      <c r="Y153" s="276">
        <v>54.08514316878189</v>
      </c>
      <c r="Z153" s="276">
        <v>53.82522836528122</v>
      </c>
      <c r="AA153" s="276">
        <v>53.572153425030592</v>
      </c>
      <c r="AB153" s="276">
        <v>53.312238621529922</v>
      </c>
      <c r="AC153" s="276">
        <v>53.052323818029272</v>
      </c>
      <c r="AD153" s="276">
        <v>52.799248877778631</v>
      </c>
      <c r="AE153" s="276">
        <v>52.546173937527989</v>
      </c>
      <c r="AF153" s="276">
        <v>52.286259134027333</v>
      </c>
      <c r="AG153" s="276">
        <v>52.026344330526676</v>
      </c>
      <c r="AH153" s="276">
        <v>51.76642952702602</v>
      </c>
      <c r="AI153" s="276">
        <v>51.513354586775378</v>
      </c>
      <c r="AJ153" s="276">
        <v>51.253439783274722</v>
      </c>
      <c r="AK153" s="276">
        <v>51.253439783274722</v>
      </c>
      <c r="AL153" s="276">
        <v>51.253439783274722</v>
      </c>
      <c r="AM153" s="276">
        <v>51.253439783274722</v>
      </c>
      <c r="AN153" s="276">
        <v>51.253439783274722</v>
      </c>
      <c r="AO153" s="276">
        <v>51.253439783274722</v>
      </c>
      <c r="AP153" s="276">
        <v>51.253439783274722</v>
      </c>
      <c r="AQ153" s="276">
        <v>51.253439783274722</v>
      </c>
      <c r="AR153" s="276">
        <v>51.253439783274722</v>
      </c>
      <c r="AS153" s="276">
        <v>51.253439783274722</v>
      </c>
      <c r="AT153" s="276">
        <v>51.253439783274722</v>
      </c>
      <c r="AU153" s="276">
        <v>51.253439783274722</v>
      </c>
      <c r="AV153" s="276">
        <v>51.253439783274722</v>
      </c>
      <c r="AW153" s="276">
        <v>51.253439783274722</v>
      </c>
      <c r="AX153" s="276">
        <v>51.253439783274722</v>
      </c>
      <c r="AY153" s="276">
        <v>51.253439783274722</v>
      </c>
      <c r="AZ153" s="276">
        <v>51.253439783274722</v>
      </c>
      <c r="BA153" s="276">
        <v>51.253439783274722</v>
      </c>
      <c r="BB153" s="276">
        <v>51.253439783274722</v>
      </c>
      <c r="BC153" s="276">
        <v>51.253439783274722</v>
      </c>
      <c r="BD153" s="294">
        <v>51.253439783274722</v>
      </c>
    </row>
    <row r="154" spans="3:56" x14ac:dyDescent="0.2">
      <c r="C154" s="275" t="s">
        <v>1284</v>
      </c>
      <c r="D154" s="300" t="s">
        <v>533</v>
      </c>
      <c r="E154" s="479">
        <v>4426</v>
      </c>
      <c r="F154" s="295">
        <v>66.010682386759427</v>
      </c>
      <c r="G154" s="276">
        <v>64.971723247168214</v>
      </c>
      <c r="H154" s="276">
        <v>63.943050831731384</v>
      </c>
      <c r="I154" s="276">
        <v>63.253144359069495</v>
      </c>
      <c r="J154" s="276">
        <v>60.948646466648363</v>
      </c>
      <c r="K154" s="276">
        <v>60.253596631909282</v>
      </c>
      <c r="L154" s="276">
        <v>64.714627251197825</v>
      </c>
      <c r="M154" s="276">
        <v>64.014849952001825</v>
      </c>
      <c r="N154" s="276">
        <v>62.942318930559459</v>
      </c>
      <c r="O154" s="276">
        <v>61.828641012499624</v>
      </c>
      <c r="P154" s="276">
        <v>60.692373891062196</v>
      </c>
      <c r="Q154" s="276">
        <v>60.496926132129204</v>
      </c>
      <c r="R154" s="276">
        <v>60.301478373196211</v>
      </c>
      <c r="S154" s="276">
        <v>60.106030614263204</v>
      </c>
      <c r="T154" s="276">
        <v>59.910582855330212</v>
      </c>
      <c r="U154" s="276">
        <v>59.720278458474397</v>
      </c>
      <c r="V154" s="276">
        <v>59.524830699541397</v>
      </c>
      <c r="W154" s="276">
        <v>59.334526302685582</v>
      </c>
      <c r="X154" s="276">
        <v>59.139078543752589</v>
      </c>
      <c r="Y154" s="276">
        <v>58.948774146896774</v>
      </c>
      <c r="Z154" s="276">
        <v>58.753326387963774</v>
      </c>
      <c r="AA154" s="276">
        <v>58.563021991107966</v>
      </c>
      <c r="AB154" s="276">
        <v>58.367574232174974</v>
      </c>
      <c r="AC154" s="276">
        <v>58.172126473241967</v>
      </c>
      <c r="AD154" s="276">
        <v>57.981822076386159</v>
      </c>
      <c r="AE154" s="276">
        <v>57.791517679530344</v>
      </c>
      <c r="AF154" s="276">
        <v>57.596069920597337</v>
      </c>
      <c r="AG154" s="276">
        <v>57.400622161664344</v>
      </c>
      <c r="AH154" s="276">
        <v>57.205174402731352</v>
      </c>
      <c r="AI154" s="276">
        <v>57.01487000587553</v>
      </c>
      <c r="AJ154" s="276">
        <v>56.819422246942544</v>
      </c>
      <c r="AK154" s="276">
        <v>56.819422246942544</v>
      </c>
      <c r="AL154" s="276">
        <v>56.819422246942544</v>
      </c>
      <c r="AM154" s="276">
        <v>56.819422246942544</v>
      </c>
      <c r="AN154" s="276">
        <v>56.819422246942544</v>
      </c>
      <c r="AO154" s="276">
        <v>56.819422246942544</v>
      </c>
      <c r="AP154" s="276">
        <v>56.819422246942544</v>
      </c>
      <c r="AQ154" s="276">
        <v>56.819422246942544</v>
      </c>
      <c r="AR154" s="276">
        <v>56.819422246942544</v>
      </c>
      <c r="AS154" s="276">
        <v>56.819422246942544</v>
      </c>
      <c r="AT154" s="276">
        <v>56.819422246942544</v>
      </c>
      <c r="AU154" s="276">
        <v>56.819422246942544</v>
      </c>
      <c r="AV154" s="276">
        <v>56.819422246942544</v>
      </c>
      <c r="AW154" s="276">
        <v>56.819422246942544</v>
      </c>
      <c r="AX154" s="276">
        <v>56.819422246942544</v>
      </c>
      <c r="AY154" s="276">
        <v>56.819422246942544</v>
      </c>
      <c r="AZ154" s="276">
        <v>56.819422246942544</v>
      </c>
      <c r="BA154" s="276">
        <v>56.819422246942544</v>
      </c>
      <c r="BB154" s="276">
        <v>56.819422246942544</v>
      </c>
      <c r="BC154" s="276">
        <v>56.819422246942544</v>
      </c>
      <c r="BD154" s="294">
        <v>56.819422246942544</v>
      </c>
    </row>
    <row r="155" spans="3:56" x14ac:dyDescent="0.2">
      <c r="C155" s="275" t="s">
        <v>1285</v>
      </c>
      <c r="D155" s="300" t="s">
        <v>533</v>
      </c>
      <c r="E155" s="479">
        <v>1853</v>
      </c>
      <c r="F155" s="295">
        <v>65.629716553898049</v>
      </c>
      <c r="G155" s="276">
        <v>64.584986147966731</v>
      </c>
      <c r="H155" s="276">
        <v>63.550599607440645</v>
      </c>
      <c r="I155" s="276">
        <v>62.848079054407314</v>
      </c>
      <c r="J155" s="276">
        <v>60.592252267092242</v>
      </c>
      <c r="K155" s="276">
        <v>59.884559781356295</v>
      </c>
      <c r="L155" s="276">
        <v>64.351709554354159</v>
      </c>
      <c r="M155" s="276">
        <v>63.628286155490173</v>
      </c>
      <c r="N155" s="276">
        <v>62.539917911338613</v>
      </c>
      <c r="O155" s="276">
        <v>61.410174205566015</v>
      </c>
      <c r="P155" s="276">
        <v>60.256618097859288</v>
      </c>
      <c r="Q155" s="276">
        <v>60.060084655159351</v>
      </c>
      <c r="R155" s="276">
        <v>59.863551212459392</v>
      </c>
      <c r="S155" s="276">
        <v>59.667017769759433</v>
      </c>
      <c r="T155" s="276">
        <v>59.470484327059481</v>
      </c>
      <c r="U155" s="276">
        <v>59.279122817062159</v>
      </c>
      <c r="V155" s="276">
        <v>59.082589374362215</v>
      </c>
      <c r="W155" s="276">
        <v>58.891227864364879</v>
      </c>
      <c r="X155" s="276">
        <v>58.694694421664927</v>
      </c>
      <c r="Y155" s="276">
        <v>58.503332911667606</v>
      </c>
      <c r="Z155" s="276">
        <v>58.306799468967647</v>
      </c>
      <c r="AA155" s="276">
        <v>58.115437958970332</v>
      </c>
      <c r="AB155" s="276">
        <v>57.918904516270374</v>
      </c>
      <c r="AC155" s="276">
        <v>57.722371073570422</v>
      </c>
      <c r="AD155" s="276">
        <v>57.5310095635731</v>
      </c>
      <c r="AE155" s="276">
        <v>57.339648053575779</v>
      </c>
      <c r="AF155" s="276">
        <v>57.143114610875827</v>
      </c>
      <c r="AG155" s="276">
        <v>56.946581168175868</v>
      </c>
      <c r="AH155" s="276">
        <v>56.750047725475909</v>
      </c>
      <c r="AI155" s="276">
        <v>56.558686215478588</v>
      </c>
      <c r="AJ155" s="276">
        <v>56.362152772778636</v>
      </c>
      <c r="AK155" s="276">
        <v>56.362152772778636</v>
      </c>
      <c r="AL155" s="276">
        <v>56.362152772778636</v>
      </c>
      <c r="AM155" s="276">
        <v>56.362152772778636</v>
      </c>
      <c r="AN155" s="276">
        <v>56.362152772778636</v>
      </c>
      <c r="AO155" s="276">
        <v>56.362152772778636</v>
      </c>
      <c r="AP155" s="276">
        <v>56.362152772778636</v>
      </c>
      <c r="AQ155" s="276">
        <v>56.362152772778636</v>
      </c>
      <c r="AR155" s="276">
        <v>56.362152772778636</v>
      </c>
      <c r="AS155" s="276">
        <v>56.362152772778636</v>
      </c>
      <c r="AT155" s="276">
        <v>56.362152772778636</v>
      </c>
      <c r="AU155" s="276">
        <v>56.362152772778636</v>
      </c>
      <c r="AV155" s="276">
        <v>56.362152772778636</v>
      </c>
      <c r="AW155" s="276">
        <v>56.362152772778636</v>
      </c>
      <c r="AX155" s="276">
        <v>56.362152772778636</v>
      </c>
      <c r="AY155" s="276">
        <v>56.362152772778636</v>
      </c>
      <c r="AZ155" s="276">
        <v>56.362152772778636</v>
      </c>
      <c r="BA155" s="276">
        <v>56.362152772778636</v>
      </c>
      <c r="BB155" s="276">
        <v>56.362152772778636</v>
      </c>
      <c r="BC155" s="276">
        <v>56.362152772778636</v>
      </c>
      <c r="BD155" s="294">
        <v>56.362152772778636</v>
      </c>
    </row>
    <row r="156" spans="3:56" x14ac:dyDescent="0.2">
      <c r="C156" s="275" t="s">
        <v>1286</v>
      </c>
      <c r="D156" s="300" t="s">
        <v>533</v>
      </c>
      <c r="E156" s="479">
        <v>4537</v>
      </c>
      <c r="F156" s="295">
        <v>64.980818495999827</v>
      </c>
      <c r="G156" s="276">
        <v>63.962850393307264</v>
      </c>
      <c r="H156" s="276">
        <v>62.95496118272056</v>
      </c>
      <c r="I156" s="276">
        <v>62.282437789141049</v>
      </c>
      <c r="J156" s="276">
        <v>60.000389868778932</v>
      </c>
      <c r="K156" s="276">
        <v>59.322827029146474</v>
      </c>
      <c r="L156" s="276">
        <v>63.701046463039212</v>
      </c>
      <c r="M156" s="276">
        <v>63.023157010759029</v>
      </c>
      <c r="N156" s="276">
        <v>61.976170114181798</v>
      </c>
      <c r="O156" s="276">
        <v>60.888867649181087</v>
      </c>
      <c r="P156" s="276">
        <v>59.779862904887992</v>
      </c>
      <c r="Q156" s="276">
        <v>59.588363954876513</v>
      </c>
      <c r="R156" s="276">
        <v>59.396865004865049</v>
      </c>
      <c r="S156" s="276">
        <v>59.20536605485357</v>
      </c>
      <c r="T156" s="276">
        <v>59.013867104842113</v>
      </c>
      <c r="U156" s="276">
        <v>58.827407600883568</v>
      </c>
      <c r="V156" s="276">
        <v>58.635908650872096</v>
      </c>
      <c r="W156" s="276">
        <v>58.449449146913565</v>
      </c>
      <c r="X156" s="276">
        <v>58.257950196902087</v>
      </c>
      <c r="Y156" s="276">
        <v>58.071490692943549</v>
      </c>
      <c r="Z156" s="276">
        <v>57.879991742932077</v>
      </c>
      <c r="AA156" s="276">
        <v>57.693532238973546</v>
      </c>
      <c r="AB156" s="276">
        <v>57.50203328896206</v>
      </c>
      <c r="AC156" s="276">
        <v>57.310534338950596</v>
      </c>
      <c r="AD156" s="276">
        <v>57.124074834992058</v>
      </c>
      <c r="AE156" s="276">
        <v>56.937615331033513</v>
      </c>
      <c r="AF156" s="276">
        <v>56.746116381022041</v>
      </c>
      <c r="AG156" s="276">
        <v>56.554617431010577</v>
      </c>
      <c r="AH156" s="276">
        <v>56.363118480999098</v>
      </c>
      <c r="AI156" s="276">
        <v>56.17665897704056</v>
      </c>
      <c r="AJ156" s="276">
        <v>55.985160027029089</v>
      </c>
      <c r="AK156" s="276">
        <v>55.985160027029089</v>
      </c>
      <c r="AL156" s="276">
        <v>55.985160027029089</v>
      </c>
      <c r="AM156" s="276">
        <v>55.985160027029089</v>
      </c>
      <c r="AN156" s="276">
        <v>55.985160027029089</v>
      </c>
      <c r="AO156" s="276">
        <v>55.985160027029089</v>
      </c>
      <c r="AP156" s="276">
        <v>55.985160027029089</v>
      </c>
      <c r="AQ156" s="276">
        <v>55.985160027029089</v>
      </c>
      <c r="AR156" s="276">
        <v>55.985160027029089</v>
      </c>
      <c r="AS156" s="276">
        <v>55.985160027029089</v>
      </c>
      <c r="AT156" s="276">
        <v>55.985160027029089</v>
      </c>
      <c r="AU156" s="276">
        <v>55.985160027029089</v>
      </c>
      <c r="AV156" s="276">
        <v>55.985160027029089</v>
      </c>
      <c r="AW156" s="276">
        <v>55.985160027029089</v>
      </c>
      <c r="AX156" s="276">
        <v>55.985160027029089</v>
      </c>
      <c r="AY156" s="276">
        <v>55.985160027029089</v>
      </c>
      <c r="AZ156" s="276">
        <v>55.985160027029089</v>
      </c>
      <c r="BA156" s="276">
        <v>55.985160027029089</v>
      </c>
      <c r="BB156" s="276">
        <v>55.985160027029089</v>
      </c>
      <c r="BC156" s="276">
        <v>55.985160027029089</v>
      </c>
      <c r="BD156" s="294">
        <v>55.985160027029089</v>
      </c>
    </row>
    <row r="157" spans="3:56" x14ac:dyDescent="0.2">
      <c r="C157" s="275" t="s">
        <v>1287</v>
      </c>
      <c r="D157" s="300" t="s">
        <v>533</v>
      </c>
      <c r="E157" s="479">
        <v>1193</v>
      </c>
      <c r="F157" s="295">
        <v>61.503871587391153</v>
      </c>
      <c r="G157" s="276">
        <v>60.51898154482442</v>
      </c>
      <c r="H157" s="276">
        <v>59.543842888817743</v>
      </c>
      <c r="I157" s="276">
        <v>58.873212526971301</v>
      </c>
      <c r="J157" s="276">
        <v>56.805038480490119</v>
      </c>
      <c r="K157" s="276">
        <v>56.129532425363657</v>
      </c>
      <c r="L157" s="276">
        <v>60.323069950018407</v>
      </c>
      <c r="M157" s="276">
        <v>59.622297797029432</v>
      </c>
      <c r="N157" s="276">
        <v>58.586876814690271</v>
      </c>
      <c r="O157" s="276">
        <v>57.512450286110834</v>
      </c>
      <c r="P157" s="276">
        <v>56.414531666641011</v>
      </c>
      <c r="Q157" s="276">
        <v>56.229255321999744</v>
      </c>
      <c r="R157" s="276">
        <v>56.043978977358464</v>
      </c>
      <c r="S157" s="276">
        <v>55.858702632717204</v>
      </c>
      <c r="T157" s="276">
        <v>55.67342628807593</v>
      </c>
      <c r="U157" s="276">
        <v>55.493025636714698</v>
      </c>
      <c r="V157" s="276">
        <v>55.307749292073439</v>
      </c>
      <c r="W157" s="276">
        <v>55.127348640712199</v>
      </c>
      <c r="X157" s="276">
        <v>54.942072296070933</v>
      </c>
      <c r="Y157" s="276">
        <v>54.761671644709693</v>
      </c>
      <c r="Z157" s="276">
        <v>54.576395300068434</v>
      </c>
      <c r="AA157" s="276">
        <v>54.395994648707202</v>
      </c>
      <c r="AB157" s="276">
        <v>54.210718304065935</v>
      </c>
      <c r="AC157" s="276">
        <v>54.025441959424661</v>
      </c>
      <c r="AD157" s="276">
        <v>53.845041308063422</v>
      </c>
      <c r="AE157" s="276">
        <v>53.66464065670219</v>
      </c>
      <c r="AF157" s="276">
        <v>53.47936431206093</v>
      </c>
      <c r="AG157" s="276">
        <v>53.294087967419657</v>
      </c>
      <c r="AH157" s="276">
        <v>53.10881162277839</v>
      </c>
      <c r="AI157" s="276">
        <v>52.928410971417151</v>
      </c>
      <c r="AJ157" s="276">
        <v>52.743134626775891</v>
      </c>
      <c r="AK157" s="276">
        <v>52.743134626775891</v>
      </c>
      <c r="AL157" s="276">
        <v>52.743134626775891</v>
      </c>
      <c r="AM157" s="276">
        <v>52.743134626775891</v>
      </c>
      <c r="AN157" s="276">
        <v>52.743134626775891</v>
      </c>
      <c r="AO157" s="276">
        <v>52.743134626775891</v>
      </c>
      <c r="AP157" s="276">
        <v>52.743134626775891</v>
      </c>
      <c r="AQ157" s="276">
        <v>52.743134626775891</v>
      </c>
      <c r="AR157" s="276">
        <v>52.743134626775891</v>
      </c>
      <c r="AS157" s="276">
        <v>52.743134626775891</v>
      </c>
      <c r="AT157" s="276">
        <v>52.743134626775891</v>
      </c>
      <c r="AU157" s="276">
        <v>52.743134626775891</v>
      </c>
      <c r="AV157" s="276">
        <v>52.743134626775891</v>
      </c>
      <c r="AW157" s="276">
        <v>52.743134626775891</v>
      </c>
      <c r="AX157" s="276">
        <v>52.743134626775891</v>
      </c>
      <c r="AY157" s="276">
        <v>52.743134626775891</v>
      </c>
      <c r="AZ157" s="276">
        <v>52.743134626775891</v>
      </c>
      <c r="BA157" s="276">
        <v>52.743134626775891</v>
      </c>
      <c r="BB157" s="276">
        <v>52.743134626775891</v>
      </c>
      <c r="BC157" s="276">
        <v>52.743134626775891</v>
      </c>
      <c r="BD157" s="294">
        <v>52.743134626775891</v>
      </c>
    </row>
    <row r="158" spans="3:56" x14ac:dyDescent="0.2">
      <c r="C158" s="275" t="s">
        <v>1288</v>
      </c>
      <c r="D158" s="300" t="s">
        <v>533</v>
      </c>
      <c r="E158" s="479">
        <v>11993</v>
      </c>
      <c r="F158" s="295">
        <v>61.415291921641675</v>
      </c>
      <c r="G158" s="276">
        <v>60.422128207522533</v>
      </c>
      <c r="H158" s="276">
        <v>59.438797797503568</v>
      </c>
      <c r="I158" s="276">
        <v>58.755998159113695</v>
      </c>
      <c r="J158" s="276">
        <v>56.716199234361376</v>
      </c>
      <c r="K158" s="276">
        <v>56.028482943921404</v>
      </c>
      <c r="L158" s="276">
        <v>60.24336061857089</v>
      </c>
      <c r="M158" s="276">
        <v>59.521996509496873</v>
      </c>
      <c r="N158" s="276">
        <v>58.470524841921545</v>
      </c>
      <c r="O158" s="276">
        <v>57.379719957945468</v>
      </c>
      <c r="P158" s="276">
        <v>56.264408688290565</v>
      </c>
      <c r="Q158" s="276">
        <v>56.077575910386969</v>
      </c>
      <c r="R158" s="276">
        <v>55.890743132483372</v>
      </c>
      <c r="S158" s="276">
        <v>55.703910354579776</v>
      </c>
      <c r="T158" s="276">
        <v>55.517077576676158</v>
      </c>
      <c r="U158" s="276">
        <v>55.335161450822653</v>
      </c>
      <c r="V158" s="276">
        <v>55.148328672919064</v>
      </c>
      <c r="W158" s="276">
        <v>54.966412547065545</v>
      </c>
      <c r="X158" s="276">
        <v>54.779579769161948</v>
      </c>
      <c r="Y158" s="276">
        <v>54.597663643308444</v>
      </c>
      <c r="Z158" s="276">
        <v>54.41083086540484</v>
      </c>
      <c r="AA158" s="276">
        <v>54.228914739551335</v>
      </c>
      <c r="AB158" s="276">
        <v>54.042081961647732</v>
      </c>
      <c r="AC158" s="276">
        <v>53.855249183744128</v>
      </c>
      <c r="AD158" s="276">
        <v>53.673333057890616</v>
      </c>
      <c r="AE158" s="276">
        <v>53.491416932037119</v>
      </c>
      <c r="AF158" s="276">
        <v>53.304584154133515</v>
      </c>
      <c r="AG158" s="276">
        <v>53.117751376229904</v>
      </c>
      <c r="AH158" s="276">
        <v>52.930918598326308</v>
      </c>
      <c r="AI158" s="276">
        <v>52.749002472472803</v>
      </c>
      <c r="AJ158" s="276">
        <v>52.562169694569199</v>
      </c>
      <c r="AK158" s="276">
        <v>52.562169694569199</v>
      </c>
      <c r="AL158" s="276">
        <v>52.562169694569199</v>
      </c>
      <c r="AM158" s="276">
        <v>52.562169694569199</v>
      </c>
      <c r="AN158" s="276">
        <v>52.562169694569199</v>
      </c>
      <c r="AO158" s="276">
        <v>52.562169694569199</v>
      </c>
      <c r="AP158" s="276">
        <v>52.562169694569199</v>
      </c>
      <c r="AQ158" s="276">
        <v>52.562169694569199</v>
      </c>
      <c r="AR158" s="276">
        <v>52.562169694569199</v>
      </c>
      <c r="AS158" s="276">
        <v>52.562169694569199</v>
      </c>
      <c r="AT158" s="276">
        <v>52.562169694569199</v>
      </c>
      <c r="AU158" s="276">
        <v>52.562169694569199</v>
      </c>
      <c r="AV158" s="276">
        <v>52.562169694569199</v>
      </c>
      <c r="AW158" s="276">
        <v>52.562169694569199</v>
      </c>
      <c r="AX158" s="276">
        <v>52.562169694569199</v>
      </c>
      <c r="AY158" s="276">
        <v>52.562169694569199</v>
      </c>
      <c r="AZ158" s="276">
        <v>52.562169694569199</v>
      </c>
      <c r="BA158" s="276">
        <v>52.562169694569199</v>
      </c>
      <c r="BB158" s="276">
        <v>52.562169694569199</v>
      </c>
      <c r="BC158" s="276">
        <v>52.562169694569199</v>
      </c>
      <c r="BD158" s="294">
        <v>52.562169694569199</v>
      </c>
    </row>
    <row r="159" spans="3:56" x14ac:dyDescent="0.2">
      <c r="C159" s="275" t="s">
        <v>1289</v>
      </c>
      <c r="D159" s="300" t="s">
        <v>533</v>
      </c>
      <c r="E159" s="479">
        <v>5216</v>
      </c>
      <c r="F159" s="295">
        <v>60.1507991488673</v>
      </c>
      <c r="G159" s="276">
        <v>59.174920183901783</v>
      </c>
      <c r="H159" s="276">
        <v>58.208703386906222</v>
      </c>
      <c r="I159" s="276">
        <v>57.54068298721387</v>
      </c>
      <c r="J159" s="276">
        <v>55.516112297896186</v>
      </c>
      <c r="K159" s="276">
        <v>54.843260814218851</v>
      </c>
      <c r="L159" s="276">
        <v>58.990937872061359</v>
      </c>
      <c r="M159" s="276">
        <v>58.288644143263618</v>
      </c>
      <c r="N159" s="276">
        <v>57.258729978975374</v>
      </c>
      <c r="O159" s="276">
        <v>56.190167142807304</v>
      </c>
      <c r="P159" s="276">
        <v>55.097886420991784</v>
      </c>
      <c r="Q159" s="276">
        <v>54.914305229562629</v>
      </c>
      <c r="R159" s="276">
        <v>54.730724038133467</v>
      </c>
      <c r="S159" s="276">
        <v>54.547142846704311</v>
      </c>
      <c r="T159" s="276">
        <v>54.363561655275163</v>
      </c>
      <c r="U159" s="276">
        <v>54.184811547830982</v>
      </c>
      <c r="V159" s="276">
        <v>54.001230356401827</v>
      </c>
      <c r="W159" s="276">
        <v>53.822480248957646</v>
      </c>
      <c r="X159" s="276">
        <v>53.638899057528491</v>
      </c>
      <c r="Y159" s="276">
        <v>53.460148950084317</v>
      </c>
      <c r="Z159" s="276">
        <v>53.276567758655155</v>
      </c>
      <c r="AA159" s="276">
        <v>53.097817651210974</v>
      </c>
      <c r="AB159" s="276">
        <v>52.914236459781826</v>
      </c>
      <c r="AC159" s="276">
        <v>52.73065526835267</v>
      </c>
      <c r="AD159" s="276">
        <v>52.55190516090849</v>
      </c>
      <c r="AE159" s="276">
        <v>52.373155053464309</v>
      </c>
      <c r="AF159" s="276">
        <v>52.189573862035154</v>
      </c>
      <c r="AG159" s="276">
        <v>52.005992670605991</v>
      </c>
      <c r="AH159" s="276">
        <v>51.822411479176843</v>
      </c>
      <c r="AI159" s="276">
        <v>51.643661371732662</v>
      </c>
      <c r="AJ159" s="276">
        <v>51.460080180303507</v>
      </c>
      <c r="AK159" s="276">
        <v>51.460080180303507</v>
      </c>
      <c r="AL159" s="276">
        <v>51.460080180303507</v>
      </c>
      <c r="AM159" s="276">
        <v>51.460080180303507</v>
      </c>
      <c r="AN159" s="276">
        <v>51.460080180303507</v>
      </c>
      <c r="AO159" s="276">
        <v>51.460080180303507</v>
      </c>
      <c r="AP159" s="276">
        <v>51.460080180303507</v>
      </c>
      <c r="AQ159" s="276">
        <v>51.460080180303507</v>
      </c>
      <c r="AR159" s="276">
        <v>51.460080180303507</v>
      </c>
      <c r="AS159" s="276">
        <v>51.460080180303507</v>
      </c>
      <c r="AT159" s="276">
        <v>51.460080180303507</v>
      </c>
      <c r="AU159" s="276">
        <v>51.460080180303507</v>
      </c>
      <c r="AV159" s="276">
        <v>51.460080180303507</v>
      </c>
      <c r="AW159" s="276">
        <v>51.460080180303507</v>
      </c>
      <c r="AX159" s="276">
        <v>51.460080180303507</v>
      </c>
      <c r="AY159" s="276">
        <v>51.460080180303507</v>
      </c>
      <c r="AZ159" s="276">
        <v>51.460080180303507</v>
      </c>
      <c r="BA159" s="276">
        <v>51.460080180303507</v>
      </c>
      <c r="BB159" s="276">
        <v>51.460080180303507</v>
      </c>
      <c r="BC159" s="276">
        <v>51.460080180303507</v>
      </c>
      <c r="BD159" s="294">
        <v>51.460080180303507</v>
      </c>
    </row>
    <row r="160" spans="3:56" x14ac:dyDescent="0.2">
      <c r="C160" s="275" t="s">
        <v>1290</v>
      </c>
      <c r="D160" s="300" t="s">
        <v>533</v>
      </c>
      <c r="E160" s="479">
        <v>1118</v>
      </c>
      <c r="F160" s="295">
        <v>63.405895643196764</v>
      </c>
      <c r="G160" s="276">
        <v>62.289514651363739</v>
      </c>
      <c r="H160" s="276">
        <v>61.184186936677598</v>
      </c>
      <c r="I160" s="276">
        <v>60.413878855796391</v>
      </c>
      <c r="J160" s="276">
        <v>58.140587720616345</v>
      </c>
      <c r="K160" s="276">
        <v>57.364753001161723</v>
      </c>
      <c r="L160" s="276">
        <v>62.096608455346427</v>
      </c>
      <c r="M160" s="276">
        <v>61.279455616909878</v>
      </c>
      <c r="N160" s="276">
        <v>60.094386478124576</v>
      </c>
      <c r="O160" s="276">
        <v>58.865104230751818</v>
      </c>
      <c r="P160" s="276">
        <v>57.607925625615138</v>
      </c>
      <c r="Q160" s="276">
        <v>57.39791335982477</v>
      </c>
      <c r="R160" s="276">
        <v>57.187901094034402</v>
      </c>
      <c r="S160" s="276">
        <v>56.977888828244026</v>
      </c>
      <c r="T160" s="276">
        <v>56.767876562453665</v>
      </c>
      <c r="U160" s="276">
        <v>56.563390935236725</v>
      </c>
      <c r="V160" s="276">
        <v>56.35337866944635</v>
      </c>
      <c r="W160" s="276">
        <v>56.14889304222941</v>
      </c>
      <c r="X160" s="276">
        <v>55.938880776439049</v>
      </c>
      <c r="Y160" s="276">
        <v>55.734395149222109</v>
      </c>
      <c r="Z160" s="276">
        <v>55.524382883431741</v>
      </c>
      <c r="AA160" s="276">
        <v>55.319897256214794</v>
      </c>
      <c r="AB160" s="276">
        <v>55.10988499042444</v>
      </c>
      <c r="AC160" s="276">
        <v>54.899872724634065</v>
      </c>
      <c r="AD160" s="276">
        <v>54.695387097417125</v>
      </c>
      <c r="AE160" s="276">
        <v>54.490901470200185</v>
      </c>
      <c r="AF160" s="276">
        <v>54.280889204409817</v>
      </c>
      <c r="AG160" s="276">
        <v>54.070876938619456</v>
      </c>
      <c r="AH160" s="276">
        <v>53.860864672829081</v>
      </c>
      <c r="AI160" s="276">
        <v>53.656379045612141</v>
      </c>
      <c r="AJ160" s="276">
        <v>53.44636677982178</v>
      </c>
      <c r="AK160" s="276">
        <v>53.44636677982178</v>
      </c>
      <c r="AL160" s="276">
        <v>53.44636677982178</v>
      </c>
      <c r="AM160" s="276">
        <v>53.44636677982178</v>
      </c>
      <c r="AN160" s="276">
        <v>53.44636677982178</v>
      </c>
      <c r="AO160" s="276">
        <v>53.44636677982178</v>
      </c>
      <c r="AP160" s="276">
        <v>53.44636677982178</v>
      </c>
      <c r="AQ160" s="276">
        <v>53.44636677982178</v>
      </c>
      <c r="AR160" s="276">
        <v>53.44636677982178</v>
      </c>
      <c r="AS160" s="276">
        <v>53.44636677982178</v>
      </c>
      <c r="AT160" s="276">
        <v>53.44636677982178</v>
      </c>
      <c r="AU160" s="276">
        <v>53.44636677982178</v>
      </c>
      <c r="AV160" s="276">
        <v>53.44636677982178</v>
      </c>
      <c r="AW160" s="276">
        <v>53.44636677982178</v>
      </c>
      <c r="AX160" s="276">
        <v>53.44636677982178</v>
      </c>
      <c r="AY160" s="276">
        <v>53.44636677982178</v>
      </c>
      <c r="AZ160" s="276">
        <v>53.44636677982178</v>
      </c>
      <c r="BA160" s="276">
        <v>53.44636677982178</v>
      </c>
      <c r="BB160" s="276">
        <v>53.44636677982178</v>
      </c>
      <c r="BC160" s="276">
        <v>53.44636677982178</v>
      </c>
      <c r="BD160" s="294">
        <v>53.44636677982178</v>
      </c>
    </row>
    <row r="161" spans="3:56" x14ac:dyDescent="0.2">
      <c r="C161" s="275" t="s">
        <v>1291</v>
      </c>
      <c r="D161" s="300" t="s">
        <v>533</v>
      </c>
      <c r="E161" s="479">
        <v>0</v>
      </c>
      <c r="F161" s="295">
        <v>0</v>
      </c>
      <c r="G161" s="276">
        <v>0</v>
      </c>
      <c r="H161" s="276">
        <v>0</v>
      </c>
      <c r="I161" s="276">
        <v>0</v>
      </c>
      <c r="J161" s="276">
        <v>0</v>
      </c>
      <c r="K161" s="276">
        <v>0</v>
      </c>
      <c r="L161" s="276">
        <v>0</v>
      </c>
      <c r="M161" s="276">
        <v>0</v>
      </c>
      <c r="N161" s="276">
        <v>0</v>
      </c>
      <c r="O161" s="276">
        <v>0</v>
      </c>
      <c r="P161" s="276">
        <v>0</v>
      </c>
      <c r="Q161" s="276">
        <v>0</v>
      </c>
      <c r="R161" s="276">
        <v>0</v>
      </c>
      <c r="S161" s="276">
        <v>0</v>
      </c>
      <c r="T161" s="276">
        <v>0</v>
      </c>
      <c r="U161" s="276">
        <v>0</v>
      </c>
      <c r="V161" s="276">
        <v>0</v>
      </c>
      <c r="W161" s="276">
        <v>0</v>
      </c>
      <c r="X161" s="276">
        <v>0</v>
      </c>
      <c r="Y161" s="276">
        <v>0</v>
      </c>
      <c r="Z161" s="276">
        <v>0</v>
      </c>
      <c r="AA161" s="276">
        <v>0</v>
      </c>
      <c r="AB161" s="276">
        <v>0</v>
      </c>
      <c r="AC161" s="276">
        <v>0</v>
      </c>
      <c r="AD161" s="276">
        <v>0</v>
      </c>
      <c r="AE161" s="276">
        <v>0</v>
      </c>
      <c r="AF161" s="276">
        <v>0</v>
      </c>
      <c r="AG161" s="276">
        <v>0</v>
      </c>
      <c r="AH161" s="276">
        <v>0</v>
      </c>
      <c r="AI161" s="276">
        <v>0</v>
      </c>
      <c r="AJ161" s="276">
        <v>0</v>
      </c>
      <c r="AK161" s="276">
        <v>0</v>
      </c>
      <c r="AL161" s="276">
        <v>0</v>
      </c>
      <c r="AM161" s="276">
        <v>0</v>
      </c>
      <c r="AN161" s="276">
        <v>0</v>
      </c>
      <c r="AO161" s="276">
        <v>0</v>
      </c>
      <c r="AP161" s="276">
        <v>0</v>
      </c>
      <c r="AQ161" s="276">
        <v>0</v>
      </c>
      <c r="AR161" s="276">
        <v>0</v>
      </c>
      <c r="AS161" s="276">
        <v>0</v>
      </c>
      <c r="AT161" s="276">
        <v>0</v>
      </c>
      <c r="AU161" s="276">
        <v>0</v>
      </c>
      <c r="AV161" s="276">
        <v>0</v>
      </c>
      <c r="AW161" s="276">
        <v>0</v>
      </c>
      <c r="AX161" s="276">
        <v>0</v>
      </c>
      <c r="AY161" s="276">
        <v>0</v>
      </c>
      <c r="AZ161" s="276">
        <v>0</v>
      </c>
      <c r="BA161" s="276">
        <v>0</v>
      </c>
      <c r="BB161" s="276">
        <v>0</v>
      </c>
      <c r="BC161" s="276">
        <v>0</v>
      </c>
      <c r="BD161" s="294">
        <v>0</v>
      </c>
    </row>
    <row r="162" spans="3:56" x14ac:dyDescent="0.2">
      <c r="C162" s="275" t="s">
        <v>1292</v>
      </c>
      <c r="D162" s="300" t="s">
        <v>533</v>
      </c>
      <c r="E162" s="479">
        <v>470</v>
      </c>
      <c r="F162" s="295">
        <v>65.236420072805572</v>
      </c>
      <c r="G162" s="276">
        <v>63.854767696302083</v>
      </c>
      <c r="H162" s="276">
        <v>62.486795046298617</v>
      </c>
      <c r="I162" s="276">
        <v>61.491985079083491</v>
      </c>
      <c r="J162" s="276">
        <v>58.968764521815515</v>
      </c>
      <c r="K162" s="276">
        <v>57.967114691350353</v>
      </c>
      <c r="L162" s="276">
        <v>63.735230923756852</v>
      </c>
      <c r="M162" s="276">
        <v>62.630615831213127</v>
      </c>
      <c r="N162" s="276">
        <v>61.117307498313842</v>
      </c>
      <c r="O162" s="276">
        <v>59.549280259414417</v>
      </c>
      <c r="P162" s="276">
        <v>57.94154508233207</v>
      </c>
      <c r="Q162" s="276">
        <v>57.681630278831406</v>
      </c>
      <c r="R162" s="276">
        <v>57.42171547533075</v>
      </c>
      <c r="S162" s="276">
        <v>57.1618006718301</v>
      </c>
      <c r="T162" s="276">
        <v>56.901885868329437</v>
      </c>
      <c r="U162" s="276">
        <v>56.648810928078795</v>
      </c>
      <c r="V162" s="276">
        <v>56.388896124578139</v>
      </c>
      <c r="W162" s="276">
        <v>56.135821184327497</v>
      </c>
      <c r="X162" s="276">
        <v>55.875906380826841</v>
      </c>
      <c r="Y162" s="276">
        <v>55.622831440576213</v>
      </c>
      <c r="Z162" s="276">
        <v>55.36291663707555</v>
      </c>
      <c r="AA162" s="276">
        <v>55.109841696824908</v>
      </c>
      <c r="AB162" s="276">
        <v>54.849926893324252</v>
      </c>
      <c r="AC162" s="276">
        <v>54.590012089823595</v>
      </c>
      <c r="AD162" s="276">
        <v>54.336937149572954</v>
      </c>
      <c r="AE162" s="276">
        <v>54.083862209322312</v>
      </c>
      <c r="AF162" s="276">
        <v>53.823947405821656</v>
      </c>
      <c r="AG162" s="276">
        <v>53.564032602320992</v>
      </c>
      <c r="AH162" s="276">
        <v>53.304117798820343</v>
      </c>
      <c r="AI162" s="276">
        <v>53.051042858569701</v>
      </c>
      <c r="AJ162" s="276">
        <v>52.791128055069052</v>
      </c>
      <c r="AK162" s="276">
        <v>52.791128055069052</v>
      </c>
      <c r="AL162" s="276">
        <v>52.791128055069052</v>
      </c>
      <c r="AM162" s="276">
        <v>52.791128055069052</v>
      </c>
      <c r="AN162" s="276">
        <v>52.791128055069052</v>
      </c>
      <c r="AO162" s="276">
        <v>52.791128055069052</v>
      </c>
      <c r="AP162" s="276">
        <v>52.791128055069052</v>
      </c>
      <c r="AQ162" s="276">
        <v>52.791128055069052</v>
      </c>
      <c r="AR162" s="276">
        <v>52.791128055069052</v>
      </c>
      <c r="AS162" s="276">
        <v>52.791128055069052</v>
      </c>
      <c r="AT162" s="276">
        <v>52.791128055069052</v>
      </c>
      <c r="AU162" s="276">
        <v>52.791128055069052</v>
      </c>
      <c r="AV162" s="276">
        <v>52.791128055069052</v>
      </c>
      <c r="AW162" s="276">
        <v>52.791128055069052</v>
      </c>
      <c r="AX162" s="276">
        <v>52.791128055069052</v>
      </c>
      <c r="AY162" s="276">
        <v>52.791128055069052</v>
      </c>
      <c r="AZ162" s="276">
        <v>52.791128055069052</v>
      </c>
      <c r="BA162" s="276">
        <v>52.791128055069052</v>
      </c>
      <c r="BB162" s="276">
        <v>52.791128055069052</v>
      </c>
      <c r="BC162" s="276">
        <v>52.791128055069052</v>
      </c>
      <c r="BD162" s="294">
        <v>52.791128055069052</v>
      </c>
    </row>
    <row r="163" spans="3:56" x14ac:dyDescent="0.2">
      <c r="C163" s="275" t="s">
        <v>1144</v>
      </c>
      <c r="D163" s="300" t="s">
        <v>1293</v>
      </c>
      <c r="E163" s="479">
        <v>9.9</v>
      </c>
      <c r="F163" s="295">
        